7">
            <v>201800</v>
          </cell>
          <cell r="N2257">
            <v>130736.09000000003</v>
          </cell>
          <cell r="O2257" t="str">
            <v>Small</v>
          </cell>
        </row>
        <row r="2258">
          <cell r="B2258" t="str">
            <v>MA_Small_HPHC_PPO</v>
          </cell>
          <cell r="H2258">
            <v>8</v>
          </cell>
          <cell r="I2258">
            <v>0</v>
          </cell>
          <cell r="J2258">
            <v>201904</v>
          </cell>
          <cell r="K2258">
            <v>201808</v>
          </cell>
          <cell r="N2258">
            <v>4608.3900000000003</v>
          </cell>
          <cell r="O2258" t="str">
            <v>Small</v>
          </cell>
        </row>
        <row r="2259">
          <cell r="B2259" t="str">
            <v>MA_Small_HPHC_PPO</v>
          </cell>
          <cell r="H2259">
            <v>196</v>
          </cell>
          <cell r="I2259">
            <v>0</v>
          </cell>
          <cell r="J2259">
            <v>201905</v>
          </cell>
          <cell r="K2259">
            <v>201800</v>
          </cell>
          <cell r="N2259">
            <v>132464.91</v>
          </cell>
          <cell r="O2259" t="str">
            <v>Small</v>
          </cell>
        </row>
        <row r="2260">
          <cell r="B2260" t="str">
            <v>MA_Small_HPHC_PPO</v>
          </cell>
          <cell r="H2260">
            <v>8</v>
          </cell>
          <cell r="I2260">
            <v>0</v>
          </cell>
          <cell r="J2260">
            <v>201905</v>
          </cell>
          <cell r="K2260">
            <v>201808</v>
          </cell>
          <cell r="N2260">
            <v>4608.3900000000003</v>
          </cell>
          <cell r="O2260" t="str">
            <v>Small</v>
          </cell>
        </row>
        <row r="2261">
          <cell r="B2261" t="str">
            <v>MA_Small_HPHC_PPO</v>
          </cell>
          <cell r="H2261">
            <v>179</v>
          </cell>
          <cell r="I2261">
            <v>0</v>
          </cell>
          <cell r="J2261">
            <v>201906</v>
          </cell>
          <cell r="K2261">
            <v>201800</v>
          </cell>
          <cell r="N2261">
            <v>121065.43000000002</v>
          </cell>
          <cell r="O2261" t="str">
            <v>Small</v>
          </cell>
        </row>
        <row r="2262">
          <cell r="B2262" t="str">
            <v>MA_Small_HPHC_PPO</v>
          </cell>
          <cell r="H2262">
            <v>8</v>
          </cell>
          <cell r="I2262">
            <v>0</v>
          </cell>
          <cell r="J2262">
            <v>201906</v>
          </cell>
          <cell r="K2262">
            <v>201808</v>
          </cell>
          <cell r="N2262">
            <v>4608.3900000000003</v>
          </cell>
          <cell r="O2262" t="str">
            <v>Small</v>
          </cell>
        </row>
        <row r="2263">
          <cell r="B2263" t="str">
            <v>MA_Small_HPHC_PPO</v>
          </cell>
          <cell r="H2263">
            <v>187</v>
          </cell>
          <cell r="I2263">
            <v>0</v>
          </cell>
          <cell r="J2263">
            <v>201907</v>
          </cell>
          <cell r="K2263">
            <v>201800</v>
          </cell>
          <cell r="N2263">
            <v>125568.73000000003</v>
          </cell>
          <cell r="O2263" t="str">
            <v>Small</v>
          </cell>
        </row>
        <row r="2264">
          <cell r="B2264" t="str">
            <v>MA_Small_HPHC_PPO</v>
          </cell>
          <cell r="H2264">
            <v>8</v>
          </cell>
          <cell r="I2264">
            <v>0</v>
          </cell>
          <cell r="J2264">
            <v>201907</v>
          </cell>
          <cell r="K2264">
            <v>201808</v>
          </cell>
          <cell r="N2264">
            <v>4608.3900000000003</v>
          </cell>
          <cell r="O2264" t="str">
            <v>Small</v>
          </cell>
        </row>
        <row r="2265">
          <cell r="B2265" t="str">
            <v>MA_Small_HPHC_PPO</v>
          </cell>
          <cell r="H2265">
            <v>186</v>
          </cell>
          <cell r="I2265">
            <v>0</v>
          </cell>
          <cell r="J2265">
            <v>201908</v>
          </cell>
          <cell r="K2265">
            <v>201800</v>
          </cell>
          <cell r="N2265">
            <v>124353.67000000003</v>
          </cell>
          <cell r="O2265" t="str">
            <v>Small</v>
          </cell>
        </row>
        <row r="2266">
          <cell r="B2266" t="str">
            <v>MA_Small_HPHC_PPO</v>
          </cell>
          <cell r="H2266">
            <v>8</v>
          </cell>
          <cell r="I2266">
            <v>0</v>
          </cell>
          <cell r="J2266">
            <v>201908</v>
          </cell>
          <cell r="K2266">
            <v>201808</v>
          </cell>
          <cell r="N2266">
            <v>4608.3900000000003</v>
          </cell>
          <cell r="O2266" t="str">
            <v>Small</v>
          </cell>
        </row>
        <row r="2267">
          <cell r="B2267" t="str">
            <v>MA_Small_HPHC_PPO</v>
          </cell>
          <cell r="H2267">
            <v>190</v>
          </cell>
          <cell r="I2267">
            <v>0</v>
          </cell>
          <cell r="J2267">
            <v>201909</v>
          </cell>
          <cell r="K2267">
            <v>201800</v>
          </cell>
          <cell r="N2267">
            <v>126286.00000000003</v>
          </cell>
          <cell r="O2267" t="str">
            <v>Small</v>
          </cell>
        </row>
        <row r="2268">
          <cell r="B2268" t="str">
            <v>MA_Small_HPHC_PPO</v>
          </cell>
          <cell r="H2268">
            <v>8</v>
          </cell>
          <cell r="I2268">
            <v>0</v>
          </cell>
          <cell r="J2268">
            <v>201909</v>
          </cell>
          <cell r="K2268">
            <v>201808</v>
          </cell>
          <cell r="N2268">
            <v>4608.3900000000003</v>
          </cell>
          <cell r="O2268" t="str">
            <v>Small</v>
          </cell>
        </row>
        <row r="2269">
          <cell r="B2269" t="str">
            <v>MA_Small_HPHC_PPO</v>
          </cell>
          <cell r="H2269">
            <v>469</v>
          </cell>
          <cell r="I2269">
            <v>0</v>
          </cell>
          <cell r="J2269">
            <v>201901</v>
          </cell>
          <cell r="K2269">
            <v>201800</v>
          </cell>
          <cell r="N2269">
            <v>310199.64</v>
          </cell>
          <cell r="O2269" t="str">
            <v>Small</v>
          </cell>
        </row>
        <row r="2270">
          <cell r="B2270" t="str">
            <v>MA_Small_HPHC_PPO</v>
          </cell>
          <cell r="H2270">
            <v>477</v>
          </cell>
          <cell r="I2270">
            <v>0</v>
          </cell>
          <cell r="J2270">
            <v>201902</v>
          </cell>
          <cell r="K2270">
            <v>201800</v>
          </cell>
          <cell r="N2270">
            <v>314110.01</v>
          </cell>
          <cell r="O2270" t="str">
            <v>Small</v>
          </cell>
        </row>
        <row r="2271">
          <cell r="B2271" t="str">
            <v>MA_Small_HPHC_PPO</v>
          </cell>
          <cell r="H2271">
            <v>481</v>
          </cell>
          <cell r="I2271">
            <v>0</v>
          </cell>
          <cell r="J2271">
            <v>201903</v>
          </cell>
          <cell r="K2271">
            <v>201800</v>
          </cell>
          <cell r="N2271">
            <v>316055.84000000003</v>
          </cell>
          <cell r="O2271" t="str">
            <v>Small</v>
          </cell>
        </row>
        <row r="2272">
          <cell r="B2272" t="str">
            <v>MA_Small_HPHC_PPO</v>
          </cell>
          <cell r="H2272">
            <v>480</v>
          </cell>
          <cell r="I2272">
            <v>0</v>
          </cell>
          <cell r="J2272">
            <v>201904</v>
          </cell>
          <cell r="K2272">
            <v>201800</v>
          </cell>
          <cell r="N2272">
            <v>315417.63</v>
          </cell>
          <cell r="O2272" t="str">
            <v>Small</v>
          </cell>
        </row>
        <row r="2273">
          <cell r="B2273" t="str">
            <v>MA_Small_HPHC_PPO</v>
          </cell>
          <cell r="H2273">
            <v>478</v>
          </cell>
          <cell r="I2273">
            <v>0</v>
          </cell>
          <cell r="J2273">
            <v>201905</v>
          </cell>
          <cell r="K2273">
            <v>201800</v>
          </cell>
          <cell r="N2273">
            <v>313509.85000000003</v>
          </cell>
          <cell r="O2273" t="str">
            <v>Small</v>
          </cell>
        </row>
        <row r="2274">
          <cell r="B2274" t="str">
            <v>MA_Small_HPHC_PPO</v>
          </cell>
          <cell r="H2274">
            <v>484</v>
          </cell>
          <cell r="I2274">
            <v>0</v>
          </cell>
          <cell r="J2274">
            <v>201906</v>
          </cell>
          <cell r="K2274">
            <v>201800</v>
          </cell>
          <cell r="N2274">
            <v>317357.42</v>
          </cell>
          <cell r="O2274" t="str">
            <v>Small</v>
          </cell>
        </row>
        <row r="2275">
          <cell r="B2275" t="str">
            <v>MA_Small_HPHC_PPO</v>
          </cell>
          <cell r="H2275">
            <v>507</v>
          </cell>
          <cell r="I2275">
            <v>0</v>
          </cell>
          <cell r="J2275">
            <v>201907</v>
          </cell>
          <cell r="K2275">
            <v>201800</v>
          </cell>
          <cell r="N2275">
            <v>329770.09999999998</v>
          </cell>
          <cell r="O2275" t="str">
            <v>Small</v>
          </cell>
        </row>
        <row r="2276">
          <cell r="B2276" t="str">
            <v>MA_Small_HPHC_PPO</v>
          </cell>
          <cell r="H2276">
            <v>504</v>
          </cell>
          <cell r="I2276">
            <v>0</v>
          </cell>
          <cell r="J2276">
            <v>201908</v>
          </cell>
          <cell r="K2276">
            <v>201800</v>
          </cell>
          <cell r="N2276">
            <v>331424.57</v>
          </cell>
          <cell r="O2276" t="str">
            <v>Small</v>
          </cell>
        </row>
        <row r="2277">
          <cell r="B2277" t="str">
            <v>MA_Small_HPHC_PPO</v>
          </cell>
          <cell r="H2277">
            <v>510</v>
          </cell>
          <cell r="I2277">
            <v>0</v>
          </cell>
          <cell r="J2277">
            <v>201909</v>
          </cell>
          <cell r="K2277">
            <v>201800</v>
          </cell>
          <cell r="N2277">
            <v>327225.21999999997</v>
          </cell>
          <cell r="O2277" t="str">
            <v>Small</v>
          </cell>
        </row>
        <row r="2278">
          <cell r="B2278" t="str">
            <v>MA_Small_HPHC_PPO</v>
          </cell>
          <cell r="H2278">
            <v>1151</v>
          </cell>
          <cell r="I2278">
            <v>0</v>
          </cell>
          <cell r="J2278">
            <v>201901</v>
          </cell>
          <cell r="K2278">
            <v>201800</v>
          </cell>
          <cell r="N2278">
            <v>692998.84999999963</v>
          </cell>
          <cell r="O2278" t="str">
            <v>Small</v>
          </cell>
        </row>
        <row r="2279">
          <cell r="B2279" t="str">
            <v>MA_Small_HPHC_PPO</v>
          </cell>
          <cell r="H2279">
            <v>6</v>
          </cell>
          <cell r="I2279">
            <v>0</v>
          </cell>
          <cell r="J2279">
            <v>201901</v>
          </cell>
          <cell r="K2279">
            <v>201808</v>
          </cell>
          <cell r="N2279">
            <v>2951.64</v>
          </cell>
          <cell r="O2279" t="str">
            <v>Small</v>
          </cell>
        </row>
        <row r="2280">
          <cell r="B2280" t="str">
            <v>MA_Small_HPHC_PPO</v>
          </cell>
          <cell r="H2280">
            <v>1151</v>
          </cell>
          <cell r="I2280">
            <v>0</v>
          </cell>
          <cell r="J2280">
            <v>201902</v>
          </cell>
          <cell r="K2280">
            <v>201800</v>
          </cell>
          <cell r="N2280">
            <v>692923.92999999982</v>
          </cell>
          <cell r="O2280" t="str">
            <v>Small</v>
          </cell>
        </row>
        <row r="2281">
          <cell r="B2281" t="str">
            <v>MA_Small_HPHC_PPO</v>
          </cell>
          <cell r="H2281">
            <v>6</v>
          </cell>
          <cell r="I2281">
            <v>0</v>
          </cell>
          <cell r="J2281">
            <v>201902</v>
          </cell>
          <cell r="K2281">
            <v>201808</v>
          </cell>
          <cell r="N2281">
            <v>2951.64</v>
          </cell>
          <cell r="O2281" t="str">
            <v>Small</v>
          </cell>
        </row>
        <row r="2282">
          <cell r="B2282" t="str">
            <v>MA_Small_HPHC_PPO</v>
          </cell>
          <cell r="H2282">
            <v>1148</v>
          </cell>
          <cell r="I2282">
            <v>0</v>
          </cell>
          <cell r="J2282">
            <v>201903</v>
          </cell>
          <cell r="K2282">
            <v>201800</v>
          </cell>
          <cell r="N2282">
            <v>692085.45999999985</v>
          </cell>
          <cell r="O2282" t="str">
            <v>Small</v>
          </cell>
        </row>
        <row r="2283">
          <cell r="B2283" t="str">
            <v>MA_Small_HPHC_PPO</v>
          </cell>
          <cell r="H2283">
            <v>6</v>
          </cell>
          <cell r="I2283">
            <v>0</v>
          </cell>
          <cell r="J2283">
            <v>201903</v>
          </cell>
          <cell r="K2283">
            <v>201808</v>
          </cell>
          <cell r="N2283">
            <v>2951.64</v>
          </cell>
          <cell r="O2283" t="str">
            <v>Small</v>
          </cell>
        </row>
        <row r="2284">
          <cell r="B2284" t="str">
            <v>MA_Small_HPHC_PPO</v>
          </cell>
          <cell r="H2284">
            <v>1164</v>
          </cell>
          <cell r="I2284">
            <v>0</v>
          </cell>
          <cell r="J2284">
            <v>201904</v>
          </cell>
          <cell r="K2284">
            <v>201800</v>
          </cell>
          <cell r="N2284">
            <v>701910.97</v>
          </cell>
          <cell r="O2284" t="str">
            <v>Small</v>
          </cell>
        </row>
        <row r="2285">
          <cell r="B2285" t="str">
            <v>MA_Small_HPHC_PPO</v>
          </cell>
          <cell r="H2285">
            <v>4</v>
          </cell>
          <cell r="I2285">
            <v>0</v>
          </cell>
          <cell r="J2285">
            <v>201904</v>
          </cell>
          <cell r="K2285">
            <v>201808</v>
          </cell>
          <cell r="N2285">
            <v>2000.56</v>
          </cell>
          <cell r="O2285" t="str">
            <v>Small</v>
          </cell>
        </row>
        <row r="2286">
          <cell r="B2286" t="str">
            <v>MA_Small_HPHC_PPO</v>
          </cell>
          <cell r="H2286">
            <v>1169</v>
          </cell>
          <cell r="I2286">
            <v>0</v>
          </cell>
          <cell r="J2286">
            <v>201905</v>
          </cell>
          <cell r="K2286">
            <v>201800</v>
          </cell>
          <cell r="N2286">
            <v>702177.82999999973</v>
          </cell>
          <cell r="O2286" t="str">
            <v>Small</v>
          </cell>
        </row>
        <row r="2287">
          <cell r="B2287" t="str">
            <v>MA_Small_HPHC_PPO</v>
          </cell>
          <cell r="H2287">
            <v>4</v>
          </cell>
          <cell r="I2287">
            <v>0</v>
          </cell>
          <cell r="J2287">
            <v>201905</v>
          </cell>
          <cell r="K2287">
            <v>201808</v>
          </cell>
          <cell r="N2287">
            <v>1967.76</v>
          </cell>
          <cell r="O2287" t="str">
            <v>Small</v>
          </cell>
        </row>
        <row r="2288">
          <cell r="B2288" t="str">
            <v>MA_Small_HPHC_PPO</v>
          </cell>
          <cell r="H2288">
            <v>1184</v>
          </cell>
          <cell r="I2288">
            <v>0</v>
          </cell>
          <cell r="J2288">
            <v>201906</v>
          </cell>
          <cell r="K2288">
            <v>201800</v>
          </cell>
          <cell r="N2288">
            <v>710430.5199999999</v>
          </cell>
          <cell r="O2288" t="str">
            <v>Small</v>
          </cell>
        </row>
        <row r="2289">
          <cell r="B2289" t="str">
            <v>MA_Small_HPHC_PPO</v>
          </cell>
          <cell r="H2289">
            <v>4</v>
          </cell>
          <cell r="I2289">
            <v>0</v>
          </cell>
          <cell r="J2289">
            <v>201906</v>
          </cell>
          <cell r="K2289">
            <v>201808</v>
          </cell>
          <cell r="N2289">
            <v>1967.76</v>
          </cell>
          <cell r="O2289" t="str">
            <v>Small</v>
          </cell>
        </row>
        <row r="2290">
          <cell r="B2290" t="str">
            <v>MA_Small_HPHC_PPO</v>
          </cell>
          <cell r="H2290">
            <v>1184</v>
          </cell>
          <cell r="I2290">
            <v>0</v>
          </cell>
          <cell r="J2290">
            <v>201907</v>
          </cell>
          <cell r="K2290">
            <v>201800</v>
          </cell>
          <cell r="N2290">
            <v>711127.62999999977</v>
          </cell>
          <cell r="O2290" t="str">
            <v>Small</v>
          </cell>
        </row>
        <row r="2291">
          <cell r="B2291" t="str">
            <v>MA_Small_HPHC_PPO</v>
          </cell>
          <cell r="H2291">
            <v>4</v>
          </cell>
          <cell r="I2291">
            <v>0</v>
          </cell>
          <cell r="J2291">
            <v>201907</v>
          </cell>
          <cell r="K2291">
            <v>201808</v>
          </cell>
          <cell r="N2291">
            <v>1967.76</v>
          </cell>
          <cell r="O2291" t="str">
            <v>Small</v>
          </cell>
        </row>
        <row r="2292">
          <cell r="B2292" t="str">
            <v>MA_Small_HPHC_PPO</v>
          </cell>
          <cell r="H2292">
            <v>1189</v>
          </cell>
          <cell r="I2292">
            <v>0</v>
          </cell>
          <cell r="J2292">
            <v>201908</v>
          </cell>
          <cell r="K2292">
            <v>201800</v>
          </cell>
          <cell r="N2292">
            <v>718960.61999999976</v>
          </cell>
          <cell r="O2292" t="str">
            <v>Small</v>
          </cell>
        </row>
        <row r="2293">
          <cell r="B2293" t="str">
            <v>MA_Small_HPHC_PPO</v>
          </cell>
          <cell r="H2293">
            <v>4</v>
          </cell>
          <cell r="I2293">
            <v>0</v>
          </cell>
          <cell r="J2293">
            <v>201908</v>
          </cell>
          <cell r="K2293">
            <v>201808</v>
          </cell>
          <cell r="N2293">
            <v>1967.76</v>
          </cell>
          <cell r="O2293" t="str">
            <v>Small</v>
          </cell>
        </row>
        <row r="2294">
          <cell r="B2294" t="str">
            <v>MA_Small_HPHC_PPO</v>
          </cell>
          <cell r="H2294">
            <v>1194</v>
          </cell>
          <cell r="I2294">
            <v>0</v>
          </cell>
          <cell r="J2294">
            <v>201909</v>
          </cell>
          <cell r="K2294">
            <v>201800</v>
          </cell>
          <cell r="N2294">
            <v>725880.48999999976</v>
          </cell>
          <cell r="O2294" t="str">
            <v>Small</v>
          </cell>
        </row>
        <row r="2295">
          <cell r="B2295" t="str">
            <v>MA_Small_HPHC_PPO</v>
          </cell>
          <cell r="H2295">
            <v>4</v>
          </cell>
          <cell r="I2295">
            <v>0</v>
          </cell>
          <cell r="J2295">
            <v>201909</v>
          </cell>
          <cell r="K2295">
            <v>201808</v>
          </cell>
          <cell r="N2295">
            <v>1967.76</v>
          </cell>
          <cell r="O2295" t="str">
            <v>Small</v>
          </cell>
        </row>
        <row r="2296">
          <cell r="B2296" t="str">
            <v>MA_Small_HPIC_PPO</v>
          </cell>
          <cell r="H2296">
            <v>37</v>
          </cell>
          <cell r="I2296">
            <v>0</v>
          </cell>
          <cell r="J2296">
            <v>201901</v>
          </cell>
          <cell r="K2296">
            <v>201800</v>
          </cell>
          <cell r="N2296">
            <v>16196.099999999999</v>
          </cell>
          <cell r="O2296" t="str">
            <v>Small</v>
          </cell>
        </row>
        <row r="2297">
          <cell r="B2297" t="str">
            <v>MA_Small_HPIC_PPO</v>
          </cell>
          <cell r="H2297">
            <v>38</v>
          </cell>
          <cell r="I2297">
            <v>0</v>
          </cell>
          <cell r="J2297">
            <v>201902</v>
          </cell>
          <cell r="K2297">
            <v>201800</v>
          </cell>
          <cell r="N2297">
            <v>16444.36</v>
          </cell>
          <cell r="O2297" t="str">
            <v>Small</v>
          </cell>
        </row>
        <row r="2298">
          <cell r="B2298" t="str">
            <v>MA_Small_HPIC_PPO</v>
          </cell>
          <cell r="H2298">
            <v>38</v>
          </cell>
          <cell r="I2298">
            <v>0</v>
          </cell>
          <cell r="J2298">
            <v>201903</v>
          </cell>
          <cell r="K2298">
            <v>201800</v>
          </cell>
          <cell r="N2298">
            <v>16444.36</v>
          </cell>
          <cell r="O2298" t="str">
            <v>Small</v>
          </cell>
        </row>
        <row r="2299">
          <cell r="B2299" t="str">
            <v>MA_Small_HPIC_PPO</v>
          </cell>
          <cell r="H2299">
            <v>39</v>
          </cell>
          <cell r="I2299">
            <v>0</v>
          </cell>
          <cell r="J2299">
            <v>201904</v>
          </cell>
          <cell r="K2299">
            <v>201800</v>
          </cell>
          <cell r="N2299">
            <v>16700.899999999998</v>
          </cell>
          <cell r="O2299" t="str">
            <v>Small</v>
          </cell>
        </row>
        <row r="2300">
          <cell r="B2300" t="str">
            <v>MA_Small_HPIC_PPO</v>
          </cell>
          <cell r="H2300">
            <v>39</v>
          </cell>
          <cell r="I2300">
            <v>0</v>
          </cell>
          <cell r="J2300">
            <v>201905</v>
          </cell>
          <cell r="K2300">
            <v>201800</v>
          </cell>
          <cell r="N2300">
            <v>16506.43</v>
          </cell>
          <cell r="O2300" t="str">
            <v>Small</v>
          </cell>
        </row>
        <row r="2301">
          <cell r="B2301" t="str">
            <v>MA_Small_HPIC_PPO</v>
          </cell>
          <cell r="H2301">
            <v>38</v>
          </cell>
          <cell r="I2301">
            <v>0</v>
          </cell>
          <cell r="J2301">
            <v>201906</v>
          </cell>
          <cell r="K2301">
            <v>201800</v>
          </cell>
          <cell r="N2301">
            <v>16444.36</v>
          </cell>
          <cell r="O2301" t="str">
            <v>Small</v>
          </cell>
        </row>
        <row r="2302">
          <cell r="B2302" t="str">
            <v>MA_Small_HPIC_PPO</v>
          </cell>
          <cell r="H2302">
            <v>38</v>
          </cell>
          <cell r="I2302">
            <v>0</v>
          </cell>
          <cell r="J2302">
            <v>201907</v>
          </cell>
          <cell r="K2302">
            <v>201800</v>
          </cell>
          <cell r="N2302">
            <v>16444.36</v>
          </cell>
          <cell r="O2302" t="str">
            <v>Small</v>
          </cell>
        </row>
        <row r="2303">
          <cell r="B2303" t="str">
            <v>MA_Small_HPIC_PPO</v>
          </cell>
          <cell r="H2303">
            <v>39</v>
          </cell>
          <cell r="I2303">
            <v>0</v>
          </cell>
          <cell r="J2303">
            <v>201908</v>
          </cell>
          <cell r="K2303">
            <v>201800</v>
          </cell>
          <cell r="N2303">
            <v>16444.36</v>
          </cell>
          <cell r="O2303" t="str">
            <v>Small</v>
          </cell>
        </row>
        <row r="2304">
          <cell r="B2304" t="str">
            <v>MA_Small_HPIC_PPO</v>
          </cell>
          <cell r="H2304">
            <v>39</v>
          </cell>
          <cell r="I2304">
            <v>0</v>
          </cell>
          <cell r="J2304">
            <v>201909</v>
          </cell>
          <cell r="K2304">
            <v>201800</v>
          </cell>
          <cell r="N2304">
            <v>16444.36</v>
          </cell>
          <cell r="O2304" t="str">
            <v>Small</v>
          </cell>
        </row>
        <row r="2305">
          <cell r="B2305" t="str">
            <v>MA_Small_HPIC_PPO</v>
          </cell>
          <cell r="H2305">
            <v>17</v>
          </cell>
          <cell r="I2305">
            <v>0</v>
          </cell>
          <cell r="J2305">
            <v>201901</v>
          </cell>
          <cell r="K2305">
            <v>201800</v>
          </cell>
          <cell r="N2305">
            <v>7617.17</v>
          </cell>
          <cell r="O2305" t="str">
            <v>Small</v>
          </cell>
        </row>
        <row r="2306">
          <cell r="B2306" t="str">
            <v>MA_Small_HPIC_PPO</v>
          </cell>
          <cell r="H2306">
            <v>17</v>
          </cell>
          <cell r="I2306">
            <v>0</v>
          </cell>
          <cell r="J2306">
            <v>201902</v>
          </cell>
          <cell r="K2306">
            <v>201800</v>
          </cell>
          <cell r="N2306">
            <v>7617.17</v>
          </cell>
          <cell r="O2306" t="str">
            <v>Small</v>
          </cell>
        </row>
        <row r="2307">
          <cell r="B2307" t="str">
            <v>MA_Small_HPIC_PPO</v>
          </cell>
          <cell r="H2307">
            <v>16</v>
          </cell>
          <cell r="I2307">
            <v>0</v>
          </cell>
          <cell r="J2307">
            <v>201903</v>
          </cell>
          <cell r="K2307">
            <v>201800</v>
          </cell>
          <cell r="N2307">
            <v>7533.1399999999994</v>
          </cell>
          <cell r="O2307" t="str">
            <v>Small</v>
          </cell>
        </row>
        <row r="2308">
          <cell r="B2308" t="str">
            <v>MA_Small_HPIC_PPO</v>
          </cell>
          <cell r="H2308">
            <v>16</v>
          </cell>
          <cell r="I2308">
            <v>0</v>
          </cell>
          <cell r="J2308">
            <v>201904</v>
          </cell>
          <cell r="K2308">
            <v>201800</v>
          </cell>
          <cell r="N2308">
            <v>7622.26</v>
          </cell>
          <cell r="O2308" t="str">
            <v>Small</v>
          </cell>
        </row>
        <row r="2309">
          <cell r="B2309" t="str">
            <v>MA_Small_HPIC_PPO</v>
          </cell>
          <cell r="H2309">
            <v>16</v>
          </cell>
          <cell r="I2309">
            <v>0</v>
          </cell>
          <cell r="J2309">
            <v>201905</v>
          </cell>
          <cell r="K2309">
            <v>201800</v>
          </cell>
          <cell r="N2309">
            <v>7622.26</v>
          </cell>
          <cell r="O2309" t="str">
            <v>Small</v>
          </cell>
        </row>
        <row r="2310">
          <cell r="B2310" t="str">
            <v>MA_Small_HPIC_PPO</v>
          </cell>
          <cell r="H2310">
            <v>15</v>
          </cell>
          <cell r="I2310">
            <v>0</v>
          </cell>
          <cell r="J2310">
            <v>201906</v>
          </cell>
          <cell r="K2310">
            <v>201800</v>
          </cell>
          <cell r="N2310">
            <v>7119.04</v>
          </cell>
          <cell r="O2310" t="str">
            <v>Small</v>
          </cell>
        </row>
        <row r="2311">
          <cell r="B2311" t="str">
            <v>MA_Small_HPIC_PPO</v>
          </cell>
          <cell r="H2311">
            <v>15</v>
          </cell>
          <cell r="I2311">
            <v>0</v>
          </cell>
          <cell r="J2311">
            <v>201907</v>
          </cell>
          <cell r="K2311">
            <v>201800</v>
          </cell>
          <cell r="N2311">
            <v>7018.3899999999994</v>
          </cell>
          <cell r="O2311" t="str">
            <v>Small</v>
          </cell>
        </row>
        <row r="2312">
          <cell r="B2312" t="str">
            <v>MA_Small_HPIC_PPO</v>
          </cell>
          <cell r="H2312">
            <v>16</v>
          </cell>
          <cell r="I2312">
            <v>0</v>
          </cell>
          <cell r="J2312">
            <v>201908</v>
          </cell>
          <cell r="K2312">
            <v>201800</v>
          </cell>
          <cell r="N2312">
            <v>7562.42</v>
          </cell>
          <cell r="O2312" t="str">
            <v>Small</v>
          </cell>
        </row>
        <row r="2313">
          <cell r="B2313" t="str">
            <v>MA_Small_HPIC_PPO</v>
          </cell>
          <cell r="H2313">
            <v>16</v>
          </cell>
          <cell r="I2313">
            <v>0</v>
          </cell>
          <cell r="J2313">
            <v>201909</v>
          </cell>
          <cell r="K2313">
            <v>201800</v>
          </cell>
          <cell r="N2313">
            <v>7562.42</v>
          </cell>
          <cell r="O2313" t="str">
            <v>Small</v>
          </cell>
        </row>
        <row r="2314">
          <cell r="B2314" t="str">
            <v>MA_Small_HPIC_PPO</v>
          </cell>
          <cell r="H2314">
            <v>14</v>
          </cell>
          <cell r="I2314">
            <v>0</v>
          </cell>
          <cell r="J2314">
            <v>201901</v>
          </cell>
          <cell r="K2314">
            <v>201800</v>
          </cell>
          <cell r="N2314">
            <v>7563.9800000000005</v>
          </cell>
          <cell r="O2314" t="str">
            <v>Small</v>
          </cell>
        </row>
        <row r="2315">
          <cell r="B2315" t="str">
            <v>MA_Small_HPIC_PPO</v>
          </cell>
          <cell r="H2315">
            <v>14</v>
          </cell>
          <cell r="I2315">
            <v>0</v>
          </cell>
          <cell r="J2315">
            <v>201902</v>
          </cell>
          <cell r="K2315">
            <v>201800</v>
          </cell>
          <cell r="N2315">
            <v>7563.9800000000005</v>
          </cell>
          <cell r="O2315" t="str">
            <v>Small</v>
          </cell>
        </row>
        <row r="2316">
          <cell r="B2316" t="str">
            <v>MA_Small_HPIC_PPO</v>
          </cell>
          <cell r="H2316">
            <v>14</v>
          </cell>
          <cell r="I2316">
            <v>0</v>
          </cell>
          <cell r="J2316">
            <v>201903</v>
          </cell>
          <cell r="K2316">
            <v>201800</v>
          </cell>
          <cell r="N2316">
            <v>7563.9800000000005</v>
          </cell>
          <cell r="O2316" t="str">
            <v>Small</v>
          </cell>
        </row>
        <row r="2317">
          <cell r="B2317" t="str">
            <v>MA_Small_HPIC_PPO</v>
          </cell>
          <cell r="H2317">
            <v>14</v>
          </cell>
          <cell r="I2317">
            <v>0</v>
          </cell>
          <cell r="J2317">
            <v>201904</v>
          </cell>
          <cell r="K2317">
            <v>201800</v>
          </cell>
          <cell r="N2317">
            <v>7418.9</v>
          </cell>
          <cell r="O2317" t="str">
            <v>Small</v>
          </cell>
        </row>
        <row r="2318">
          <cell r="B2318" t="str">
            <v>MA_Small_HPIC_PPO</v>
          </cell>
          <cell r="H2318">
            <v>14</v>
          </cell>
          <cell r="I2318">
            <v>0</v>
          </cell>
          <cell r="J2318">
            <v>201905</v>
          </cell>
          <cell r="K2318">
            <v>201800</v>
          </cell>
          <cell r="N2318">
            <v>7418.9</v>
          </cell>
          <cell r="O2318" t="str">
            <v>Small</v>
          </cell>
        </row>
        <row r="2319">
          <cell r="B2319" t="str">
            <v>MA_Small_HPIC_PPO</v>
          </cell>
          <cell r="H2319">
            <v>14</v>
          </cell>
          <cell r="I2319">
            <v>0</v>
          </cell>
          <cell r="J2319">
            <v>201906</v>
          </cell>
          <cell r="K2319">
            <v>201800</v>
          </cell>
          <cell r="N2319">
            <v>7418.9</v>
          </cell>
          <cell r="O2319" t="str">
            <v>Small</v>
          </cell>
        </row>
        <row r="2320">
          <cell r="B2320" t="str">
            <v>MA_Small_HPIC_PPO</v>
          </cell>
          <cell r="H2320">
            <v>14</v>
          </cell>
          <cell r="I2320">
            <v>0</v>
          </cell>
          <cell r="J2320">
            <v>201907</v>
          </cell>
          <cell r="K2320">
            <v>201800</v>
          </cell>
          <cell r="N2320">
            <v>7418.9</v>
          </cell>
          <cell r="O2320" t="str">
            <v>Small</v>
          </cell>
        </row>
        <row r="2321">
          <cell r="B2321" t="str">
            <v>MA_Small_HPIC_PPO</v>
          </cell>
          <cell r="H2321">
            <v>14</v>
          </cell>
          <cell r="I2321">
            <v>0</v>
          </cell>
          <cell r="J2321">
            <v>201908</v>
          </cell>
          <cell r="K2321">
            <v>201800</v>
          </cell>
          <cell r="N2321">
            <v>7418.9</v>
          </cell>
          <cell r="O2321" t="str">
            <v>Small</v>
          </cell>
        </row>
        <row r="2322">
          <cell r="B2322" t="str">
            <v>MA_Small_HPIC_PPO</v>
          </cell>
          <cell r="H2322">
            <v>14</v>
          </cell>
          <cell r="I2322">
            <v>0</v>
          </cell>
          <cell r="J2322">
            <v>201909</v>
          </cell>
          <cell r="K2322">
            <v>201800</v>
          </cell>
          <cell r="N2322">
            <v>7418.9</v>
          </cell>
          <cell r="O2322" t="str">
            <v>Small</v>
          </cell>
        </row>
        <row r="2323">
          <cell r="B2323" t="str">
            <v>MA_Small_HPIC_PPO</v>
          </cell>
          <cell r="H2323">
            <v>7</v>
          </cell>
          <cell r="I2323">
            <v>0</v>
          </cell>
          <cell r="J2323">
            <v>201901</v>
          </cell>
          <cell r="K2323">
            <v>201800</v>
          </cell>
          <cell r="N2323">
            <v>2735.25</v>
          </cell>
          <cell r="O2323" t="str">
            <v>Small</v>
          </cell>
        </row>
        <row r="2324">
          <cell r="B2324" t="str">
            <v>MA_Small_HPIC_PPO</v>
          </cell>
          <cell r="H2324">
            <v>7</v>
          </cell>
          <cell r="I2324">
            <v>0</v>
          </cell>
          <cell r="J2324">
            <v>201902</v>
          </cell>
          <cell r="K2324">
            <v>201800</v>
          </cell>
          <cell r="N2324">
            <v>2735.25</v>
          </cell>
          <cell r="O2324" t="str">
            <v>Small</v>
          </cell>
        </row>
        <row r="2325">
          <cell r="B2325" t="str">
            <v>MA_Small_HPIC_PPO</v>
          </cell>
          <cell r="H2325">
            <v>7</v>
          </cell>
          <cell r="I2325">
            <v>0</v>
          </cell>
          <cell r="J2325">
            <v>201903</v>
          </cell>
          <cell r="K2325">
            <v>201800</v>
          </cell>
          <cell r="N2325">
            <v>2735.25</v>
          </cell>
          <cell r="O2325" t="str">
            <v>Small</v>
          </cell>
        </row>
        <row r="2326">
          <cell r="B2326" t="str">
            <v>MA_Small_HPIC_PPO</v>
          </cell>
          <cell r="H2326">
            <v>7</v>
          </cell>
          <cell r="I2326">
            <v>0</v>
          </cell>
          <cell r="J2326">
            <v>201904</v>
          </cell>
          <cell r="K2326">
            <v>201800</v>
          </cell>
          <cell r="N2326">
            <v>2735.25</v>
          </cell>
          <cell r="O2326" t="str">
            <v>Small</v>
          </cell>
        </row>
        <row r="2327">
          <cell r="B2327" t="str">
            <v>MA_Small_HPIC_PPO</v>
          </cell>
          <cell r="H2327">
            <v>7</v>
          </cell>
          <cell r="I2327">
            <v>0</v>
          </cell>
          <cell r="J2327">
            <v>201905</v>
          </cell>
          <cell r="K2327">
            <v>201800</v>
          </cell>
          <cell r="N2327">
            <v>2735.25</v>
          </cell>
          <cell r="O2327" t="str">
            <v>Small</v>
          </cell>
        </row>
        <row r="2328">
          <cell r="B2328" t="str">
            <v>MA_Small_HPIC_PPO</v>
          </cell>
          <cell r="H2328">
            <v>5</v>
          </cell>
          <cell r="I2328">
            <v>0</v>
          </cell>
          <cell r="J2328">
            <v>201906</v>
          </cell>
          <cell r="K2328">
            <v>201800</v>
          </cell>
          <cell r="N2328">
            <v>1604.66</v>
          </cell>
          <cell r="O2328" t="str">
            <v>Small</v>
          </cell>
        </row>
        <row r="2329">
          <cell r="B2329" t="str">
            <v>MA_Small_HPIC_PPO</v>
          </cell>
          <cell r="H2329">
            <v>5</v>
          </cell>
          <cell r="I2329">
            <v>0</v>
          </cell>
          <cell r="J2329">
            <v>201907</v>
          </cell>
          <cell r="K2329">
            <v>201800</v>
          </cell>
          <cell r="N2329">
            <v>1604.66</v>
          </cell>
          <cell r="O2329" t="str">
            <v>Small</v>
          </cell>
        </row>
        <row r="2330">
          <cell r="B2330" t="str">
            <v>MA_Small_HPIC_PPO</v>
          </cell>
          <cell r="H2330">
            <v>5</v>
          </cell>
          <cell r="I2330">
            <v>0</v>
          </cell>
          <cell r="J2330">
            <v>201908</v>
          </cell>
          <cell r="K2330">
            <v>201800</v>
          </cell>
          <cell r="N2330">
            <v>1604.66</v>
          </cell>
          <cell r="O2330" t="str">
            <v>Small</v>
          </cell>
        </row>
        <row r="2331">
          <cell r="B2331" t="str">
            <v>MA_Small_HPIC_PPO</v>
          </cell>
          <cell r="H2331">
            <v>5</v>
          </cell>
          <cell r="I2331">
            <v>0</v>
          </cell>
          <cell r="J2331">
            <v>201909</v>
          </cell>
          <cell r="K2331">
            <v>201800</v>
          </cell>
          <cell r="N2331">
            <v>1604.66</v>
          </cell>
          <cell r="O2331" t="str">
            <v>Small</v>
          </cell>
        </row>
        <row r="2332">
          <cell r="B2332" t="str">
            <v>MA_Small_HPIC_PPO</v>
          </cell>
          <cell r="H2332">
            <v>11</v>
          </cell>
          <cell r="I2332">
            <v>0</v>
          </cell>
          <cell r="J2332">
            <v>201901</v>
          </cell>
          <cell r="K2332">
            <v>201800</v>
          </cell>
          <cell r="N2332">
            <v>4728.82</v>
          </cell>
          <cell r="O2332" t="str">
            <v>Small</v>
          </cell>
        </row>
        <row r="2333">
          <cell r="B2333" t="str">
            <v>MA_Small_HPIC_PPO</v>
          </cell>
          <cell r="H2333">
            <v>11</v>
          </cell>
          <cell r="I2333">
            <v>0</v>
          </cell>
          <cell r="J2333">
            <v>201902</v>
          </cell>
          <cell r="K2333">
            <v>201800</v>
          </cell>
          <cell r="N2333">
            <v>4728.82</v>
          </cell>
          <cell r="O2333" t="str">
            <v>Small</v>
          </cell>
        </row>
        <row r="2334">
          <cell r="B2334" t="str">
            <v>MA_Small_HPIC_PPO</v>
          </cell>
          <cell r="H2334">
            <v>11</v>
          </cell>
          <cell r="I2334">
            <v>0</v>
          </cell>
          <cell r="J2334">
            <v>201903</v>
          </cell>
          <cell r="K2334">
            <v>201800</v>
          </cell>
          <cell r="N2334">
            <v>4728.82</v>
          </cell>
          <cell r="O2334" t="str">
            <v>Small</v>
          </cell>
        </row>
        <row r="2335">
          <cell r="B2335" t="str">
            <v>MA_Small_HPIC_PPO</v>
          </cell>
          <cell r="H2335">
            <v>11</v>
          </cell>
          <cell r="I2335">
            <v>0</v>
          </cell>
          <cell r="J2335">
            <v>201904</v>
          </cell>
          <cell r="K2335">
            <v>201800</v>
          </cell>
          <cell r="N2335">
            <v>4728.82</v>
          </cell>
          <cell r="O2335" t="str">
            <v>Small</v>
          </cell>
        </row>
        <row r="2336">
          <cell r="B2336" t="str">
            <v>MA_Small_HPIC_PPO</v>
          </cell>
          <cell r="H2336">
            <v>11</v>
          </cell>
          <cell r="I2336">
            <v>0</v>
          </cell>
          <cell r="J2336">
            <v>201905</v>
          </cell>
          <cell r="K2336">
            <v>201800</v>
          </cell>
          <cell r="N2336">
            <v>4728.82</v>
          </cell>
          <cell r="O2336" t="str">
            <v>Small</v>
          </cell>
        </row>
        <row r="2337">
          <cell r="B2337" t="str">
            <v>MA_Small_HPIC_PPO</v>
          </cell>
          <cell r="H2337">
            <v>11</v>
          </cell>
          <cell r="I2337">
            <v>0</v>
          </cell>
          <cell r="J2337">
            <v>201906</v>
          </cell>
          <cell r="K2337">
            <v>201800</v>
          </cell>
          <cell r="N2337">
            <v>4728.82</v>
          </cell>
          <cell r="O2337" t="str">
            <v>Small</v>
          </cell>
        </row>
        <row r="2338">
          <cell r="B2338" t="str">
            <v>MA_Small_HPIC_PPO</v>
          </cell>
          <cell r="H2338">
            <v>5</v>
          </cell>
          <cell r="I2338">
            <v>0</v>
          </cell>
          <cell r="J2338">
            <v>201901</v>
          </cell>
          <cell r="K2338">
            <v>201808</v>
          </cell>
          <cell r="N2338">
            <v>2204.1999999999998</v>
          </cell>
          <cell r="O2338" t="str">
            <v>Small</v>
          </cell>
        </row>
        <row r="2339">
          <cell r="B2339" t="str">
            <v>MA_Small_HPIC_PPO</v>
          </cell>
          <cell r="H2339">
            <v>5</v>
          </cell>
          <cell r="I2339">
            <v>0</v>
          </cell>
          <cell r="J2339">
            <v>201902</v>
          </cell>
          <cell r="K2339">
            <v>201808</v>
          </cell>
          <cell r="N2339">
            <v>2204.1999999999998</v>
          </cell>
          <cell r="O2339" t="str">
            <v>Small</v>
          </cell>
        </row>
        <row r="2340">
          <cell r="B2340" t="str">
            <v>MA_Small_HPIC_PPO</v>
          </cell>
          <cell r="H2340">
            <v>5</v>
          </cell>
          <cell r="I2340">
            <v>0</v>
          </cell>
          <cell r="J2340">
            <v>201903</v>
          </cell>
          <cell r="K2340">
            <v>201808</v>
          </cell>
          <cell r="N2340">
            <v>2204.1999999999998</v>
          </cell>
          <cell r="O2340" t="str">
            <v>Small</v>
          </cell>
        </row>
        <row r="2341">
          <cell r="B2341" t="str">
            <v>MA_Small_HPIC_PPO</v>
          </cell>
          <cell r="H2341">
            <v>5</v>
          </cell>
          <cell r="I2341">
            <v>0</v>
          </cell>
          <cell r="J2341">
            <v>201904</v>
          </cell>
          <cell r="K2341">
            <v>201808</v>
          </cell>
          <cell r="N2341">
            <v>2204.1999999999998</v>
          </cell>
          <cell r="O2341" t="str">
            <v>Small</v>
          </cell>
        </row>
        <row r="2342">
          <cell r="B2342" t="str">
            <v>MA_Small_HPIC_PPO</v>
          </cell>
          <cell r="H2342">
            <v>5</v>
          </cell>
          <cell r="I2342">
            <v>0</v>
          </cell>
          <cell r="J2342">
            <v>201905</v>
          </cell>
          <cell r="K2342">
            <v>201808</v>
          </cell>
          <cell r="N2342">
            <v>2204.1999999999998</v>
          </cell>
          <cell r="O2342" t="str">
            <v>Small</v>
          </cell>
        </row>
        <row r="2343">
          <cell r="B2343" t="str">
            <v>MA_Small_HPIC_PPO</v>
          </cell>
          <cell r="H2343">
            <v>5</v>
          </cell>
          <cell r="I2343">
            <v>0</v>
          </cell>
          <cell r="J2343">
            <v>201906</v>
          </cell>
          <cell r="K2343">
            <v>201808</v>
          </cell>
          <cell r="N2343">
            <v>2204.1999999999998</v>
          </cell>
          <cell r="O2343" t="str">
            <v>Small</v>
          </cell>
        </row>
        <row r="2344">
          <cell r="B2344" t="str">
            <v>MA_Small_HPIC_PPO</v>
          </cell>
          <cell r="H2344">
            <v>5</v>
          </cell>
          <cell r="I2344">
            <v>0</v>
          </cell>
          <cell r="J2344">
            <v>201907</v>
          </cell>
          <cell r="K2344">
            <v>201808</v>
          </cell>
          <cell r="N2344">
            <v>2204.1999999999998</v>
          </cell>
          <cell r="O2344" t="str">
            <v>Small</v>
          </cell>
        </row>
        <row r="2345">
          <cell r="B2345" t="str">
            <v>MA_Small_HPIC_PPO</v>
          </cell>
          <cell r="H2345">
            <v>5</v>
          </cell>
          <cell r="I2345">
            <v>0</v>
          </cell>
          <cell r="J2345">
            <v>201908</v>
          </cell>
          <cell r="K2345">
            <v>201808</v>
          </cell>
          <cell r="N2345">
            <v>2204.1999999999998</v>
          </cell>
          <cell r="O2345" t="str">
            <v>Small</v>
          </cell>
        </row>
        <row r="2346">
          <cell r="B2346" t="str">
            <v>MA_Small_HPIC_PPO</v>
          </cell>
          <cell r="H2346">
            <v>5</v>
          </cell>
          <cell r="I2346">
            <v>0</v>
          </cell>
          <cell r="J2346">
            <v>201909</v>
          </cell>
          <cell r="K2346">
            <v>201808</v>
          </cell>
          <cell r="N2346">
            <v>2444.52</v>
          </cell>
          <cell r="O2346" t="str">
            <v>Small</v>
          </cell>
        </row>
        <row r="2347">
          <cell r="B2347" t="str">
            <v>MA_Small_HPIC_PPO</v>
          </cell>
          <cell r="H2347">
            <v>14</v>
          </cell>
          <cell r="I2347">
            <v>0</v>
          </cell>
          <cell r="J2347">
            <v>201901</v>
          </cell>
          <cell r="K2347">
            <v>201800</v>
          </cell>
          <cell r="N2347">
            <v>4549.99</v>
          </cell>
          <cell r="O2347" t="str">
            <v>Small</v>
          </cell>
        </row>
        <row r="2348">
          <cell r="B2348" t="str">
            <v>MA_Small_HPIC_PPO</v>
          </cell>
          <cell r="H2348">
            <v>25</v>
          </cell>
          <cell r="I2348">
            <v>0</v>
          </cell>
          <cell r="J2348">
            <v>201901</v>
          </cell>
          <cell r="K2348">
            <v>201808</v>
          </cell>
          <cell r="N2348">
            <v>9134.49</v>
          </cell>
          <cell r="O2348" t="str">
            <v>Small</v>
          </cell>
        </row>
        <row r="2349">
          <cell r="B2349" t="str">
            <v>MA_Small_HPIC_PPO</v>
          </cell>
          <cell r="H2349">
            <v>14</v>
          </cell>
          <cell r="I2349">
            <v>0</v>
          </cell>
          <cell r="J2349">
            <v>201902</v>
          </cell>
          <cell r="K2349">
            <v>201800</v>
          </cell>
          <cell r="N2349">
            <v>4549.99</v>
          </cell>
          <cell r="O2349" t="str">
            <v>Small</v>
          </cell>
        </row>
        <row r="2350">
          <cell r="B2350" t="str">
            <v>MA_Small_HPIC_PPO</v>
          </cell>
          <cell r="H2350">
            <v>25</v>
          </cell>
          <cell r="I2350">
            <v>0</v>
          </cell>
          <cell r="J2350">
            <v>201902</v>
          </cell>
          <cell r="K2350">
            <v>201808</v>
          </cell>
          <cell r="N2350">
            <v>9134.49</v>
          </cell>
          <cell r="O2350" t="str">
            <v>Small</v>
          </cell>
        </row>
        <row r="2351">
          <cell r="B2351" t="str">
            <v>MA_Small_HPIC_PPO</v>
          </cell>
          <cell r="H2351">
            <v>14</v>
          </cell>
          <cell r="I2351">
            <v>0</v>
          </cell>
          <cell r="J2351">
            <v>201903</v>
          </cell>
          <cell r="K2351">
            <v>201800</v>
          </cell>
          <cell r="N2351">
            <v>4549.99</v>
          </cell>
          <cell r="O2351" t="str">
            <v>Small</v>
          </cell>
        </row>
        <row r="2352">
          <cell r="B2352" t="str">
            <v>MA_Small_HPIC_PPO</v>
          </cell>
          <cell r="H2352">
            <v>25</v>
          </cell>
          <cell r="I2352">
            <v>0</v>
          </cell>
          <cell r="J2352">
            <v>201903</v>
          </cell>
          <cell r="K2352">
            <v>201808</v>
          </cell>
          <cell r="N2352">
            <v>9134.49</v>
          </cell>
          <cell r="O2352" t="str">
            <v>Small</v>
          </cell>
        </row>
        <row r="2353">
          <cell r="B2353" t="str">
            <v>MA_Small_HPIC_PPO</v>
          </cell>
          <cell r="H2353">
            <v>16</v>
          </cell>
          <cell r="I2353">
            <v>0</v>
          </cell>
          <cell r="J2353">
            <v>201904</v>
          </cell>
          <cell r="K2353">
            <v>201800</v>
          </cell>
          <cell r="N2353">
            <v>5248.76</v>
          </cell>
          <cell r="O2353" t="str">
            <v>Small</v>
          </cell>
        </row>
        <row r="2354">
          <cell r="B2354" t="str">
            <v>MA_Small_HPIC_PPO</v>
          </cell>
          <cell r="H2354">
            <v>27</v>
          </cell>
          <cell r="I2354">
            <v>0</v>
          </cell>
          <cell r="J2354">
            <v>201904</v>
          </cell>
          <cell r="K2354">
            <v>201808</v>
          </cell>
          <cell r="N2354">
            <v>10030.030000000001</v>
          </cell>
          <cell r="O2354" t="str">
            <v>Small</v>
          </cell>
        </row>
        <row r="2355">
          <cell r="B2355" t="str">
            <v>MA_Small_HPIC_PPO</v>
          </cell>
          <cell r="H2355">
            <v>16</v>
          </cell>
          <cell r="I2355">
            <v>0</v>
          </cell>
          <cell r="J2355">
            <v>201905</v>
          </cell>
          <cell r="K2355">
            <v>201800</v>
          </cell>
          <cell r="N2355">
            <v>5502.87</v>
          </cell>
          <cell r="O2355" t="str">
            <v>Small</v>
          </cell>
        </row>
        <row r="2356">
          <cell r="B2356" t="str">
            <v>MA_Small_HPIC_PPO</v>
          </cell>
          <cell r="H2356">
            <v>27</v>
          </cell>
          <cell r="I2356">
            <v>0</v>
          </cell>
          <cell r="J2356">
            <v>201905</v>
          </cell>
          <cell r="K2356">
            <v>201808</v>
          </cell>
          <cell r="N2356">
            <v>10030.030000000001</v>
          </cell>
          <cell r="O2356" t="str">
            <v>Small</v>
          </cell>
        </row>
        <row r="2357">
          <cell r="B2357" t="str">
            <v>MA_Small_HPIC_PPO</v>
          </cell>
          <cell r="H2357">
            <v>16</v>
          </cell>
          <cell r="I2357">
            <v>0</v>
          </cell>
          <cell r="J2357">
            <v>201906</v>
          </cell>
          <cell r="K2357">
            <v>201800</v>
          </cell>
          <cell r="N2357">
            <v>5502.87</v>
          </cell>
          <cell r="O2357" t="str">
            <v>Small</v>
          </cell>
        </row>
        <row r="2358">
          <cell r="B2358" t="str">
            <v>MA_Small_HPIC_PPO</v>
          </cell>
          <cell r="H2358">
            <v>27</v>
          </cell>
          <cell r="I2358">
            <v>0</v>
          </cell>
          <cell r="J2358">
            <v>201906</v>
          </cell>
          <cell r="K2358">
            <v>201808</v>
          </cell>
          <cell r="N2358">
            <v>10030.030000000001</v>
          </cell>
          <cell r="O2358" t="str">
            <v>Small</v>
          </cell>
        </row>
        <row r="2359">
          <cell r="B2359" t="str">
            <v>MA_Small_HPIC_PPO</v>
          </cell>
          <cell r="H2359">
            <v>16</v>
          </cell>
          <cell r="I2359">
            <v>0</v>
          </cell>
          <cell r="J2359">
            <v>201907</v>
          </cell>
          <cell r="K2359">
            <v>201800</v>
          </cell>
          <cell r="N2359">
            <v>5502.87</v>
          </cell>
          <cell r="O2359" t="str">
            <v>Small</v>
          </cell>
        </row>
        <row r="2360">
          <cell r="B2360" t="str">
            <v>MA_Small_HPIC_PPO</v>
          </cell>
          <cell r="H2360">
            <v>23</v>
          </cell>
          <cell r="I2360">
            <v>0</v>
          </cell>
          <cell r="J2360">
            <v>201907</v>
          </cell>
          <cell r="K2360">
            <v>201808</v>
          </cell>
          <cell r="N2360">
            <v>9242.83</v>
          </cell>
          <cell r="O2360" t="str">
            <v>Small</v>
          </cell>
        </row>
        <row r="2361">
          <cell r="B2361" t="str">
            <v>MA_Small_HPIC_PPO</v>
          </cell>
          <cell r="H2361">
            <v>16</v>
          </cell>
          <cell r="I2361">
            <v>0</v>
          </cell>
          <cell r="J2361">
            <v>201908</v>
          </cell>
          <cell r="K2361">
            <v>201800</v>
          </cell>
          <cell r="N2361">
            <v>5502.87</v>
          </cell>
          <cell r="O2361" t="str">
            <v>Small</v>
          </cell>
        </row>
        <row r="2362">
          <cell r="B2362" t="str">
            <v>MA_Small_HPIC_PPO</v>
          </cell>
          <cell r="H2362">
            <v>23</v>
          </cell>
          <cell r="I2362">
            <v>0</v>
          </cell>
          <cell r="J2362">
            <v>201908</v>
          </cell>
          <cell r="K2362">
            <v>201808</v>
          </cell>
          <cell r="N2362">
            <v>9201.66</v>
          </cell>
          <cell r="O2362" t="str">
            <v>Small</v>
          </cell>
        </row>
        <row r="2363">
          <cell r="B2363" t="str">
            <v>MA_Small_HPIC_PPO</v>
          </cell>
          <cell r="H2363">
            <v>16</v>
          </cell>
          <cell r="I2363">
            <v>0</v>
          </cell>
          <cell r="J2363">
            <v>201909</v>
          </cell>
          <cell r="K2363">
            <v>201800</v>
          </cell>
          <cell r="N2363">
            <v>5502.87</v>
          </cell>
          <cell r="O2363" t="str">
            <v>Small</v>
          </cell>
        </row>
        <row r="2364">
          <cell r="B2364" t="str">
            <v>MA_Small_HPIC_PPO</v>
          </cell>
          <cell r="H2364">
            <v>24</v>
          </cell>
          <cell r="I2364">
            <v>0</v>
          </cell>
          <cell r="J2364">
            <v>201909</v>
          </cell>
          <cell r="K2364">
            <v>201808</v>
          </cell>
          <cell r="N2364">
            <v>9201.66</v>
          </cell>
          <cell r="O2364" t="str">
            <v>Small</v>
          </cell>
        </row>
        <row r="2365">
          <cell r="B2365" t="str">
            <v>ME_BuyDirect_HPHC_HMO_POS</v>
          </cell>
          <cell r="H2365">
            <v>1237</v>
          </cell>
          <cell r="I2365">
            <v>1</v>
          </cell>
          <cell r="J2365">
            <v>201901</v>
          </cell>
          <cell r="K2365">
            <v>201800</v>
          </cell>
          <cell r="N2365">
            <v>801058.31000000017</v>
          </cell>
          <cell r="O2365" t="str">
            <v>BuyDirect</v>
          </cell>
        </row>
        <row r="2366">
          <cell r="B2366" t="str">
            <v>ME_BuyDirect_HPHC_HMO_POS</v>
          </cell>
          <cell r="H2366">
            <v>1215</v>
          </cell>
          <cell r="I2366">
            <v>1</v>
          </cell>
          <cell r="J2366">
            <v>201902</v>
          </cell>
          <cell r="K2366">
            <v>201800</v>
          </cell>
          <cell r="N2366">
            <v>791068.83</v>
          </cell>
          <cell r="O2366" t="str">
            <v>BuyDirect</v>
          </cell>
        </row>
        <row r="2367">
          <cell r="B2367" t="str">
            <v>ME_BuyDirect_HPHC_HMO_POS</v>
          </cell>
          <cell r="H2367">
            <v>1196</v>
          </cell>
          <cell r="I2367">
            <v>1</v>
          </cell>
          <cell r="J2367">
            <v>201903</v>
          </cell>
          <cell r="K2367">
            <v>201800</v>
          </cell>
          <cell r="N2367">
            <v>779404.41000000027</v>
          </cell>
          <cell r="O2367" t="str">
            <v>BuyDirect</v>
          </cell>
        </row>
        <row r="2368">
          <cell r="B2368" t="str">
            <v>ME_BuyDirect_HPHC_HMO_POS</v>
          </cell>
          <cell r="H2368">
            <v>1186</v>
          </cell>
          <cell r="I2368">
            <v>1</v>
          </cell>
          <cell r="J2368">
            <v>201904</v>
          </cell>
          <cell r="K2368">
            <v>201800</v>
          </cell>
          <cell r="N2368">
            <v>768589.7100000002</v>
          </cell>
          <cell r="O2368" t="str">
            <v>BuyDirect</v>
          </cell>
        </row>
        <row r="2369">
          <cell r="B2369" t="str">
            <v>ME_BuyDirect_HPHC_HMO_POS</v>
          </cell>
          <cell r="H2369">
            <v>1173</v>
          </cell>
          <cell r="I2369">
            <v>2</v>
          </cell>
          <cell r="J2369">
            <v>201905</v>
          </cell>
          <cell r="K2369">
            <v>201800</v>
          </cell>
          <cell r="N2369">
            <v>755020.2100000002</v>
          </cell>
          <cell r="O2369" t="str">
            <v>BuyDirect</v>
          </cell>
        </row>
        <row r="2370">
          <cell r="B2370" t="str">
            <v>ME_BuyDirect_HPHC_HMO_POS</v>
          </cell>
          <cell r="H2370">
            <v>1168</v>
          </cell>
          <cell r="I2370">
            <v>2</v>
          </cell>
          <cell r="J2370">
            <v>201906</v>
          </cell>
          <cell r="K2370">
            <v>201800</v>
          </cell>
          <cell r="N2370">
            <v>754301.41000000015</v>
          </cell>
          <cell r="O2370" t="str">
            <v>BuyDirect</v>
          </cell>
        </row>
        <row r="2371">
          <cell r="B2371" t="str">
            <v>ME_BuyDirect_HPHC_HMO_POS</v>
          </cell>
          <cell r="H2371">
            <v>1157</v>
          </cell>
          <cell r="I2371">
            <v>2</v>
          </cell>
          <cell r="J2371">
            <v>201907</v>
          </cell>
          <cell r="K2371">
            <v>201800</v>
          </cell>
          <cell r="N2371">
            <v>746682.7300000001</v>
          </cell>
          <cell r="O2371" t="str">
            <v>BuyDirect</v>
          </cell>
        </row>
        <row r="2372">
          <cell r="B2372" t="str">
            <v>ME_BuyDirect_HPHC_HMO_POS</v>
          </cell>
          <cell r="H2372">
            <v>1145</v>
          </cell>
          <cell r="I2372">
            <v>2</v>
          </cell>
          <cell r="J2372">
            <v>201908</v>
          </cell>
          <cell r="K2372">
            <v>201800</v>
          </cell>
          <cell r="N2372">
            <v>743362.84000000008</v>
          </cell>
          <cell r="O2372" t="str">
            <v>BuyDirect</v>
          </cell>
        </row>
        <row r="2373">
          <cell r="B2373" t="str">
            <v>ME_BuyDirect_HPHC_HMO_POS</v>
          </cell>
          <cell r="H2373">
            <v>1154</v>
          </cell>
          <cell r="I2373">
            <v>2</v>
          </cell>
          <cell r="J2373">
            <v>201909</v>
          </cell>
          <cell r="K2373">
            <v>201800</v>
          </cell>
          <cell r="N2373">
            <v>749806.54</v>
          </cell>
          <cell r="O2373" t="str">
            <v>BuyDirect</v>
          </cell>
        </row>
        <row r="2374">
          <cell r="B2374" t="str">
            <v>ME_CRC_HPHC_HMO_POS</v>
          </cell>
          <cell r="H2374">
            <v>3493</v>
          </cell>
          <cell r="I2374">
            <v>5</v>
          </cell>
          <cell r="J2374">
            <v>201901</v>
          </cell>
          <cell r="K2374">
            <v>201800</v>
          </cell>
          <cell r="N2374">
            <v>1616978.55</v>
          </cell>
          <cell r="O2374" t="str">
            <v>CRC</v>
          </cell>
        </row>
        <row r="2375">
          <cell r="B2375" t="str">
            <v>ME_CRC_HPHC_HMO_POS</v>
          </cell>
          <cell r="H2375">
            <v>64</v>
          </cell>
          <cell r="I2375">
            <v>0</v>
          </cell>
          <cell r="J2375">
            <v>201901</v>
          </cell>
          <cell r="K2375">
            <v>201808</v>
          </cell>
          <cell r="N2375">
            <v>32567.25</v>
          </cell>
          <cell r="O2375" t="str">
            <v>CRC</v>
          </cell>
        </row>
        <row r="2376">
          <cell r="B2376" t="str">
            <v>ME_CRC_HPHC_HMO_POS</v>
          </cell>
          <cell r="H2376">
            <v>3592</v>
          </cell>
          <cell r="I2376">
            <v>5</v>
          </cell>
          <cell r="J2376">
            <v>201902</v>
          </cell>
          <cell r="K2376">
            <v>201800</v>
          </cell>
          <cell r="N2376">
            <v>1653596.3500000008</v>
          </cell>
          <cell r="O2376" t="str">
            <v>CRC</v>
          </cell>
        </row>
        <row r="2377">
          <cell r="B2377" t="str">
            <v>ME_CRC_HPHC_HMO_POS</v>
          </cell>
          <cell r="H2377">
            <v>63</v>
          </cell>
          <cell r="I2377">
            <v>0</v>
          </cell>
          <cell r="J2377">
            <v>201902</v>
          </cell>
          <cell r="K2377">
            <v>201808</v>
          </cell>
          <cell r="N2377">
            <v>32017.3</v>
          </cell>
          <cell r="O2377" t="str">
            <v>CRC</v>
          </cell>
        </row>
        <row r="2378">
          <cell r="B2378" t="str">
            <v>ME_CRC_HPHC_HMO_POS</v>
          </cell>
          <cell r="H2378">
            <v>3574</v>
          </cell>
          <cell r="I2378">
            <v>5</v>
          </cell>
          <cell r="J2378">
            <v>201903</v>
          </cell>
          <cell r="K2378">
            <v>201800</v>
          </cell>
          <cell r="N2378">
            <v>1645608.9900000005</v>
          </cell>
          <cell r="O2378" t="str">
            <v>CRC</v>
          </cell>
        </row>
        <row r="2379">
          <cell r="B2379" t="str">
            <v>ME_CRC_HPHC_HMO_POS</v>
          </cell>
          <cell r="H2379">
            <v>64</v>
          </cell>
          <cell r="I2379">
            <v>0</v>
          </cell>
          <cell r="J2379">
            <v>201903</v>
          </cell>
          <cell r="K2379">
            <v>201808</v>
          </cell>
          <cell r="N2379">
            <v>32567.25</v>
          </cell>
          <cell r="O2379" t="str">
            <v>CRC</v>
          </cell>
        </row>
        <row r="2380">
          <cell r="B2380" t="str">
            <v>ME_CRC_HPHC_HMO_POS</v>
          </cell>
          <cell r="H2380">
            <v>3414</v>
          </cell>
          <cell r="I2380">
            <v>5</v>
          </cell>
          <cell r="J2380">
            <v>201904</v>
          </cell>
          <cell r="K2380">
            <v>201800</v>
          </cell>
          <cell r="N2380">
            <v>1547296.8999999997</v>
          </cell>
          <cell r="O2380" t="str">
            <v>CRC</v>
          </cell>
        </row>
        <row r="2381">
          <cell r="B2381" t="str">
            <v>ME_CRC_HPHC_HMO_POS</v>
          </cell>
          <cell r="H2381">
            <v>48</v>
          </cell>
          <cell r="I2381">
            <v>0</v>
          </cell>
          <cell r="J2381">
            <v>201904</v>
          </cell>
          <cell r="K2381">
            <v>201808</v>
          </cell>
          <cell r="N2381">
            <v>24599.22</v>
          </cell>
          <cell r="O2381" t="str">
            <v>CRC</v>
          </cell>
        </row>
        <row r="2382">
          <cell r="B2382" t="str">
            <v>ME_CRC_HPHC_HMO_POS</v>
          </cell>
          <cell r="H2382">
            <v>3394</v>
          </cell>
          <cell r="I2382">
            <v>5</v>
          </cell>
          <cell r="J2382">
            <v>201905</v>
          </cell>
          <cell r="K2382">
            <v>201800</v>
          </cell>
          <cell r="N2382">
            <v>1536578.651176471</v>
          </cell>
          <cell r="O2382" t="str">
            <v>CRC</v>
          </cell>
        </row>
        <row r="2383">
          <cell r="B2383" t="str">
            <v>ME_CRC_HPHC_HMO_POS</v>
          </cell>
          <cell r="H2383">
            <v>46</v>
          </cell>
          <cell r="I2383">
            <v>0</v>
          </cell>
          <cell r="J2383">
            <v>201905</v>
          </cell>
          <cell r="K2383">
            <v>201808</v>
          </cell>
          <cell r="N2383">
            <v>23499.32</v>
          </cell>
          <cell r="O2383" t="str">
            <v>CRC</v>
          </cell>
        </row>
        <row r="2384">
          <cell r="B2384" t="str">
            <v>ME_CRC_HPHC_HMO_POS</v>
          </cell>
          <cell r="H2384">
            <v>3380</v>
          </cell>
          <cell r="I2384">
            <v>5</v>
          </cell>
          <cell r="J2384">
            <v>201906</v>
          </cell>
          <cell r="K2384">
            <v>201800</v>
          </cell>
          <cell r="N2384">
            <v>1527981.4</v>
          </cell>
          <cell r="O2384" t="str">
            <v>CRC</v>
          </cell>
        </row>
        <row r="2385">
          <cell r="B2385" t="str">
            <v>ME_CRC_HPHC_HMO_POS</v>
          </cell>
          <cell r="H2385">
            <v>42</v>
          </cell>
          <cell r="I2385">
            <v>0</v>
          </cell>
          <cell r="J2385">
            <v>201906</v>
          </cell>
          <cell r="K2385">
            <v>201808</v>
          </cell>
          <cell r="N2385">
            <v>21495.31</v>
          </cell>
          <cell r="O2385" t="str">
            <v>CRC</v>
          </cell>
        </row>
        <row r="2386">
          <cell r="B2386" t="str">
            <v>ME_CRC_HPHC_HMO_POS</v>
          </cell>
          <cell r="H2386">
            <v>3384</v>
          </cell>
          <cell r="I2386">
            <v>5</v>
          </cell>
          <cell r="J2386">
            <v>201907</v>
          </cell>
          <cell r="K2386">
            <v>201800</v>
          </cell>
          <cell r="N2386">
            <v>1525849.3899999997</v>
          </cell>
          <cell r="O2386" t="str">
            <v>CRC</v>
          </cell>
        </row>
        <row r="2387">
          <cell r="B2387" t="str">
            <v>ME_CRC_HPHC_HMO_POS</v>
          </cell>
          <cell r="H2387">
            <v>41</v>
          </cell>
          <cell r="I2387">
            <v>0</v>
          </cell>
          <cell r="J2387">
            <v>201907</v>
          </cell>
          <cell r="K2387">
            <v>201808</v>
          </cell>
          <cell r="N2387">
            <v>20945.36</v>
          </cell>
          <cell r="O2387" t="str">
            <v>CRC</v>
          </cell>
        </row>
        <row r="2388">
          <cell r="B2388" t="str">
            <v>ME_CRC_HPHC_HMO_POS</v>
          </cell>
          <cell r="H2388">
            <v>3373</v>
          </cell>
          <cell r="I2388">
            <v>5</v>
          </cell>
          <cell r="J2388">
            <v>201908</v>
          </cell>
          <cell r="K2388">
            <v>201800</v>
          </cell>
          <cell r="N2388">
            <v>1521438.8300000005</v>
          </cell>
          <cell r="O2388" t="str">
            <v>CRC</v>
          </cell>
        </row>
        <row r="2389">
          <cell r="B2389" t="str">
            <v>ME_CRC_HPHC_HMO_POS</v>
          </cell>
          <cell r="H2389">
            <v>40</v>
          </cell>
          <cell r="I2389">
            <v>0</v>
          </cell>
          <cell r="J2389">
            <v>201908</v>
          </cell>
          <cell r="K2389">
            <v>201808</v>
          </cell>
          <cell r="N2389">
            <v>21347.88</v>
          </cell>
          <cell r="O2389" t="str">
            <v>CRC</v>
          </cell>
        </row>
        <row r="2390">
          <cell r="B2390" t="str">
            <v>ME_CRC_HPHC_HMO_POS</v>
          </cell>
          <cell r="H2390">
            <v>3368</v>
          </cell>
          <cell r="I2390">
            <v>5</v>
          </cell>
          <cell r="J2390">
            <v>201909</v>
          </cell>
          <cell r="K2390">
            <v>201800</v>
          </cell>
          <cell r="N2390">
            <v>1515386.7300000002</v>
          </cell>
          <cell r="O2390" t="str">
            <v>CRC</v>
          </cell>
        </row>
        <row r="2391">
          <cell r="B2391" t="str">
            <v>ME_CRC_HPHC_HMO_POS</v>
          </cell>
          <cell r="H2391">
            <v>36</v>
          </cell>
          <cell r="I2391">
            <v>0</v>
          </cell>
          <cell r="J2391">
            <v>201909</v>
          </cell>
          <cell r="K2391">
            <v>201808</v>
          </cell>
          <cell r="N2391">
            <v>21225.83</v>
          </cell>
          <cell r="O2391" t="str">
            <v>CRC</v>
          </cell>
        </row>
        <row r="2392">
          <cell r="B2392" t="str">
            <v>ME_CRC_HPHC_HMO_POS</v>
          </cell>
          <cell r="H2392">
            <v>94</v>
          </cell>
          <cell r="I2392">
            <v>0</v>
          </cell>
          <cell r="J2392">
            <v>201901</v>
          </cell>
          <cell r="K2392">
            <v>201800</v>
          </cell>
          <cell r="N2392">
            <v>41398.439999999995</v>
          </cell>
          <cell r="O2392" t="str">
            <v>CRC</v>
          </cell>
        </row>
        <row r="2393">
          <cell r="B2393" t="str">
            <v>ME_CRC_HPHC_HMO_POS</v>
          </cell>
          <cell r="H2393">
            <v>165</v>
          </cell>
          <cell r="I2393">
            <v>0</v>
          </cell>
          <cell r="J2393">
            <v>201902</v>
          </cell>
          <cell r="K2393">
            <v>201800</v>
          </cell>
          <cell r="N2393">
            <v>77326.03</v>
          </cell>
          <cell r="O2393" t="str">
            <v>CRC</v>
          </cell>
        </row>
        <row r="2394">
          <cell r="B2394" t="str">
            <v>ME_CRC_HPHC_HMO_POS</v>
          </cell>
          <cell r="H2394">
            <v>199</v>
          </cell>
          <cell r="I2394">
            <v>0</v>
          </cell>
          <cell r="J2394">
            <v>201903</v>
          </cell>
          <cell r="K2394">
            <v>201800</v>
          </cell>
          <cell r="N2394">
            <v>96755.95</v>
          </cell>
          <cell r="O2394" t="str">
            <v>CRC</v>
          </cell>
        </row>
        <row r="2395">
          <cell r="B2395" t="str">
            <v>ME_CRC_HPHC_HMO_POS</v>
          </cell>
          <cell r="H2395">
            <v>209</v>
          </cell>
          <cell r="I2395">
            <v>0</v>
          </cell>
          <cell r="J2395">
            <v>201904</v>
          </cell>
          <cell r="K2395">
            <v>201800</v>
          </cell>
          <cell r="N2395">
            <v>102938.53</v>
          </cell>
          <cell r="O2395" t="str">
            <v>CRC</v>
          </cell>
        </row>
        <row r="2396">
          <cell r="B2396" t="str">
            <v>ME_CRC_HPHC_HMO_POS</v>
          </cell>
          <cell r="H2396">
            <v>205</v>
          </cell>
          <cell r="I2396">
            <v>0</v>
          </cell>
          <cell r="J2396">
            <v>201905</v>
          </cell>
          <cell r="K2396">
            <v>201800</v>
          </cell>
          <cell r="N2396">
            <v>100926.16</v>
          </cell>
          <cell r="O2396" t="str">
            <v>CRC</v>
          </cell>
        </row>
        <row r="2397">
          <cell r="B2397" t="str">
            <v>ME_CRC_HPHC_HMO_POS</v>
          </cell>
          <cell r="H2397">
            <v>200</v>
          </cell>
          <cell r="I2397">
            <v>0</v>
          </cell>
          <cell r="J2397">
            <v>201906</v>
          </cell>
          <cell r="K2397">
            <v>201800</v>
          </cell>
          <cell r="N2397">
            <v>100722.06</v>
          </cell>
          <cell r="O2397" t="str">
            <v>CRC</v>
          </cell>
        </row>
        <row r="2398">
          <cell r="B2398" t="str">
            <v>ME_CRC_HPHC_HMO_POS</v>
          </cell>
          <cell r="H2398">
            <v>198</v>
          </cell>
          <cell r="I2398">
            <v>0</v>
          </cell>
          <cell r="J2398">
            <v>201907</v>
          </cell>
          <cell r="K2398">
            <v>201800</v>
          </cell>
          <cell r="N2398">
            <v>100287.60999999999</v>
          </cell>
          <cell r="O2398" t="str">
            <v>CRC</v>
          </cell>
        </row>
        <row r="2399">
          <cell r="B2399" t="str">
            <v>ME_CRC_HPHC_HMO_POS</v>
          </cell>
          <cell r="H2399">
            <v>195</v>
          </cell>
          <cell r="I2399">
            <v>0</v>
          </cell>
          <cell r="J2399">
            <v>201908</v>
          </cell>
          <cell r="K2399">
            <v>201800</v>
          </cell>
          <cell r="N2399">
            <v>98309.81</v>
          </cell>
          <cell r="O2399" t="str">
            <v>CRC</v>
          </cell>
        </row>
        <row r="2400">
          <cell r="B2400" t="str">
            <v>ME_CRC_HPHC_HMO_POS</v>
          </cell>
          <cell r="H2400">
            <v>197</v>
          </cell>
          <cell r="I2400">
            <v>0</v>
          </cell>
          <cell r="J2400">
            <v>201909</v>
          </cell>
          <cell r="K2400">
            <v>201800</v>
          </cell>
          <cell r="N2400">
            <v>99596.22</v>
          </cell>
          <cell r="O2400" t="str">
            <v>CRC</v>
          </cell>
        </row>
        <row r="2401">
          <cell r="B2401" t="str">
            <v>ME_CRC_HPHC_HMO_POS</v>
          </cell>
          <cell r="H2401">
            <v>468</v>
          </cell>
          <cell r="I2401">
            <v>2</v>
          </cell>
          <cell r="J2401">
            <v>201901</v>
          </cell>
          <cell r="K2401">
            <v>201800</v>
          </cell>
          <cell r="N2401">
            <v>221280.34000000005</v>
          </cell>
          <cell r="O2401" t="str">
            <v>CRC</v>
          </cell>
        </row>
        <row r="2402">
          <cell r="B2402" t="str">
            <v>ME_CRC_HPHC_HMO_POS</v>
          </cell>
          <cell r="H2402">
            <v>462</v>
          </cell>
          <cell r="I2402">
            <v>2</v>
          </cell>
          <cell r="J2402">
            <v>201902</v>
          </cell>
          <cell r="K2402">
            <v>201800</v>
          </cell>
          <cell r="N2402">
            <v>218867.06</v>
          </cell>
          <cell r="O2402" t="str">
            <v>CRC</v>
          </cell>
        </row>
        <row r="2403">
          <cell r="B2403" t="str">
            <v>ME_CRC_HPHC_HMO_POS</v>
          </cell>
          <cell r="H2403">
            <v>480</v>
          </cell>
          <cell r="I2403">
            <v>2</v>
          </cell>
          <cell r="J2403">
            <v>201903</v>
          </cell>
          <cell r="K2403">
            <v>201800</v>
          </cell>
          <cell r="N2403">
            <v>240245.07</v>
          </cell>
          <cell r="O2403" t="str">
            <v>CRC</v>
          </cell>
        </row>
        <row r="2404">
          <cell r="B2404" t="str">
            <v>ME_CRC_HPHC_HMO_POS</v>
          </cell>
          <cell r="H2404">
            <v>408</v>
          </cell>
          <cell r="I2404">
            <v>2</v>
          </cell>
          <cell r="J2404">
            <v>201904</v>
          </cell>
          <cell r="K2404">
            <v>201800</v>
          </cell>
          <cell r="N2404">
            <v>215913.75999999998</v>
          </cell>
          <cell r="O2404" t="str">
            <v>CRC</v>
          </cell>
        </row>
        <row r="2405">
          <cell r="B2405" t="str">
            <v>ME_CRC_HPHC_HMO_POS</v>
          </cell>
          <cell r="H2405">
            <v>401</v>
          </cell>
          <cell r="I2405">
            <v>2</v>
          </cell>
          <cell r="J2405">
            <v>201905</v>
          </cell>
          <cell r="K2405">
            <v>201800</v>
          </cell>
          <cell r="N2405">
            <v>213363.68999999997</v>
          </cell>
          <cell r="O2405" t="str">
            <v>CRC</v>
          </cell>
        </row>
        <row r="2406">
          <cell r="B2406" t="str">
            <v>ME_CRC_HPHC_HMO_POS</v>
          </cell>
          <cell r="H2406">
            <v>399</v>
          </cell>
          <cell r="I2406">
            <v>2</v>
          </cell>
          <cell r="J2406">
            <v>201906</v>
          </cell>
          <cell r="K2406">
            <v>201800</v>
          </cell>
          <cell r="N2406">
            <v>209939.10000000003</v>
          </cell>
          <cell r="O2406" t="str">
            <v>CRC</v>
          </cell>
        </row>
        <row r="2407">
          <cell r="B2407" t="str">
            <v>ME_CRC_HPHC_HMO_POS</v>
          </cell>
          <cell r="H2407">
            <v>392</v>
          </cell>
          <cell r="I2407">
            <v>2</v>
          </cell>
          <cell r="J2407">
            <v>201907</v>
          </cell>
          <cell r="K2407">
            <v>201800</v>
          </cell>
          <cell r="N2407">
            <v>207395.16</v>
          </cell>
          <cell r="O2407" t="str">
            <v>CRC</v>
          </cell>
        </row>
        <row r="2408">
          <cell r="B2408" t="str">
            <v>ME_CRC_HPHC_HMO_POS</v>
          </cell>
          <cell r="H2408">
            <v>388</v>
          </cell>
          <cell r="I2408">
            <v>2</v>
          </cell>
          <cell r="J2408">
            <v>201908</v>
          </cell>
          <cell r="K2408">
            <v>201800</v>
          </cell>
          <cell r="N2408">
            <v>204738.03999999995</v>
          </cell>
          <cell r="O2408" t="str">
            <v>CRC</v>
          </cell>
        </row>
        <row r="2409">
          <cell r="B2409" t="str">
            <v>ME_CRC_HPHC_HMO_POS</v>
          </cell>
          <cell r="H2409">
            <v>374</v>
          </cell>
          <cell r="I2409">
            <v>2</v>
          </cell>
          <cell r="J2409">
            <v>201909</v>
          </cell>
          <cell r="K2409">
            <v>201800</v>
          </cell>
          <cell r="N2409">
            <v>198374.13999999996</v>
          </cell>
          <cell r="O2409" t="str">
            <v>CRC</v>
          </cell>
        </row>
        <row r="2410">
          <cell r="B2410" t="str">
            <v>ME_CRC_HPHC_HMO_POS</v>
          </cell>
          <cell r="H2410">
            <v>276</v>
          </cell>
          <cell r="I2410">
            <v>0</v>
          </cell>
          <cell r="J2410">
            <v>201901</v>
          </cell>
          <cell r="K2410">
            <v>201800</v>
          </cell>
          <cell r="N2410">
            <v>108190.87</v>
          </cell>
          <cell r="O2410" t="str">
            <v>CRC</v>
          </cell>
        </row>
        <row r="2411">
          <cell r="B2411" t="str">
            <v>ME_CRC_HPHC_HMO_POS</v>
          </cell>
          <cell r="H2411">
            <v>274</v>
          </cell>
          <cell r="I2411">
            <v>0</v>
          </cell>
          <cell r="J2411">
            <v>201902</v>
          </cell>
          <cell r="K2411">
            <v>201800</v>
          </cell>
          <cell r="N2411">
            <v>108700.48</v>
          </cell>
          <cell r="O2411" t="str">
            <v>CRC</v>
          </cell>
        </row>
        <row r="2412">
          <cell r="B2412" t="str">
            <v>ME_CRC_HPHC_HMO_POS</v>
          </cell>
          <cell r="H2412">
            <v>270</v>
          </cell>
          <cell r="I2412">
            <v>0</v>
          </cell>
          <cell r="J2412">
            <v>201903</v>
          </cell>
          <cell r="K2412">
            <v>201800</v>
          </cell>
          <cell r="N2412">
            <v>107732.11</v>
          </cell>
          <cell r="O2412" t="str">
            <v>CRC</v>
          </cell>
        </row>
        <row r="2413">
          <cell r="B2413" t="str">
            <v>ME_CRC_HPHC_HMO_POS</v>
          </cell>
          <cell r="H2413">
            <v>381</v>
          </cell>
          <cell r="I2413">
            <v>0</v>
          </cell>
          <cell r="J2413">
            <v>201904</v>
          </cell>
          <cell r="K2413">
            <v>201800</v>
          </cell>
          <cell r="N2413">
            <v>156378.09</v>
          </cell>
          <cell r="O2413" t="str">
            <v>CRC</v>
          </cell>
        </row>
        <row r="2414">
          <cell r="B2414" t="str">
            <v>ME_CRC_HPHC_HMO_POS</v>
          </cell>
          <cell r="H2414">
            <v>382</v>
          </cell>
          <cell r="I2414">
            <v>0</v>
          </cell>
          <cell r="J2414">
            <v>201905</v>
          </cell>
          <cell r="K2414">
            <v>201800</v>
          </cell>
          <cell r="N2414">
            <v>156148.37999999998</v>
          </cell>
          <cell r="O2414" t="str">
            <v>CRC</v>
          </cell>
        </row>
        <row r="2415">
          <cell r="B2415" t="str">
            <v>ME_CRC_HPHC_HMO_POS</v>
          </cell>
          <cell r="H2415">
            <v>387</v>
          </cell>
          <cell r="I2415">
            <v>0</v>
          </cell>
          <cell r="J2415">
            <v>201906</v>
          </cell>
          <cell r="K2415">
            <v>201800</v>
          </cell>
          <cell r="N2415">
            <v>161167.08999999997</v>
          </cell>
          <cell r="O2415" t="str">
            <v>CRC</v>
          </cell>
        </row>
        <row r="2416">
          <cell r="B2416" t="str">
            <v>ME_CRC_HPHC_HMO_POS</v>
          </cell>
          <cell r="H2416">
            <v>385</v>
          </cell>
          <cell r="I2416">
            <v>0</v>
          </cell>
          <cell r="J2416">
            <v>201907</v>
          </cell>
          <cell r="K2416">
            <v>201800</v>
          </cell>
          <cell r="N2416">
            <v>159513.87</v>
          </cell>
          <cell r="O2416" t="str">
            <v>CRC</v>
          </cell>
        </row>
        <row r="2417">
          <cell r="B2417" t="str">
            <v>ME_CRC_HPHC_HMO_POS</v>
          </cell>
          <cell r="H2417">
            <v>383</v>
          </cell>
          <cell r="I2417">
            <v>0</v>
          </cell>
          <cell r="J2417">
            <v>201908</v>
          </cell>
          <cell r="K2417">
            <v>201800</v>
          </cell>
          <cell r="N2417">
            <v>157886.18</v>
          </cell>
          <cell r="O2417" t="str">
            <v>CRC</v>
          </cell>
        </row>
        <row r="2418">
          <cell r="B2418" t="str">
            <v>ME_CRC_HPHC_HMO_POS</v>
          </cell>
          <cell r="H2418">
            <v>384</v>
          </cell>
          <cell r="I2418">
            <v>0</v>
          </cell>
          <cell r="J2418">
            <v>201909</v>
          </cell>
          <cell r="K2418">
            <v>201800</v>
          </cell>
          <cell r="N2418">
            <v>159384.71999999997</v>
          </cell>
          <cell r="O2418" t="str">
            <v>CRC</v>
          </cell>
        </row>
        <row r="2419">
          <cell r="B2419" t="str">
            <v>ME_CRC_HPHC_HMO_POS</v>
          </cell>
          <cell r="H2419">
            <v>327</v>
          </cell>
          <cell r="I2419">
            <v>0</v>
          </cell>
          <cell r="J2419">
            <v>201901</v>
          </cell>
          <cell r="K2419">
            <v>201800</v>
          </cell>
          <cell r="N2419">
            <v>127512.37000000002</v>
          </cell>
          <cell r="O2419" t="str">
            <v>CRC</v>
          </cell>
        </row>
        <row r="2420">
          <cell r="B2420" t="str">
            <v>ME_CRC_HPHC_HMO_POS</v>
          </cell>
          <cell r="H2420">
            <v>330</v>
          </cell>
          <cell r="I2420">
            <v>0</v>
          </cell>
          <cell r="J2420">
            <v>201902</v>
          </cell>
          <cell r="K2420">
            <v>201800</v>
          </cell>
          <cell r="N2420">
            <v>128957.89000000001</v>
          </cell>
          <cell r="O2420" t="str">
            <v>CRC</v>
          </cell>
        </row>
        <row r="2421">
          <cell r="B2421" t="str">
            <v>ME_CRC_HPHC_HMO_POS</v>
          </cell>
          <cell r="H2421">
            <v>330</v>
          </cell>
          <cell r="I2421">
            <v>0</v>
          </cell>
          <cell r="J2421">
            <v>201903</v>
          </cell>
          <cell r="K2421">
            <v>201800</v>
          </cell>
          <cell r="N2421">
            <v>128671.46000000002</v>
          </cell>
          <cell r="O2421" t="str">
            <v>CRC</v>
          </cell>
        </row>
        <row r="2422">
          <cell r="B2422" t="str">
            <v>ME_CRC_HPHC_HMO_POS</v>
          </cell>
          <cell r="H2422">
            <v>328</v>
          </cell>
          <cell r="I2422">
            <v>0</v>
          </cell>
          <cell r="J2422">
            <v>201904</v>
          </cell>
          <cell r="K2422">
            <v>201800</v>
          </cell>
          <cell r="N2422">
            <v>128387.94999999998</v>
          </cell>
          <cell r="O2422" t="str">
            <v>CRC</v>
          </cell>
        </row>
        <row r="2423">
          <cell r="B2423" t="str">
            <v>ME_CRC_HPHC_HMO_POS</v>
          </cell>
          <cell r="H2423">
            <v>338</v>
          </cell>
          <cell r="I2423">
            <v>0</v>
          </cell>
          <cell r="J2423">
            <v>201905</v>
          </cell>
          <cell r="K2423">
            <v>201800</v>
          </cell>
          <cell r="N2423">
            <v>141484.13999999998</v>
          </cell>
          <cell r="O2423" t="str">
            <v>CRC</v>
          </cell>
        </row>
        <row r="2424">
          <cell r="B2424" t="str">
            <v>ME_CRC_HPHC_HMO_POS</v>
          </cell>
          <cell r="H2424">
            <v>332</v>
          </cell>
          <cell r="I2424">
            <v>0</v>
          </cell>
          <cell r="J2424">
            <v>201906</v>
          </cell>
          <cell r="K2424">
            <v>201800</v>
          </cell>
          <cell r="N2424">
            <v>139368.70000000001</v>
          </cell>
          <cell r="O2424" t="str">
            <v>CRC</v>
          </cell>
        </row>
        <row r="2425">
          <cell r="B2425" t="str">
            <v>ME_CRC_HPHC_HMO_POS</v>
          </cell>
          <cell r="H2425">
            <v>334</v>
          </cell>
          <cell r="I2425">
            <v>0</v>
          </cell>
          <cell r="J2425">
            <v>201907</v>
          </cell>
          <cell r="K2425">
            <v>201800</v>
          </cell>
          <cell r="N2425">
            <v>140061.41</v>
          </cell>
          <cell r="O2425" t="str">
            <v>CRC</v>
          </cell>
        </row>
        <row r="2426">
          <cell r="B2426" t="str">
            <v>ME_CRC_HPHC_HMO_POS</v>
          </cell>
          <cell r="H2426">
            <v>344</v>
          </cell>
          <cell r="I2426">
            <v>0</v>
          </cell>
          <cell r="J2426">
            <v>201908</v>
          </cell>
          <cell r="K2426">
            <v>201800</v>
          </cell>
          <cell r="N2426">
            <v>143882.47</v>
          </cell>
          <cell r="O2426" t="str">
            <v>CRC</v>
          </cell>
        </row>
        <row r="2427">
          <cell r="B2427" t="str">
            <v>ME_CRC_HPHC_HMO_POS</v>
          </cell>
          <cell r="H2427">
            <v>345</v>
          </cell>
          <cell r="I2427">
            <v>0</v>
          </cell>
          <cell r="J2427">
            <v>201909</v>
          </cell>
          <cell r="K2427">
            <v>201800</v>
          </cell>
          <cell r="N2427">
            <v>144208.51</v>
          </cell>
          <cell r="O2427" t="str">
            <v>CRC</v>
          </cell>
        </row>
        <row r="2428">
          <cell r="B2428" t="str">
            <v>ME_CRC_HPHC_HMO_POS</v>
          </cell>
          <cell r="H2428">
            <v>198</v>
          </cell>
          <cell r="I2428">
            <v>0</v>
          </cell>
          <cell r="J2428">
            <v>201901</v>
          </cell>
          <cell r="K2428">
            <v>201800</v>
          </cell>
          <cell r="N2428">
            <v>94479.73</v>
          </cell>
          <cell r="O2428" t="str">
            <v>CRC</v>
          </cell>
        </row>
        <row r="2429">
          <cell r="B2429" t="str">
            <v>ME_CRC_HPHC_HMO_POS</v>
          </cell>
          <cell r="H2429">
            <v>201</v>
          </cell>
          <cell r="I2429">
            <v>0</v>
          </cell>
          <cell r="J2429">
            <v>201902</v>
          </cell>
          <cell r="K2429">
            <v>201800</v>
          </cell>
          <cell r="N2429">
            <v>96059.36</v>
          </cell>
          <cell r="O2429" t="str">
            <v>CRC</v>
          </cell>
        </row>
        <row r="2430">
          <cell r="B2430" t="str">
            <v>ME_CRC_HPHC_HMO_POS</v>
          </cell>
          <cell r="H2430">
            <v>199</v>
          </cell>
          <cell r="I2430">
            <v>0</v>
          </cell>
          <cell r="J2430">
            <v>201903</v>
          </cell>
          <cell r="K2430">
            <v>201800</v>
          </cell>
          <cell r="N2430">
            <v>95221.349999999991</v>
          </cell>
          <cell r="O2430" t="str">
            <v>CRC</v>
          </cell>
        </row>
        <row r="2431">
          <cell r="B2431" t="str">
            <v>ME_CRC_HPHC_HMO_POS</v>
          </cell>
          <cell r="H2431">
            <v>199</v>
          </cell>
          <cell r="I2431">
            <v>0</v>
          </cell>
          <cell r="J2431">
            <v>201904</v>
          </cell>
          <cell r="K2431">
            <v>201800</v>
          </cell>
          <cell r="N2431">
            <v>95495.159999999989</v>
          </cell>
          <cell r="O2431" t="str">
            <v>CRC</v>
          </cell>
        </row>
        <row r="2432">
          <cell r="B2432" t="str">
            <v>ME_CRC_HPHC_HMO_POS</v>
          </cell>
          <cell r="H2432">
            <v>200</v>
          </cell>
          <cell r="I2432">
            <v>0</v>
          </cell>
          <cell r="J2432">
            <v>201905</v>
          </cell>
          <cell r="K2432">
            <v>201800</v>
          </cell>
          <cell r="N2432">
            <v>95496.260000000009</v>
          </cell>
          <cell r="O2432" t="str">
            <v>CRC</v>
          </cell>
        </row>
        <row r="2433">
          <cell r="B2433" t="str">
            <v>ME_CRC_HPHC_HMO_POS</v>
          </cell>
          <cell r="H2433">
            <v>299</v>
          </cell>
          <cell r="I2433">
            <v>0</v>
          </cell>
          <cell r="J2433">
            <v>201906</v>
          </cell>
          <cell r="K2433">
            <v>201800</v>
          </cell>
          <cell r="N2433">
            <v>152897.10999999999</v>
          </cell>
          <cell r="O2433" t="str">
            <v>CRC</v>
          </cell>
        </row>
        <row r="2434">
          <cell r="B2434" t="str">
            <v>ME_CRC_HPHC_HMO_POS</v>
          </cell>
          <cell r="H2434">
            <v>297</v>
          </cell>
          <cell r="I2434">
            <v>0</v>
          </cell>
          <cell r="J2434">
            <v>201907</v>
          </cell>
          <cell r="K2434">
            <v>201800</v>
          </cell>
          <cell r="N2434">
            <v>152362.4</v>
          </cell>
          <cell r="O2434" t="str">
            <v>CRC</v>
          </cell>
        </row>
        <row r="2435">
          <cell r="B2435" t="str">
            <v>ME_CRC_HPHC_HMO_POS</v>
          </cell>
          <cell r="H2435">
            <v>296</v>
          </cell>
          <cell r="I2435">
            <v>0</v>
          </cell>
          <cell r="J2435">
            <v>201908</v>
          </cell>
          <cell r="K2435">
            <v>201800</v>
          </cell>
          <cell r="N2435">
            <v>150868.11000000002</v>
          </cell>
          <cell r="O2435" t="str">
            <v>CRC</v>
          </cell>
        </row>
        <row r="2436">
          <cell r="B2436" t="str">
            <v>ME_CRC_HPHC_HMO_POS</v>
          </cell>
          <cell r="H2436">
            <v>289</v>
          </cell>
          <cell r="I2436">
            <v>0</v>
          </cell>
          <cell r="J2436">
            <v>201909</v>
          </cell>
          <cell r="K2436">
            <v>201800</v>
          </cell>
          <cell r="N2436">
            <v>149137.97999999998</v>
          </cell>
          <cell r="O2436" t="str">
            <v>CRC</v>
          </cell>
        </row>
        <row r="2437">
          <cell r="B2437" t="str">
            <v>ME_CRC_HPHC_HMO_POS</v>
          </cell>
          <cell r="H2437">
            <v>971</v>
          </cell>
          <cell r="I2437">
            <v>0</v>
          </cell>
          <cell r="J2437">
            <v>201901</v>
          </cell>
          <cell r="K2437">
            <v>201800</v>
          </cell>
          <cell r="N2437">
            <v>522203.79</v>
          </cell>
          <cell r="O2437" t="str">
            <v>CRC</v>
          </cell>
        </row>
        <row r="2438">
          <cell r="B2438" t="str">
            <v>ME_CRC_HPHC_HMO_POS</v>
          </cell>
          <cell r="H2438">
            <v>969</v>
          </cell>
          <cell r="I2438">
            <v>0</v>
          </cell>
          <cell r="J2438">
            <v>201902</v>
          </cell>
          <cell r="K2438">
            <v>201800</v>
          </cell>
          <cell r="N2438">
            <v>520418.02999999997</v>
          </cell>
          <cell r="O2438" t="str">
            <v>CRC</v>
          </cell>
        </row>
        <row r="2439">
          <cell r="B2439" t="str">
            <v>ME_CRC_HPHC_HMO_POS</v>
          </cell>
          <cell r="H2439">
            <v>970</v>
          </cell>
          <cell r="I2439">
            <v>0</v>
          </cell>
          <cell r="J2439">
            <v>201903</v>
          </cell>
          <cell r="K2439">
            <v>201800</v>
          </cell>
          <cell r="N2439">
            <v>520629.75999999995</v>
          </cell>
          <cell r="O2439" t="str">
            <v>CRC</v>
          </cell>
        </row>
        <row r="2440">
          <cell r="B2440" t="str">
            <v>ME_CRC_HPHC_HMO_POS</v>
          </cell>
          <cell r="H2440">
            <v>966</v>
          </cell>
          <cell r="I2440">
            <v>0</v>
          </cell>
          <cell r="J2440">
            <v>201904</v>
          </cell>
          <cell r="K2440">
            <v>201800</v>
          </cell>
          <cell r="N2440">
            <v>517674.29</v>
          </cell>
          <cell r="O2440" t="str">
            <v>CRC</v>
          </cell>
        </row>
        <row r="2441">
          <cell r="B2441" t="str">
            <v>ME_CRC_HPHC_HMO_POS</v>
          </cell>
          <cell r="H2441">
            <v>963</v>
          </cell>
          <cell r="I2441">
            <v>0</v>
          </cell>
          <cell r="J2441">
            <v>201905</v>
          </cell>
          <cell r="K2441">
            <v>201800</v>
          </cell>
          <cell r="N2441">
            <v>520234.22</v>
          </cell>
          <cell r="O2441" t="str">
            <v>CRC</v>
          </cell>
        </row>
        <row r="2442">
          <cell r="B2442" t="str">
            <v>ME_CRC_HPHC_HMO_POS</v>
          </cell>
          <cell r="H2442">
            <v>956</v>
          </cell>
          <cell r="I2442">
            <v>0</v>
          </cell>
          <cell r="J2442">
            <v>201906</v>
          </cell>
          <cell r="K2442">
            <v>201800</v>
          </cell>
          <cell r="N2442">
            <v>514151.08999999991</v>
          </cell>
          <cell r="O2442" t="str">
            <v>CRC</v>
          </cell>
        </row>
        <row r="2443">
          <cell r="B2443" t="str">
            <v>ME_CRC_HPHC_HMO_POS</v>
          </cell>
          <cell r="H2443">
            <v>1021</v>
          </cell>
          <cell r="I2443">
            <v>0</v>
          </cell>
          <cell r="J2443">
            <v>201907</v>
          </cell>
          <cell r="K2443">
            <v>201800</v>
          </cell>
          <cell r="N2443">
            <v>556931.71999999986</v>
          </cell>
          <cell r="O2443" t="str">
            <v>CRC</v>
          </cell>
        </row>
        <row r="2444">
          <cell r="B2444" t="str">
            <v>ME_CRC_HPHC_HMO_POS</v>
          </cell>
          <cell r="H2444">
            <v>1027</v>
          </cell>
          <cell r="I2444">
            <v>0</v>
          </cell>
          <cell r="J2444">
            <v>201908</v>
          </cell>
          <cell r="K2444">
            <v>201800</v>
          </cell>
          <cell r="N2444">
            <v>558976.67000000004</v>
          </cell>
          <cell r="O2444" t="str">
            <v>CRC</v>
          </cell>
        </row>
        <row r="2445">
          <cell r="B2445" t="str">
            <v>ME_CRC_HPHC_HMO_POS</v>
          </cell>
          <cell r="H2445">
            <v>1004</v>
          </cell>
          <cell r="I2445">
            <v>0</v>
          </cell>
          <cell r="J2445">
            <v>201909</v>
          </cell>
          <cell r="K2445">
            <v>201800</v>
          </cell>
          <cell r="N2445">
            <v>546524.32000000007</v>
          </cell>
          <cell r="O2445" t="str">
            <v>CRC</v>
          </cell>
        </row>
        <row r="2446">
          <cell r="B2446" t="str">
            <v>ME_CRC_HPHC_HMO_POS</v>
          </cell>
          <cell r="H2446">
            <v>260</v>
          </cell>
          <cell r="I2446">
            <v>0</v>
          </cell>
          <cell r="J2446">
            <v>201901</v>
          </cell>
          <cell r="K2446">
            <v>201800</v>
          </cell>
          <cell r="N2446">
            <v>131509.52000000002</v>
          </cell>
          <cell r="O2446" t="str">
            <v>CRC</v>
          </cell>
        </row>
        <row r="2447">
          <cell r="B2447" t="str">
            <v>ME_CRC_HPHC_HMO_POS</v>
          </cell>
          <cell r="H2447">
            <v>259</v>
          </cell>
          <cell r="I2447">
            <v>0</v>
          </cell>
          <cell r="J2447">
            <v>201902</v>
          </cell>
          <cell r="K2447">
            <v>201800</v>
          </cell>
          <cell r="N2447">
            <v>130463.36000000002</v>
          </cell>
          <cell r="O2447" t="str">
            <v>CRC</v>
          </cell>
        </row>
        <row r="2448">
          <cell r="B2448" t="str">
            <v>ME_CRC_HPHC_HMO_POS</v>
          </cell>
          <cell r="H2448">
            <v>259</v>
          </cell>
          <cell r="I2448">
            <v>0</v>
          </cell>
          <cell r="J2448">
            <v>201903</v>
          </cell>
          <cell r="K2448">
            <v>201800</v>
          </cell>
          <cell r="N2448">
            <v>130826.07000000004</v>
          </cell>
          <cell r="O2448" t="str">
            <v>CRC</v>
          </cell>
        </row>
        <row r="2449">
          <cell r="B2449" t="str">
            <v>ME_CRC_HPHC_HMO_POS</v>
          </cell>
          <cell r="H2449">
            <v>258</v>
          </cell>
          <cell r="I2449">
            <v>0</v>
          </cell>
          <cell r="J2449">
            <v>201904</v>
          </cell>
          <cell r="K2449">
            <v>201800</v>
          </cell>
          <cell r="N2449">
            <v>129854.19000000003</v>
          </cell>
          <cell r="O2449" t="str">
            <v>CRC</v>
          </cell>
        </row>
        <row r="2450">
          <cell r="B2450" t="str">
            <v>ME_CRC_HPHC_HMO_POS</v>
          </cell>
          <cell r="H2450">
            <v>255</v>
          </cell>
          <cell r="I2450">
            <v>0</v>
          </cell>
          <cell r="J2450">
            <v>201905</v>
          </cell>
          <cell r="K2450">
            <v>201800</v>
          </cell>
          <cell r="N2450">
            <v>127092.22</v>
          </cell>
          <cell r="O2450" t="str">
            <v>CRC</v>
          </cell>
        </row>
        <row r="2451">
          <cell r="B2451" t="str">
            <v>ME_CRC_HPHC_HMO_POS</v>
          </cell>
          <cell r="H2451">
            <v>242</v>
          </cell>
          <cell r="I2451">
            <v>0</v>
          </cell>
          <cell r="J2451">
            <v>201906</v>
          </cell>
          <cell r="K2451">
            <v>201800</v>
          </cell>
          <cell r="N2451">
            <v>121278.02000000002</v>
          </cell>
          <cell r="O2451" t="str">
            <v>CRC</v>
          </cell>
        </row>
        <row r="2452">
          <cell r="B2452" t="str">
            <v>ME_CRC_HPHC_HMO_POS</v>
          </cell>
          <cell r="H2452">
            <v>242</v>
          </cell>
          <cell r="I2452">
            <v>0</v>
          </cell>
          <cell r="J2452">
            <v>201907</v>
          </cell>
          <cell r="K2452">
            <v>201800</v>
          </cell>
          <cell r="N2452">
            <v>121824.87000000002</v>
          </cell>
          <cell r="O2452" t="str">
            <v>CRC</v>
          </cell>
        </row>
        <row r="2453">
          <cell r="B2453" t="str">
            <v>ME_CRC_HPHC_HMO_POS</v>
          </cell>
          <cell r="H2453">
            <v>386</v>
          </cell>
          <cell r="I2453">
            <v>0</v>
          </cell>
          <cell r="J2453">
            <v>201908</v>
          </cell>
          <cell r="K2453">
            <v>201800</v>
          </cell>
          <cell r="N2453">
            <v>183259.31999999995</v>
          </cell>
          <cell r="O2453" t="str">
            <v>CRC</v>
          </cell>
        </row>
        <row r="2454">
          <cell r="B2454" t="str">
            <v>ME_CRC_HPHC_HMO_POS</v>
          </cell>
          <cell r="H2454">
            <v>388</v>
          </cell>
          <cell r="I2454">
            <v>0</v>
          </cell>
          <cell r="J2454">
            <v>201909</v>
          </cell>
          <cell r="K2454">
            <v>201800</v>
          </cell>
          <cell r="N2454">
            <v>184185.01999999996</v>
          </cell>
          <cell r="O2454" t="str">
            <v>CRC</v>
          </cell>
        </row>
        <row r="2455">
          <cell r="B2455" t="str">
            <v>ME_CRC_HPHC_HMO_POS</v>
          </cell>
          <cell r="H2455">
            <v>665</v>
          </cell>
          <cell r="I2455">
            <v>0</v>
          </cell>
          <cell r="J2455">
            <v>201901</v>
          </cell>
          <cell r="K2455">
            <v>201800</v>
          </cell>
          <cell r="N2455">
            <v>379950.66</v>
          </cell>
          <cell r="O2455" t="str">
            <v>CRC</v>
          </cell>
        </row>
        <row r="2456">
          <cell r="B2456" t="str">
            <v>ME_CRC_HPHC_HMO_POS</v>
          </cell>
          <cell r="H2456">
            <v>666</v>
          </cell>
          <cell r="I2456">
            <v>0</v>
          </cell>
          <cell r="J2456">
            <v>201902</v>
          </cell>
          <cell r="K2456">
            <v>201800</v>
          </cell>
          <cell r="N2456">
            <v>378730.23000000004</v>
          </cell>
          <cell r="O2456" t="str">
            <v>CRC</v>
          </cell>
        </row>
        <row r="2457">
          <cell r="B2457" t="str">
            <v>ME_CRC_HPHC_HMO_POS</v>
          </cell>
          <cell r="H2457">
            <v>664</v>
          </cell>
          <cell r="I2457">
            <v>0</v>
          </cell>
          <cell r="J2457">
            <v>201903</v>
          </cell>
          <cell r="K2457">
            <v>201800</v>
          </cell>
          <cell r="N2457">
            <v>376058.31</v>
          </cell>
          <cell r="O2457" t="str">
            <v>CRC</v>
          </cell>
        </row>
        <row r="2458">
          <cell r="B2458" t="str">
            <v>ME_CRC_HPHC_HMO_POS</v>
          </cell>
          <cell r="H2458">
            <v>626</v>
          </cell>
          <cell r="I2458">
            <v>0</v>
          </cell>
          <cell r="J2458">
            <v>201904</v>
          </cell>
          <cell r="K2458">
            <v>201800</v>
          </cell>
          <cell r="N2458">
            <v>351952.91</v>
          </cell>
          <cell r="O2458" t="str">
            <v>CRC</v>
          </cell>
        </row>
        <row r="2459">
          <cell r="B2459" t="str">
            <v>ME_CRC_HPHC_HMO_POS</v>
          </cell>
          <cell r="H2459">
            <v>617</v>
          </cell>
          <cell r="I2459">
            <v>0</v>
          </cell>
          <cell r="J2459">
            <v>201905</v>
          </cell>
          <cell r="K2459">
            <v>201800</v>
          </cell>
          <cell r="N2459">
            <v>347810.61999999994</v>
          </cell>
          <cell r="O2459" t="str">
            <v>CRC</v>
          </cell>
        </row>
        <row r="2460">
          <cell r="B2460" t="str">
            <v>ME_CRC_HPHC_HMO_POS</v>
          </cell>
          <cell r="H2460">
            <v>605</v>
          </cell>
          <cell r="I2460">
            <v>0</v>
          </cell>
          <cell r="J2460">
            <v>201906</v>
          </cell>
          <cell r="K2460">
            <v>201800</v>
          </cell>
          <cell r="N2460">
            <v>340193.22</v>
          </cell>
          <cell r="O2460" t="str">
            <v>CRC</v>
          </cell>
        </row>
        <row r="2461">
          <cell r="B2461" t="str">
            <v>ME_CRC_HPHC_HMO_POS</v>
          </cell>
          <cell r="H2461">
            <v>557</v>
          </cell>
          <cell r="I2461">
            <v>0</v>
          </cell>
          <cell r="J2461">
            <v>201907</v>
          </cell>
          <cell r="K2461">
            <v>201800</v>
          </cell>
          <cell r="N2461">
            <v>298053.2</v>
          </cell>
          <cell r="O2461" t="str">
            <v>CRC</v>
          </cell>
        </row>
        <row r="2462">
          <cell r="B2462" t="str">
            <v>ME_CRC_HPHC_HMO_POS</v>
          </cell>
          <cell r="H2462">
            <v>547</v>
          </cell>
          <cell r="I2462">
            <v>0</v>
          </cell>
          <cell r="J2462">
            <v>201908</v>
          </cell>
          <cell r="K2462">
            <v>201800</v>
          </cell>
          <cell r="N2462">
            <v>291937.38</v>
          </cell>
          <cell r="O2462" t="str">
            <v>CRC</v>
          </cell>
        </row>
        <row r="2463">
          <cell r="B2463" t="str">
            <v>ME_CRC_HPHC_HMO_POS</v>
          </cell>
          <cell r="H2463">
            <v>510</v>
          </cell>
          <cell r="I2463">
            <v>0</v>
          </cell>
          <cell r="J2463">
            <v>201909</v>
          </cell>
          <cell r="K2463">
            <v>201800</v>
          </cell>
          <cell r="N2463">
            <v>235890.63999999998</v>
          </cell>
          <cell r="O2463" t="str">
            <v>CRC</v>
          </cell>
        </row>
        <row r="2464">
          <cell r="B2464" t="str">
            <v>ME_CRC_HPHC_HMO_POS</v>
          </cell>
          <cell r="H2464">
            <v>1362</v>
          </cell>
          <cell r="I2464">
            <v>1</v>
          </cell>
          <cell r="J2464">
            <v>201901</v>
          </cell>
          <cell r="K2464">
            <v>201800</v>
          </cell>
          <cell r="N2464">
            <v>536128.99</v>
          </cell>
          <cell r="O2464" t="str">
            <v>CRC</v>
          </cell>
        </row>
        <row r="2465">
          <cell r="B2465" t="str">
            <v>ME_CRC_HPHC_HMO_POS</v>
          </cell>
          <cell r="H2465">
            <v>106</v>
          </cell>
          <cell r="I2465">
            <v>0</v>
          </cell>
          <cell r="J2465">
            <v>201901</v>
          </cell>
          <cell r="K2465">
            <v>201808</v>
          </cell>
          <cell r="N2465">
            <v>40529.01</v>
          </cell>
          <cell r="O2465" t="str">
            <v>CRC</v>
          </cell>
        </row>
        <row r="2466">
          <cell r="B2466" t="str">
            <v>ME_CRC_HPHC_HMO_POS</v>
          </cell>
          <cell r="H2466">
            <v>1359</v>
          </cell>
          <cell r="I2466">
            <v>1</v>
          </cell>
          <cell r="J2466">
            <v>201902</v>
          </cell>
          <cell r="K2466">
            <v>201800</v>
          </cell>
          <cell r="N2466">
            <v>534099.02</v>
          </cell>
          <cell r="O2466" t="str">
            <v>CRC</v>
          </cell>
        </row>
        <row r="2467">
          <cell r="B2467" t="str">
            <v>ME_CRC_HPHC_HMO_POS</v>
          </cell>
          <cell r="H2467">
            <v>107</v>
          </cell>
          <cell r="I2467">
            <v>0</v>
          </cell>
          <cell r="J2467">
            <v>201902</v>
          </cell>
          <cell r="K2467">
            <v>201808</v>
          </cell>
          <cell r="N2467">
            <v>41164.199999999997</v>
          </cell>
          <cell r="O2467" t="str">
            <v>CRC</v>
          </cell>
        </row>
        <row r="2468">
          <cell r="B2468" t="str">
            <v>ME_CRC_HPHC_HMO_POS</v>
          </cell>
          <cell r="H2468">
            <v>1371</v>
          </cell>
          <cell r="I2468">
            <v>1</v>
          </cell>
          <cell r="J2468">
            <v>201903</v>
          </cell>
          <cell r="K2468">
            <v>201800</v>
          </cell>
          <cell r="N2468">
            <v>539848.84</v>
          </cell>
          <cell r="O2468" t="str">
            <v>CRC</v>
          </cell>
        </row>
        <row r="2469">
          <cell r="B2469" t="str">
            <v>ME_CRC_HPHC_HMO_POS</v>
          </cell>
          <cell r="H2469">
            <v>108</v>
          </cell>
          <cell r="I2469">
            <v>0</v>
          </cell>
          <cell r="J2469">
            <v>201903</v>
          </cell>
          <cell r="K2469">
            <v>201808</v>
          </cell>
          <cell r="N2469">
            <v>41570.270000000004</v>
          </cell>
          <cell r="O2469" t="str">
            <v>CRC</v>
          </cell>
        </row>
        <row r="2470">
          <cell r="B2470" t="str">
            <v>ME_CRC_HPHC_HMO_POS</v>
          </cell>
          <cell r="H2470">
            <v>1367</v>
          </cell>
          <cell r="I2470">
            <v>1</v>
          </cell>
          <cell r="J2470">
            <v>201904</v>
          </cell>
          <cell r="K2470">
            <v>201800</v>
          </cell>
          <cell r="N2470">
            <v>536447.82999999996</v>
          </cell>
          <cell r="O2470" t="str">
            <v>CRC</v>
          </cell>
        </row>
        <row r="2471">
          <cell r="B2471" t="str">
            <v>ME_CRC_HPHC_HMO_POS</v>
          </cell>
          <cell r="H2471">
            <v>107</v>
          </cell>
          <cell r="I2471">
            <v>0</v>
          </cell>
          <cell r="J2471">
            <v>201904</v>
          </cell>
          <cell r="K2471">
            <v>201808</v>
          </cell>
          <cell r="N2471">
            <v>41041.160000000003</v>
          </cell>
          <cell r="O2471" t="str">
            <v>CRC</v>
          </cell>
        </row>
        <row r="2472">
          <cell r="B2472" t="str">
            <v>ME_CRC_HPHC_HMO_POS</v>
          </cell>
          <cell r="H2472">
            <v>1361</v>
          </cell>
          <cell r="I2472">
            <v>1</v>
          </cell>
          <cell r="J2472">
            <v>201905</v>
          </cell>
          <cell r="K2472">
            <v>201800</v>
          </cell>
          <cell r="N2472">
            <v>534971.12000000011</v>
          </cell>
          <cell r="O2472" t="str">
            <v>CRC</v>
          </cell>
        </row>
        <row r="2473">
          <cell r="B2473" t="str">
            <v>ME_CRC_HPHC_HMO_POS</v>
          </cell>
          <cell r="H2473">
            <v>105</v>
          </cell>
          <cell r="I2473">
            <v>0</v>
          </cell>
          <cell r="J2473">
            <v>201905</v>
          </cell>
          <cell r="K2473">
            <v>201808</v>
          </cell>
          <cell r="N2473">
            <v>40044.03</v>
          </cell>
          <cell r="O2473" t="str">
            <v>CRC</v>
          </cell>
        </row>
        <row r="2474">
          <cell r="B2474" t="str">
            <v>ME_CRC_HPHC_HMO_POS</v>
          </cell>
          <cell r="H2474">
            <v>1376</v>
          </cell>
          <cell r="I2474">
            <v>1</v>
          </cell>
          <cell r="J2474">
            <v>201906</v>
          </cell>
          <cell r="K2474">
            <v>201800</v>
          </cell>
          <cell r="N2474">
            <v>539133.00999999989</v>
          </cell>
          <cell r="O2474" t="str">
            <v>CRC</v>
          </cell>
        </row>
        <row r="2475">
          <cell r="B2475" t="str">
            <v>ME_CRC_HPHC_HMO_POS</v>
          </cell>
          <cell r="H2475">
            <v>106</v>
          </cell>
          <cell r="I2475">
            <v>0</v>
          </cell>
          <cell r="J2475">
            <v>201906</v>
          </cell>
          <cell r="K2475">
            <v>201808</v>
          </cell>
          <cell r="N2475">
            <v>40348.61</v>
          </cell>
          <cell r="O2475" t="str">
            <v>CRC</v>
          </cell>
        </row>
        <row r="2476">
          <cell r="B2476" t="str">
            <v>ME_CRC_HPHC_HMO_POS</v>
          </cell>
          <cell r="H2476">
            <v>1378</v>
          </cell>
          <cell r="I2476">
            <v>1</v>
          </cell>
          <cell r="J2476">
            <v>201907</v>
          </cell>
          <cell r="K2476">
            <v>201800</v>
          </cell>
          <cell r="N2476">
            <v>544667.05000000005</v>
          </cell>
          <cell r="O2476" t="str">
            <v>CRC</v>
          </cell>
        </row>
        <row r="2477">
          <cell r="B2477" t="str">
            <v>ME_CRC_HPHC_HMO_POS</v>
          </cell>
          <cell r="H2477">
            <v>105</v>
          </cell>
          <cell r="I2477">
            <v>0</v>
          </cell>
          <cell r="J2477">
            <v>201907</v>
          </cell>
          <cell r="K2477">
            <v>201808</v>
          </cell>
          <cell r="N2477">
            <v>39898.990000000005</v>
          </cell>
          <cell r="O2477" t="str">
            <v>CRC</v>
          </cell>
        </row>
        <row r="2478">
          <cell r="B2478" t="str">
            <v>ME_CRC_HPHC_HMO_POS</v>
          </cell>
          <cell r="H2478">
            <v>1386</v>
          </cell>
          <cell r="I2478">
            <v>1</v>
          </cell>
          <cell r="J2478">
            <v>201908</v>
          </cell>
          <cell r="K2478">
            <v>201800</v>
          </cell>
          <cell r="N2478">
            <v>545203.98</v>
          </cell>
          <cell r="O2478" t="str">
            <v>CRC</v>
          </cell>
        </row>
        <row r="2479">
          <cell r="B2479" t="str">
            <v>ME_CRC_HPHC_HMO_POS</v>
          </cell>
          <cell r="H2479">
            <v>105</v>
          </cell>
          <cell r="I2479">
            <v>0</v>
          </cell>
          <cell r="J2479">
            <v>201908</v>
          </cell>
          <cell r="K2479">
            <v>201808</v>
          </cell>
          <cell r="N2479">
            <v>39898.990000000005</v>
          </cell>
          <cell r="O2479" t="str">
            <v>CRC</v>
          </cell>
        </row>
        <row r="2480">
          <cell r="B2480" t="str">
            <v>ME_CRC_HPHC_HMO_POS</v>
          </cell>
          <cell r="H2480">
            <v>1379</v>
          </cell>
          <cell r="I2480">
            <v>1</v>
          </cell>
          <cell r="J2480">
            <v>201909</v>
          </cell>
          <cell r="K2480">
            <v>201800</v>
          </cell>
          <cell r="N2480">
            <v>545793.15</v>
          </cell>
          <cell r="O2480" t="str">
            <v>CRC</v>
          </cell>
        </row>
        <row r="2481">
          <cell r="B2481" t="str">
            <v>ME_CRC_HPHC_HMO_POS</v>
          </cell>
          <cell r="H2481">
            <v>98</v>
          </cell>
          <cell r="I2481">
            <v>0</v>
          </cell>
          <cell r="J2481">
            <v>201909</v>
          </cell>
          <cell r="K2481">
            <v>201808</v>
          </cell>
          <cell r="N2481">
            <v>38740.269999999997</v>
          </cell>
          <cell r="O2481" t="str">
            <v>CRC</v>
          </cell>
        </row>
        <row r="2482">
          <cell r="B2482" t="str">
            <v>ME_CRC_HPHC_HMO_POS</v>
          </cell>
          <cell r="H2482">
            <v>156</v>
          </cell>
          <cell r="I2482">
            <v>0</v>
          </cell>
          <cell r="J2482">
            <v>201901</v>
          </cell>
          <cell r="K2482">
            <v>201800</v>
          </cell>
          <cell r="N2482">
            <v>73852.959999999992</v>
          </cell>
          <cell r="O2482" t="str">
            <v>CRC</v>
          </cell>
        </row>
        <row r="2483">
          <cell r="B2483" t="str">
            <v>ME_CRC_HPHC_HMO_POS</v>
          </cell>
          <cell r="H2483">
            <v>158</v>
          </cell>
          <cell r="I2483">
            <v>0</v>
          </cell>
          <cell r="J2483">
            <v>201902</v>
          </cell>
          <cell r="K2483">
            <v>201800</v>
          </cell>
          <cell r="N2483">
            <v>74246.720000000001</v>
          </cell>
          <cell r="O2483" t="str">
            <v>CRC</v>
          </cell>
        </row>
        <row r="2484">
          <cell r="B2484" t="str">
            <v>ME_CRC_HPHC_HMO_POS</v>
          </cell>
          <cell r="H2484">
            <v>161</v>
          </cell>
          <cell r="I2484">
            <v>0</v>
          </cell>
          <cell r="J2484">
            <v>201903</v>
          </cell>
          <cell r="K2484">
            <v>201800</v>
          </cell>
          <cell r="N2484">
            <v>75537.55</v>
          </cell>
          <cell r="O2484" t="str">
            <v>CRC</v>
          </cell>
        </row>
        <row r="2485">
          <cell r="B2485" t="str">
            <v>ME_CRC_HPHC_HMO_POS</v>
          </cell>
          <cell r="H2485">
            <v>161</v>
          </cell>
          <cell r="I2485">
            <v>0</v>
          </cell>
          <cell r="J2485">
            <v>201904</v>
          </cell>
          <cell r="K2485">
            <v>201800</v>
          </cell>
          <cell r="N2485">
            <v>75358.81</v>
          </cell>
          <cell r="O2485" t="str">
            <v>CRC</v>
          </cell>
        </row>
        <row r="2486">
          <cell r="B2486" t="str">
            <v>ME_CRC_HPHC_HMO_POS</v>
          </cell>
          <cell r="H2486">
            <v>156</v>
          </cell>
          <cell r="I2486">
            <v>0</v>
          </cell>
          <cell r="J2486">
            <v>201905</v>
          </cell>
          <cell r="K2486">
            <v>201800</v>
          </cell>
          <cell r="N2486">
            <v>72347.070000000007</v>
          </cell>
          <cell r="O2486" t="str">
            <v>CRC</v>
          </cell>
        </row>
        <row r="2487">
          <cell r="B2487" t="str">
            <v>ME_CRC_HPHC_HMO_POS</v>
          </cell>
          <cell r="H2487">
            <v>147</v>
          </cell>
          <cell r="I2487">
            <v>0</v>
          </cell>
          <cell r="J2487">
            <v>201906</v>
          </cell>
          <cell r="K2487">
            <v>201800</v>
          </cell>
          <cell r="N2487">
            <v>69216.92</v>
          </cell>
          <cell r="O2487" t="str">
            <v>CRC</v>
          </cell>
        </row>
        <row r="2488">
          <cell r="B2488" t="str">
            <v>ME_CRC_HPHC_HMO_POS</v>
          </cell>
          <cell r="H2488">
            <v>135</v>
          </cell>
          <cell r="I2488">
            <v>0</v>
          </cell>
          <cell r="J2488">
            <v>201907</v>
          </cell>
          <cell r="K2488">
            <v>201800</v>
          </cell>
          <cell r="N2488">
            <v>64613.549999999996</v>
          </cell>
          <cell r="O2488" t="str">
            <v>CRC</v>
          </cell>
        </row>
        <row r="2489">
          <cell r="B2489" t="str">
            <v>ME_CRC_HPHC_HMO_POS</v>
          </cell>
          <cell r="H2489">
            <v>137</v>
          </cell>
          <cell r="I2489">
            <v>0</v>
          </cell>
          <cell r="J2489">
            <v>201908</v>
          </cell>
          <cell r="K2489">
            <v>201800</v>
          </cell>
          <cell r="N2489">
            <v>65216.69</v>
          </cell>
          <cell r="O2489" t="str">
            <v>CRC</v>
          </cell>
        </row>
        <row r="2490">
          <cell r="B2490" t="str">
            <v>ME_CRC_HPHC_HMO_POS</v>
          </cell>
          <cell r="H2490">
            <v>135</v>
          </cell>
          <cell r="I2490">
            <v>0</v>
          </cell>
          <cell r="J2490">
            <v>201909</v>
          </cell>
          <cell r="K2490">
            <v>201800</v>
          </cell>
          <cell r="N2490">
            <v>63173.47</v>
          </cell>
          <cell r="O2490" t="str">
            <v>CRC</v>
          </cell>
        </row>
        <row r="2491">
          <cell r="B2491" t="str">
            <v>ME_CRC_HPHC_HMO_POS</v>
          </cell>
          <cell r="H2491">
            <v>582</v>
          </cell>
          <cell r="I2491">
            <v>1</v>
          </cell>
          <cell r="J2491">
            <v>201901</v>
          </cell>
          <cell r="K2491">
            <v>201800</v>
          </cell>
          <cell r="N2491">
            <v>325339.85999999993</v>
          </cell>
          <cell r="O2491" t="str">
            <v>CRC</v>
          </cell>
        </row>
        <row r="2492">
          <cell r="B2492" t="str">
            <v>ME_CRC_HPHC_HMO_POS</v>
          </cell>
          <cell r="H2492">
            <v>83</v>
          </cell>
          <cell r="I2492">
            <v>0</v>
          </cell>
          <cell r="J2492">
            <v>201901</v>
          </cell>
          <cell r="K2492">
            <v>201808</v>
          </cell>
          <cell r="N2492">
            <v>21703.87</v>
          </cell>
          <cell r="O2492" t="str">
            <v>CRC</v>
          </cell>
        </row>
        <row r="2493">
          <cell r="B2493" t="str">
            <v>ME_CRC_HPHC_HMO_POS</v>
          </cell>
          <cell r="H2493">
            <v>580</v>
          </cell>
          <cell r="I2493">
            <v>1</v>
          </cell>
          <cell r="J2493">
            <v>201902</v>
          </cell>
          <cell r="K2493">
            <v>201800</v>
          </cell>
          <cell r="N2493">
            <v>322937.86999999994</v>
          </cell>
          <cell r="O2493" t="str">
            <v>CRC</v>
          </cell>
        </row>
        <row r="2494">
          <cell r="B2494" t="str">
            <v>ME_CRC_HPHC_HMO_POS</v>
          </cell>
          <cell r="H2494">
            <v>75</v>
          </cell>
          <cell r="I2494">
            <v>0</v>
          </cell>
          <cell r="J2494">
            <v>201902</v>
          </cell>
          <cell r="K2494">
            <v>201808</v>
          </cell>
          <cell r="N2494">
            <v>20606.849999999999</v>
          </cell>
          <cell r="O2494" t="str">
            <v>CRC</v>
          </cell>
        </row>
        <row r="2495">
          <cell r="B2495" t="str">
            <v>ME_CRC_HPHC_HMO_POS</v>
          </cell>
          <cell r="H2495">
            <v>576</v>
          </cell>
          <cell r="I2495">
            <v>1</v>
          </cell>
          <cell r="J2495">
            <v>201903</v>
          </cell>
          <cell r="K2495">
            <v>201800</v>
          </cell>
          <cell r="N2495">
            <v>320647.75999999995</v>
          </cell>
          <cell r="O2495" t="str">
            <v>CRC</v>
          </cell>
        </row>
        <row r="2496">
          <cell r="B2496" t="str">
            <v>ME_CRC_HPHC_HMO_POS</v>
          </cell>
          <cell r="H2496">
            <v>71</v>
          </cell>
          <cell r="I2496">
            <v>0</v>
          </cell>
          <cell r="J2496">
            <v>201903</v>
          </cell>
          <cell r="K2496">
            <v>201808</v>
          </cell>
          <cell r="N2496">
            <v>19590.5</v>
          </cell>
          <cell r="O2496" t="str">
            <v>CRC</v>
          </cell>
        </row>
        <row r="2497">
          <cell r="B2497" t="str">
            <v>ME_CRC_HPHC_HMO_POS</v>
          </cell>
          <cell r="H2497">
            <v>560</v>
          </cell>
          <cell r="I2497">
            <v>1</v>
          </cell>
          <cell r="J2497">
            <v>201904</v>
          </cell>
          <cell r="K2497">
            <v>201800</v>
          </cell>
          <cell r="N2497">
            <v>312221.56</v>
          </cell>
          <cell r="O2497" t="str">
            <v>CRC</v>
          </cell>
        </row>
        <row r="2498">
          <cell r="B2498" t="str">
            <v>ME_CRC_HPHC_HMO_POS</v>
          </cell>
          <cell r="H2498">
            <v>71</v>
          </cell>
          <cell r="I2498">
            <v>0</v>
          </cell>
          <cell r="J2498">
            <v>201904</v>
          </cell>
          <cell r="K2498">
            <v>201808</v>
          </cell>
          <cell r="N2498">
            <v>19997.04</v>
          </cell>
          <cell r="O2498" t="str">
            <v>CRC</v>
          </cell>
        </row>
        <row r="2499">
          <cell r="B2499" t="str">
            <v>ME_CRC_HPHC_HMO_POS</v>
          </cell>
          <cell r="H2499">
            <v>558</v>
          </cell>
          <cell r="I2499">
            <v>1</v>
          </cell>
          <cell r="J2499">
            <v>201905</v>
          </cell>
          <cell r="K2499">
            <v>201800</v>
          </cell>
          <cell r="N2499">
            <v>312542.85999999993</v>
          </cell>
          <cell r="O2499" t="str">
            <v>CRC</v>
          </cell>
        </row>
        <row r="2500">
          <cell r="B2500" t="str">
            <v>ME_CRC_HPHC_HMO_POS</v>
          </cell>
          <cell r="H2500">
            <v>74</v>
          </cell>
          <cell r="I2500">
            <v>0</v>
          </cell>
          <cell r="J2500">
            <v>201905</v>
          </cell>
          <cell r="K2500">
            <v>201808</v>
          </cell>
          <cell r="N2500">
            <v>20606.849999999999</v>
          </cell>
          <cell r="O2500" t="str">
            <v>CRC</v>
          </cell>
        </row>
        <row r="2501">
          <cell r="B2501" t="str">
            <v>ME_CRC_HPHC_HMO_POS</v>
          </cell>
          <cell r="H2501">
            <v>552</v>
          </cell>
          <cell r="I2501">
            <v>1</v>
          </cell>
          <cell r="J2501">
            <v>201906</v>
          </cell>
          <cell r="K2501">
            <v>201800</v>
          </cell>
          <cell r="N2501">
            <v>313128.2</v>
          </cell>
          <cell r="O2501" t="str">
            <v>CRC</v>
          </cell>
        </row>
        <row r="2502">
          <cell r="B2502" t="str">
            <v>ME_CRC_HPHC_HMO_POS</v>
          </cell>
          <cell r="H2502">
            <v>69</v>
          </cell>
          <cell r="I2502">
            <v>0</v>
          </cell>
          <cell r="J2502">
            <v>201906</v>
          </cell>
          <cell r="K2502">
            <v>201808</v>
          </cell>
          <cell r="N2502">
            <v>20152.5</v>
          </cell>
          <cell r="O2502" t="str">
            <v>CRC</v>
          </cell>
        </row>
        <row r="2503">
          <cell r="B2503" t="str">
            <v>ME_CRC_HPHC_HMO_POS</v>
          </cell>
          <cell r="H2503">
            <v>549</v>
          </cell>
          <cell r="I2503">
            <v>1</v>
          </cell>
          <cell r="J2503">
            <v>201907</v>
          </cell>
          <cell r="K2503">
            <v>201800</v>
          </cell>
          <cell r="N2503">
            <v>311500.59999999998</v>
          </cell>
          <cell r="O2503" t="str">
            <v>CRC</v>
          </cell>
        </row>
        <row r="2504">
          <cell r="B2504" t="str">
            <v>ME_CRC_HPHC_HMO_POS</v>
          </cell>
          <cell r="H2504">
            <v>73</v>
          </cell>
          <cell r="I2504">
            <v>0</v>
          </cell>
          <cell r="J2504">
            <v>201907</v>
          </cell>
          <cell r="K2504">
            <v>201808</v>
          </cell>
          <cell r="N2504">
            <v>21179.82</v>
          </cell>
          <cell r="O2504" t="str">
            <v>CRC</v>
          </cell>
        </row>
        <row r="2505">
          <cell r="B2505" t="str">
            <v>ME_CRC_HPHC_HMO_POS</v>
          </cell>
          <cell r="H2505">
            <v>544</v>
          </cell>
          <cell r="I2505">
            <v>1</v>
          </cell>
          <cell r="J2505">
            <v>201908</v>
          </cell>
          <cell r="K2505">
            <v>201800</v>
          </cell>
          <cell r="N2505">
            <v>308695.71999999997</v>
          </cell>
          <cell r="O2505" t="str">
            <v>CRC</v>
          </cell>
        </row>
        <row r="2506">
          <cell r="B2506" t="str">
            <v>ME_CRC_HPHC_HMO_POS</v>
          </cell>
          <cell r="H2506">
            <v>76</v>
          </cell>
          <cell r="I2506">
            <v>0</v>
          </cell>
          <cell r="J2506">
            <v>201908</v>
          </cell>
          <cell r="K2506">
            <v>201808</v>
          </cell>
          <cell r="N2506">
            <v>21990.01</v>
          </cell>
          <cell r="O2506" t="str">
            <v>CRC</v>
          </cell>
        </row>
        <row r="2507">
          <cell r="B2507" t="str">
            <v>ME_CRC_HPHC_HMO_POS</v>
          </cell>
          <cell r="H2507">
            <v>539</v>
          </cell>
          <cell r="I2507">
            <v>1</v>
          </cell>
          <cell r="J2507">
            <v>201909</v>
          </cell>
          <cell r="K2507">
            <v>201800</v>
          </cell>
          <cell r="N2507">
            <v>304662.05</v>
          </cell>
          <cell r="O2507" t="str">
            <v>CRC</v>
          </cell>
        </row>
        <row r="2508">
          <cell r="B2508" t="str">
            <v>ME_CRC_HPHC_HMO_POS</v>
          </cell>
          <cell r="H2508">
            <v>79</v>
          </cell>
          <cell r="I2508">
            <v>0</v>
          </cell>
          <cell r="J2508">
            <v>201909</v>
          </cell>
          <cell r="K2508">
            <v>201808</v>
          </cell>
          <cell r="N2508">
            <v>22996.98</v>
          </cell>
          <cell r="O2508" t="str">
            <v>CRC</v>
          </cell>
        </row>
        <row r="2509">
          <cell r="B2509" t="str">
            <v>ME_CRC_HPIC_PPO</v>
          </cell>
          <cell r="H2509">
            <v>2347</v>
          </cell>
          <cell r="I2509">
            <v>0</v>
          </cell>
          <cell r="J2509">
            <v>201901</v>
          </cell>
          <cell r="K2509">
            <v>201800</v>
          </cell>
          <cell r="N2509">
            <v>1119375.5300000005</v>
          </cell>
          <cell r="O2509" t="str">
            <v>CRC</v>
          </cell>
        </row>
        <row r="2510">
          <cell r="B2510" t="str">
            <v>ME_CRC_HPIC_PPO</v>
          </cell>
          <cell r="H2510">
            <v>777</v>
          </cell>
          <cell r="I2510">
            <v>0</v>
          </cell>
          <cell r="J2510">
            <v>201901</v>
          </cell>
          <cell r="K2510">
            <v>201808</v>
          </cell>
          <cell r="N2510">
            <v>368134.07999999996</v>
          </cell>
          <cell r="O2510" t="str">
            <v>CRC</v>
          </cell>
        </row>
        <row r="2511">
          <cell r="B2511" t="str">
            <v>ME_CRC_HPIC_PPO</v>
          </cell>
          <cell r="H2511">
            <v>2344</v>
          </cell>
          <cell r="I2511">
            <v>0</v>
          </cell>
          <cell r="J2511">
            <v>201902</v>
          </cell>
          <cell r="K2511">
            <v>201800</v>
          </cell>
          <cell r="N2511">
            <v>1115231.1500000001</v>
          </cell>
          <cell r="O2511" t="str">
            <v>CRC</v>
          </cell>
        </row>
        <row r="2512">
          <cell r="B2512" t="str">
            <v>ME_CRC_HPIC_PPO</v>
          </cell>
          <cell r="H2512">
            <v>786</v>
          </cell>
          <cell r="I2512">
            <v>0</v>
          </cell>
          <cell r="J2512">
            <v>201902</v>
          </cell>
          <cell r="K2512">
            <v>201808</v>
          </cell>
          <cell r="N2512">
            <v>345221.41</v>
          </cell>
          <cell r="O2512" t="str">
            <v>CRC</v>
          </cell>
        </row>
        <row r="2513">
          <cell r="B2513" t="str">
            <v>ME_CRC_HPIC_PPO</v>
          </cell>
          <cell r="H2513">
            <v>2343</v>
          </cell>
          <cell r="I2513">
            <v>0</v>
          </cell>
          <cell r="J2513">
            <v>201903</v>
          </cell>
          <cell r="K2513">
            <v>201800</v>
          </cell>
          <cell r="N2513">
            <v>1112786.2499999998</v>
          </cell>
          <cell r="O2513" t="str">
            <v>CRC</v>
          </cell>
        </row>
        <row r="2514">
          <cell r="B2514" t="str">
            <v>ME_CRC_HPIC_PPO</v>
          </cell>
          <cell r="H2514">
            <v>787</v>
          </cell>
          <cell r="I2514">
            <v>0</v>
          </cell>
          <cell r="J2514">
            <v>201903</v>
          </cell>
          <cell r="K2514">
            <v>201808</v>
          </cell>
          <cell r="N2514">
            <v>377974.23</v>
          </cell>
          <cell r="O2514" t="str">
            <v>CRC</v>
          </cell>
        </row>
        <row r="2515">
          <cell r="B2515" t="str">
            <v>ME_CRC_HPIC_PPO</v>
          </cell>
          <cell r="H2515">
            <v>2342</v>
          </cell>
          <cell r="I2515">
            <v>0</v>
          </cell>
          <cell r="J2515">
            <v>201904</v>
          </cell>
          <cell r="K2515">
            <v>201800</v>
          </cell>
          <cell r="N2515">
            <v>1116118.7100000002</v>
          </cell>
          <cell r="O2515" t="str">
            <v>CRC</v>
          </cell>
        </row>
        <row r="2516">
          <cell r="B2516" t="str">
            <v>ME_CRC_HPIC_PPO</v>
          </cell>
          <cell r="H2516">
            <v>743</v>
          </cell>
          <cell r="I2516">
            <v>0</v>
          </cell>
          <cell r="J2516">
            <v>201904</v>
          </cell>
          <cell r="K2516">
            <v>201808</v>
          </cell>
          <cell r="N2516">
            <v>354057.47000000009</v>
          </cell>
          <cell r="O2516" t="str">
            <v>CRC</v>
          </cell>
        </row>
        <row r="2517">
          <cell r="B2517" t="str">
            <v>ME_CRC_HPIC_PPO</v>
          </cell>
          <cell r="H2517">
            <v>2351</v>
          </cell>
          <cell r="I2517">
            <v>0</v>
          </cell>
          <cell r="J2517">
            <v>201905</v>
          </cell>
          <cell r="K2517">
            <v>201800</v>
          </cell>
          <cell r="N2517">
            <v>1117270.5388235294</v>
          </cell>
          <cell r="O2517" t="str">
            <v>CRC</v>
          </cell>
        </row>
        <row r="2518">
          <cell r="B2518" t="str">
            <v>ME_CRC_HPIC_PPO</v>
          </cell>
          <cell r="H2518">
            <v>713</v>
          </cell>
          <cell r="I2518">
            <v>0</v>
          </cell>
          <cell r="J2518">
            <v>201905</v>
          </cell>
          <cell r="K2518">
            <v>201808</v>
          </cell>
          <cell r="N2518">
            <v>340822.4800000001</v>
          </cell>
          <cell r="O2518" t="str">
            <v>CRC</v>
          </cell>
        </row>
        <row r="2519">
          <cell r="B2519" t="str">
            <v>ME_CRC_HPIC_PPO</v>
          </cell>
          <cell r="H2519">
            <v>2364</v>
          </cell>
          <cell r="I2519">
            <v>0</v>
          </cell>
          <cell r="J2519">
            <v>201906</v>
          </cell>
          <cell r="K2519">
            <v>201800</v>
          </cell>
          <cell r="N2519">
            <v>1125702.6299999999</v>
          </cell>
          <cell r="O2519" t="str">
            <v>CRC</v>
          </cell>
        </row>
        <row r="2520">
          <cell r="B2520" t="str">
            <v>ME_CRC_HPIC_PPO</v>
          </cell>
          <cell r="H2520">
            <v>707</v>
          </cell>
          <cell r="I2520">
            <v>0</v>
          </cell>
          <cell r="J2520">
            <v>201906</v>
          </cell>
          <cell r="K2520">
            <v>201808</v>
          </cell>
          <cell r="N2520">
            <v>338985.88000000012</v>
          </cell>
          <cell r="O2520" t="str">
            <v>CRC</v>
          </cell>
        </row>
        <row r="2521">
          <cell r="B2521" t="str">
            <v>ME_CRC_HPIC_PPO</v>
          </cell>
          <cell r="H2521">
            <v>2372</v>
          </cell>
          <cell r="I2521">
            <v>0</v>
          </cell>
          <cell r="J2521">
            <v>201907</v>
          </cell>
          <cell r="K2521">
            <v>201800</v>
          </cell>
          <cell r="N2521">
            <v>1130806.6500000001</v>
          </cell>
          <cell r="O2521" t="str">
            <v>CRC</v>
          </cell>
        </row>
        <row r="2522">
          <cell r="B2522" t="str">
            <v>ME_CRC_HPIC_PPO</v>
          </cell>
          <cell r="H2522">
            <v>716</v>
          </cell>
          <cell r="I2522">
            <v>0</v>
          </cell>
          <cell r="J2522">
            <v>201907</v>
          </cell>
          <cell r="K2522">
            <v>201808</v>
          </cell>
          <cell r="N2522">
            <v>341664.89000000013</v>
          </cell>
          <cell r="O2522" t="str">
            <v>CRC</v>
          </cell>
        </row>
        <row r="2523">
          <cell r="B2523" t="str">
            <v>ME_CRC_HPIC_PPO</v>
          </cell>
          <cell r="H2523">
            <v>2392</v>
          </cell>
          <cell r="I2523">
            <v>0</v>
          </cell>
          <cell r="J2523">
            <v>201908</v>
          </cell>
          <cell r="K2523">
            <v>201800</v>
          </cell>
          <cell r="N2523">
            <v>1141558.1499999999</v>
          </cell>
          <cell r="O2523" t="str">
            <v>CRC</v>
          </cell>
        </row>
        <row r="2524">
          <cell r="B2524" t="str">
            <v>ME_CRC_HPIC_PPO</v>
          </cell>
          <cell r="H2524">
            <v>721</v>
          </cell>
          <cell r="I2524">
            <v>0</v>
          </cell>
          <cell r="J2524">
            <v>201908</v>
          </cell>
          <cell r="K2524">
            <v>201808</v>
          </cell>
          <cell r="N2524">
            <v>344369.38000000006</v>
          </cell>
          <cell r="O2524" t="str">
            <v>CRC</v>
          </cell>
        </row>
        <row r="2525">
          <cell r="B2525" t="str">
            <v>ME_CRC_HPIC_PPO</v>
          </cell>
          <cell r="H2525">
            <v>2405</v>
          </cell>
          <cell r="I2525">
            <v>0</v>
          </cell>
          <cell r="J2525">
            <v>201909</v>
          </cell>
          <cell r="K2525">
            <v>201800</v>
          </cell>
          <cell r="N2525">
            <v>1146836.75</v>
          </cell>
          <cell r="O2525" t="str">
            <v>CRC</v>
          </cell>
        </row>
        <row r="2526">
          <cell r="B2526" t="str">
            <v>ME_CRC_HPIC_PPO</v>
          </cell>
          <cell r="H2526">
            <v>719</v>
          </cell>
          <cell r="I2526">
            <v>0</v>
          </cell>
          <cell r="J2526">
            <v>201909</v>
          </cell>
          <cell r="K2526">
            <v>201808</v>
          </cell>
          <cell r="N2526">
            <v>343059.28</v>
          </cell>
          <cell r="O2526" t="str">
            <v>CRC</v>
          </cell>
        </row>
        <row r="2527">
          <cell r="B2527" t="str">
            <v>ME_CRC_HPIC_PPO</v>
          </cell>
          <cell r="H2527">
            <v>101</v>
          </cell>
          <cell r="I2527">
            <v>0</v>
          </cell>
          <cell r="J2527">
            <v>201901</v>
          </cell>
          <cell r="K2527">
            <v>201800</v>
          </cell>
          <cell r="N2527">
            <v>34422.06</v>
          </cell>
          <cell r="O2527" t="str">
            <v>CRC</v>
          </cell>
        </row>
        <row r="2528">
          <cell r="B2528" t="str">
            <v>ME_CRC_HPIC_PPO</v>
          </cell>
          <cell r="H2528">
            <v>86</v>
          </cell>
          <cell r="I2528">
            <v>0</v>
          </cell>
          <cell r="J2528">
            <v>201902</v>
          </cell>
          <cell r="K2528">
            <v>201800</v>
          </cell>
          <cell r="N2528">
            <v>29770.86</v>
          </cell>
          <cell r="O2528" t="str">
            <v>CRC</v>
          </cell>
        </row>
        <row r="2529">
          <cell r="B2529" t="str">
            <v>ME_CRC_HPIC_PPO</v>
          </cell>
          <cell r="H2529">
            <v>87</v>
          </cell>
          <cell r="I2529">
            <v>0</v>
          </cell>
          <cell r="J2529">
            <v>201903</v>
          </cell>
          <cell r="K2529">
            <v>201800</v>
          </cell>
          <cell r="N2529">
            <v>30123.51</v>
          </cell>
          <cell r="O2529" t="str">
            <v>CRC</v>
          </cell>
        </row>
        <row r="2530">
          <cell r="B2530" t="str">
            <v>ME_CRC_HPIC_PPO</v>
          </cell>
          <cell r="H2530">
            <v>88</v>
          </cell>
          <cell r="I2530">
            <v>0</v>
          </cell>
          <cell r="J2530">
            <v>201904</v>
          </cell>
          <cell r="K2530">
            <v>201800</v>
          </cell>
          <cell r="N2530">
            <v>30497.54</v>
          </cell>
          <cell r="O2530" t="str">
            <v>CRC</v>
          </cell>
        </row>
        <row r="2531">
          <cell r="B2531" t="str">
            <v>ME_CRC_HPIC_PPO</v>
          </cell>
          <cell r="H2531">
            <v>88</v>
          </cell>
          <cell r="I2531">
            <v>0</v>
          </cell>
          <cell r="J2531">
            <v>201905</v>
          </cell>
          <cell r="K2531">
            <v>201800</v>
          </cell>
          <cell r="N2531">
            <v>30341.040000000001</v>
          </cell>
          <cell r="O2531" t="str">
            <v>CRC</v>
          </cell>
        </row>
        <row r="2532">
          <cell r="B2532" t="str">
            <v>ME_CRC_HPIC_PPO</v>
          </cell>
          <cell r="H2532">
            <v>88</v>
          </cell>
          <cell r="I2532">
            <v>0</v>
          </cell>
          <cell r="J2532">
            <v>201906</v>
          </cell>
          <cell r="K2532">
            <v>201800</v>
          </cell>
          <cell r="N2532">
            <v>30497.559999999998</v>
          </cell>
          <cell r="O2532" t="str">
            <v>CRC</v>
          </cell>
        </row>
        <row r="2533">
          <cell r="B2533" t="str">
            <v>ME_CRC_HPIC_PPO</v>
          </cell>
          <cell r="H2533">
            <v>89</v>
          </cell>
          <cell r="I2533">
            <v>0</v>
          </cell>
          <cell r="J2533">
            <v>201907</v>
          </cell>
          <cell r="K2533">
            <v>201800</v>
          </cell>
          <cell r="N2533">
            <v>31075.509999999995</v>
          </cell>
          <cell r="O2533" t="str">
            <v>CRC</v>
          </cell>
        </row>
        <row r="2534">
          <cell r="B2534" t="str">
            <v>ME_CRC_HPIC_PPO</v>
          </cell>
          <cell r="H2534">
            <v>89</v>
          </cell>
          <cell r="I2534">
            <v>0</v>
          </cell>
          <cell r="J2534">
            <v>201908</v>
          </cell>
          <cell r="K2534">
            <v>201800</v>
          </cell>
          <cell r="N2534">
            <v>31092.769999999997</v>
          </cell>
          <cell r="O2534" t="str">
            <v>CRC</v>
          </cell>
        </row>
        <row r="2535">
          <cell r="B2535" t="str">
            <v>ME_CRC_HPIC_PPO</v>
          </cell>
          <cell r="H2535">
            <v>92</v>
          </cell>
          <cell r="I2535">
            <v>0</v>
          </cell>
          <cell r="J2535">
            <v>201909</v>
          </cell>
          <cell r="K2535">
            <v>201800</v>
          </cell>
          <cell r="N2535">
            <v>31746.29</v>
          </cell>
          <cell r="O2535" t="str">
            <v>CRC</v>
          </cell>
        </row>
        <row r="2536">
          <cell r="B2536" t="str">
            <v>ME_CRC_HPIC_PPO</v>
          </cell>
          <cell r="H2536">
            <v>72</v>
          </cell>
          <cell r="I2536">
            <v>0</v>
          </cell>
          <cell r="J2536">
            <v>201901</v>
          </cell>
          <cell r="K2536">
            <v>201800</v>
          </cell>
          <cell r="N2536">
            <v>34994.630000000005</v>
          </cell>
          <cell r="O2536" t="str">
            <v>CRC</v>
          </cell>
        </row>
        <row r="2537">
          <cell r="B2537" t="str">
            <v>ME_CRC_HPIC_PPO</v>
          </cell>
          <cell r="H2537">
            <v>72</v>
          </cell>
          <cell r="I2537">
            <v>0</v>
          </cell>
          <cell r="J2537">
            <v>201902</v>
          </cell>
          <cell r="K2537">
            <v>201800</v>
          </cell>
          <cell r="N2537">
            <v>35746.93</v>
          </cell>
          <cell r="O2537" t="str">
            <v>CRC</v>
          </cell>
        </row>
        <row r="2538">
          <cell r="B2538" t="str">
            <v>ME_CRC_HPIC_PPO</v>
          </cell>
          <cell r="H2538">
            <v>77</v>
          </cell>
          <cell r="I2538">
            <v>0</v>
          </cell>
          <cell r="J2538">
            <v>201903</v>
          </cell>
          <cell r="K2538">
            <v>201800</v>
          </cell>
          <cell r="N2538">
            <v>41877.33</v>
          </cell>
          <cell r="O2538" t="str">
            <v>CRC</v>
          </cell>
        </row>
        <row r="2539">
          <cell r="B2539" t="str">
            <v>ME_CRC_HPIC_PPO</v>
          </cell>
          <cell r="H2539">
            <v>74</v>
          </cell>
          <cell r="I2539">
            <v>0</v>
          </cell>
          <cell r="J2539">
            <v>201904</v>
          </cell>
          <cell r="K2539">
            <v>201800</v>
          </cell>
          <cell r="N2539">
            <v>41141.270000000004</v>
          </cell>
          <cell r="O2539" t="str">
            <v>CRC</v>
          </cell>
        </row>
        <row r="2540">
          <cell r="B2540" t="str">
            <v>ME_CRC_HPIC_PPO</v>
          </cell>
          <cell r="H2540">
            <v>73</v>
          </cell>
          <cell r="I2540">
            <v>0</v>
          </cell>
          <cell r="J2540">
            <v>201905</v>
          </cell>
          <cell r="K2540">
            <v>201800</v>
          </cell>
          <cell r="N2540">
            <v>40756.870000000003</v>
          </cell>
          <cell r="O2540" t="str">
            <v>CRC</v>
          </cell>
        </row>
        <row r="2541">
          <cell r="B2541" t="str">
            <v>ME_CRC_HPIC_PPO</v>
          </cell>
          <cell r="H2541">
            <v>73</v>
          </cell>
          <cell r="I2541">
            <v>0</v>
          </cell>
          <cell r="J2541">
            <v>201906</v>
          </cell>
          <cell r="K2541">
            <v>201800</v>
          </cell>
          <cell r="N2541">
            <v>39962.79</v>
          </cell>
          <cell r="O2541" t="str">
            <v>CRC</v>
          </cell>
        </row>
        <row r="2542">
          <cell r="B2542" t="str">
            <v>ME_CRC_HPIC_PPO</v>
          </cell>
          <cell r="H2542">
            <v>76</v>
          </cell>
          <cell r="I2542">
            <v>0</v>
          </cell>
          <cell r="J2542">
            <v>201907</v>
          </cell>
          <cell r="K2542">
            <v>201800</v>
          </cell>
          <cell r="N2542">
            <v>40781.43</v>
          </cell>
          <cell r="O2542" t="str">
            <v>CRC</v>
          </cell>
        </row>
        <row r="2543">
          <cell r="B2543" t="str">
            <v>ME_CRC_HPIC_PPO</v>
          </cell>
          <cell r="H2543">
            <v>73</v>
          </cell>
          <cell r="I2543">
            <v>0</v>
          </cell>
          <cell r="J2543">
            <v>201908</v>
          </cell>
          <cell r="K2543">
            <v>201800</v>
          </cell>
          <cell r="N2543">
            <v>39282.270000000004</v>
          </cell>
          <cell r="O2543" t="str">
            <v>CRC</v>
          </cell>
        </row>
        <row r="2544">
          <cell r="B2544" t="str">
            <v>ME_CRC_HPIC_PPO</v>
          </cell>
          <cell r="H2544">
            <v>64</v>
          </cell>
          <cell r="I2544">
            <v>0</v>
          </cell>
          <cell r="J2544">
            <v>201909</v>
          </cell>
          <cell r="K2544">
            <v>201800</v>
          </cell>
          <cell r="N2544">
            <v>37679.980000000003</v>
          </cell>
          <cell r="O2544" t="str">
            <v>CRC</v>
          </cell>
        </row>
        <row r="2545">
          <cell r="B2545" t="str">
            <v>ME_CRC_HPIC_PPO</v>
          </cell>
          <cell r="H2545">
            <v>170</v>
          </cell>
          <cell r="I2545">
            <v>0</v>
          </cell>
          <cell r="J2545">
            <v>201901</v>
          </cell>
          <cell r="K2545">
            <v>201800</v>
          </cell>
          <cell r="N2545">
            <v>70467.03</v>
          </cell>
          <cell r="O2545" t="str">
            <v>CRC</v>
          </cell>
        </row>
        <row r="2546">
          <cell r="B2546" t="str">
            <v>ME_CRC_HPIC_PPO</v>
          </cell>
          <cell r="H2546">
            <v>164</v>
          </cell>
          <cell r="I2546">
            <v>0</v>
          </cell>
          <cell r="J2546">
            <v>201902</v>
          </cell>
          <cell r="K2546">
            <v>201800</v>
          </cell>
          <cell r="N2546">
            <v>68103.789999999994</v>
          </cell>
          <cell r="O2546" t="str">
            <v>CRC</v>
          </cell>
        </row>
        <row r="2547">
          <cell r="B2547" t="str">
            <v>ME_CRC_HPIC_PPO</v>
          </cell>
          <cell r="H2547">
            <v>162</v>
          </cell>
          <cell r="I2547">
            <v>0</v>
          </cell>
          <cell r="J2547">
            <v>201903</v>
          </cell>
          <cell r="K2547">
            <v>201800</v>
          </cell>
          <cell r="N2547">
            <v>67349.009999999995</v>
          </cell>
          <cell r="O2547" t="str">
            <v>CRC</v>
          </cell>
        </row>
        <row r="2548">
          <cell r="B2548" t="str">
            <v>ME_CRC_HPIC_PPO</v>
          </cell>
          <cell r="H2548">
            <v>144</v>
          </cell>
          <cell r="I2548">
            <v>0</v>
          </cell>
          <cell r="J2548">
            <v>201904</v>
          </cell>
          <cell r="K2548">
            <v>201800</v>
          </cell>
          <cell r="N2548">
            <v>73838.34</v>
          </cell>
          <cell r="O2548" t="str">
            <v>CRC</v>
          </cell>
        </row>
        <row r="2549">
          <cell r="B2549" t="str">
            <v>ME_CRC_HPIC_PPO</v>
          </cell>
          <cell r="H2549">
            <v>142</v>
          </cell>
          <cell r="I2549">
            <v>0</v>
          </cell>
          <cell r="J2549">
            <v>201905</v>
          </cell>
          <cell r="K2549">
            <v>201800</v>
          </cell>
          <cell r="N2549">
            <v>72505.289999999994</v>
          </cell>
          <cell r="O2549" t="str">
            <v>CRC</v>
          </cell>
        </row>
        <row r="2550">
          <cell r="B2550" t="str">
            <v>ME_CRC_HPIC_PPO</v>
          </cell>
          <cell r="H2550">
            <v>146</v>
          </cell>
          <cell r="I2550">
            <v>0</v>
          </cell>
          <cell r="J2550">
            <v>201906</v>
          </cell>
          <cell r="K2550">
            <v>201800</v>
          </cell>
          <cell r="N2550">
            <v>74575.91</v>
          </cell>
          <cell r="O2550" t="str">
            <v>CRC</v>
          </cell>
        </row>
        <row r="2551">
          <cell r="B2551" t="str">
            <v>ME_CRC_HPIC_PPO</v>
          </cell>
          <cell r="H2551">
            <v>147</v>
          </cell>
          <cell r="I2551">
            <v>0</v>
          </cell>
          <cell r="J2551">
            <v>201907</v>
          </cell>
          <cell r="K2551">
            <v>201800</v>
          </cell>
          <cell r="N2551">
            <v>75900.53</v>
          </cell>
          <cell r="O2551" t="str">
            <v>CRC</v>
          </cell>
        </row>
        <row r="2552">
          <cell r="B2552" t="str">
            <v>ME_CRC_HPIC_PPO</v>
          </cell>
          <cell r="H2552">
            <v>149</v>
          </cell>
          <cell r="I2552">
            <v>0</v>
          </cell>
          <cell r="J2552">
            <v>201908</v>
          </cell>
          <cell r="K2552">
            <v>201800</v>
          </cell>
          <cell r="N2552">
            <v>76986.36</v>
          </cell>
          <cell r="O2552" t="str">
            <v>CRC</v>
          </cell>
        </row>
        <row r="2553">
          <cell r="B2553" t="str">
            <v>ME_CRC_HPIC_PPO</v>
          </cell>
          <cell r="H2553">
            <v>155</v>
          </cell>
          <cell r="I2553">
            <v>0</v>
          </cell>
          <cell r="J2553">
            <v>201909</v>
          </cell>
          <cell r="K2553">
            <v>201800</v>
          </cell>
          <cell r="N2553">
            <v>78468.160000000003</v>
          </cell>
          <cell r="O2553" t="str">
            <v>CRC</v>
          </cell>
        </row>
        <row r="2554">
          <cell r="B2554" t="str">
            <v>ME_CRC_HPIC_PPO</v>
          </cell>
          <cell r="H2554">
            <v>189</v>
          </cell>
          <cell r="I2554">
            <v>0</v>
          </cell>
          <cell r="J2554">
            <v>201901</v>
          </cell>
          <cell r="K2554">
            <v>201800</v>
          </cell>
          <cell r="N2554">
            <v>75436.900000000009</v>
          </cell>
          <cell r="O2554" t="str">
            <v>CRC</v>
          </cell>
        </row>
        <row r="2555">
          <cell r="B2555" t="str">
            <v>ME_CRC_HPIC_PPO</v>
          </cell>
          <cell r="H2555">
            <v>190</v>
          </cell>
          <cell r="I2555">
            <v>0</v>
          </cell>
          <cell r="J2555">
            <v>201902</v>
          </cell>
          <cell r="K2555">
            <v>201800</v>
          </cell>
          <cell r="N2555">
            <v>75395.570000000007</v>
          </cell>
          <cell r="O2555" t="str">
            <v>CRC</v>
          </cell>
        </row>
        <row r="2556">
          <cell r="B2556" t="str">
            <v>ME_CRC_HPIC_PPO</v>
          </cell>
          <cell r="H2556">
            <v>188</v>
          </cell>
          <cell r="I2556">
            <v>0</v>
          </cell>
          <cell r="J2556">
            <v>201903</v>
          </cell>
          <cell r="K2556">
            <v>201800</v>
          </cell>
          <cell r="N2556">
            <v>74251.839999999997</v>
          </cell>
          <cell r="O2556" t="str">
            <v>CRC</v>
          </cell>
        </row>
        <row r="2557">
          <cell r="B2557" t="str">
            <v>ME_CRC_HPIC_PPO</v>
          </cell>
          <cell r="H2557">
            <v>189</v>
          </cell>
          <cell r="I2557">
            <v>0</v>
          </cell>
          <cell r="J2557">
            <v>201904</v>
          </cell>
          <cell r="K2557">
            <v>201800</v>
          </cell>
          <cell r="N2557">
            <v>74293.17</v>
          </cell>
          <cell r="O2557" t="str">
            <v>CRC</v>
          </cell>
        </row>
        <row r="2558">
          <cell r="B2558" t="str">
            <v>ME_CRC_HPIC_PPO</v>
          </cell>
          <cell r="H2558">
            <v>21</v>
          </cell>
          <cell r="I2558">
            <v>0</v>
          </cell>
          <cell r="J2558">
            <v>201905</v>
          </cell>
          <cell r="K2558">
            <v>201800</v>
          </cell>
          <cell r="N2558">
            <v>9791.2199999999993</v>
          </cell>
          <cell r="O2558" t="str">
            <v>CRC</v>
          </cell>
        </row>
        <row r="2559">
          <cell r="B2559" t="str">
            <v>ME_CRC_HPIC_PPO</v>
          </cell>
          <cell r="H2559">
            <v>21</v>
          </cell>
          <cell r="I2559">
            <v>0</v>
          </cell>
          <cell r="J2559">
            <v>201906</v>
          </cell>
          <cell r="K2559">
            <v>201800</v>
          </cell>
          <cell r="N2559">
            <v>9791.2199999999993</v>
          </cell>
          <cell r="O2559" t="str">
            <v>CRC</v>
          </cell>
        </row>
        <row r="2560">
          <cell r="B2560" t="str">
            <v>ME_CRC_HPIC_PPO</v>
          </cell>
          <cell r="H2560">
            <v>20</v>
          </cell>
          <cell r="I2560">
            <v>0</v>
          </cell>
          <cell r="J2560">
            <v>201907</v>
          </cell>
          <cell r="K2560">
            <v>201800</v>
          </cell>
          <cell r="N2560">
            <v>9325.2199999999993</v>
          </cell>
          <cell r="O2560" t="str">
            <v>CRC</v>
          </cell>
        </row>
        <row r="2561">
          <cell r="B2561" t="str">
            <v>ME_CRC_HPIC_PPO</v>
          </cell>
          <cell r="H2561">
            <v>20</v>
          </cell>
          <cell r="I2561">
            <v>0</v>
          </cell>
          <cell r="J2561">
            <v>201908</v>
          </cell>
          <cell r="K2561">
            <v>201800</v>
          </cell>
          <cell r="N2561">
            <v>9325.2199999999993</v>
          </cell>
          <cell r="O2561" t="str">
            <v>CRC</v>
          </cell>
        </row>
        <row r="2562">
          <cell r="B2562" t="str">
            <v>ME_CRC_HPIC_PPO</v>
          </cell>
          <cell r="H2562">
            <v>20</v>
          </cell>
          <cell r="I2562">
            <v>0</v>
          </cell>
          <cell r="J2562">
            <v>201909</v>
          </cell>
          <cell r="K2562">
            <v>201800</v>
          </cell>
          <cell r="N2562">
            <v>9325.2199999999993</v>
          </cell>
          <cell r="O2562" t="str">
            <v>CRC</v>
          </cell>
        </row>
        <row r="2563">
          <cell r="B2563" t="str">
            <v>ME_CRC_HPIC_PPO</v>
          </cell>
          <cell r="H2563">
            <v>46</v>
          </cell>
          <cell r="I2563">
            <v>0</v>
          </cell>
          <cell r="J2563">
            <v>201901</v>
          </cell>
          <cell r="K2563">
            <v>201800</v>
          </cell>
          <cell r="N2563">
            <v>15499.99</v>
          </cell>
          <cell r="O2563" t="str">
            <v>CRC</v>
          </cell>
        </row>
        <row r="2564">
          <cell r="B2564" t="str">
            <v>ME_CRC_HPIC_PPO</v>
          </cell>
          <cell r="H2564">
            <v>43</v>
          </cell>
          <cell r="I2564">
            <v>0</v>
          </cell>
          <cell r="J2564">
            <v>201902</v>
          </cell>
          <cell r="K2564">
            <v>201800</v>
          </cell>
          <cell r="N2564">
            <v>14005.33</v>
          </cell>
          <cell r="O2564" t="str">
            <v>CRC</v>
          </cell>
        </row>
        <row r="2565">
          <cell r="B2565" t="str">
            <v>ME_CRC_HPIC_PPO</v>
          </cell>
          <cell r="H2565">
            <v>41</v>
          </cell>
          <cell r="I2565">
            <v>0</v>
          </cell>
          <cell r="J2565">
            <v>201903</v>
          </cell>
          <cell r="K2565">
            <v>201800</v>
          </cell>
          <cell r="N2565">
            <v>12880.070000000002</v>
          </cell>
          <cell r="O2565" t="str">
            <v>CRC</v>
          </cell>
        </row>
        <row r="2566">
          <cell r="B2566" t="str">
            <v>ME_CRC_HPIC_PPO</v>
          </cell>
          <cell r="H2566">
            <v>45</v>
          </cell>
          <cell r="I2566">
            <v>0</v>
          </cell>
          <cell r="J2566">
            <v>201904</v>
          </cell>
          <cell r="K2566">
            <v>201800</v>
          </cell>
          <cell r="N2566">
            <v>14373.069999999998</v>
          </cell>
          <cell r="O2566" t="str">
            <v>CRC</v>
          </cell>
        </row>
        <row r="2567">
          <cell r="B2567" t="str">
            <v>ME_CRC_HPIC_PPO</v>
          </cell>
          <cell r="H2567">
            <v>44</v>
          </cell>
          <cell r="I2567">
            <v>0</v>
          </cell>
          <cell r="J2567">
            <v>201905</v>
          </cell>
          <cell r="K2567">
            <v>201800</v>
          </cell>
          <cell r="N2567">
            <v>13902.37</v>
          </cell>
          <cell r="O2567" t="str">
            <v>CRC</v>
          </cell>
        </row>
        <row r="2568">
          <cell r="B2568" t="str">
            <v>ME_CRC_HPIC_PPO</v>
          </cell>
          <cell r="H2568">
            <v>45</v>
          </cell>
          <cell r="I2568">
            <v>0</v>
          </cell>
          <cell r="J2568">
            <v>201906</v>
          </cell>
          <cell r="K2568">
            <v>201800</v>
          </cell>
          <cell r="N2568">
            <v>14313.009999999998</v>
          </cell>
          <cell r="O2568" t="str">
            <v>CRC</v>
          </cell>
        </row>
        <row r="2569">
          <cell r="B2569" t="str">
            <v>ME_CRC_HPIC_PPO</v>
          </cell>
          <cell r="H2569">
            <v>46</v>
          </cell>
          <cell r="I2569">
            <v>0</v>
          </cell>
          <cell r="J2569">
            <v>201907</v>
          </cell>
          <cell r="K2569">
            <v>201800</v>
          </cell>
          <cell r="N2569">
            <v>14592.119999999999</v>
          </cell>
          <cell r="O2569" t="str">
            <v>CRC</v>
          </cell>
        </row>
        <row r="2570">
          <cell r="B2570" t="str">
            <v>ME_CRC_HPIC_PPO</v>
          </cell>
          <cell r="H2570">
            <v>45</v>
          </cell>
          <cell r="I2570">
            <v>0</v>
          </cell>
          <cell r="J2570">
            <v>201908</v>
          </cell>
          <cell r="K2570">
            <v>201800</v>
          </cell>
          <cell r="N2570">
            <v>14294.619999999999</v>
          </cell>
          <cell r="O2570" t="str">
            <v>CRC</v>
          </cell>
        </row>
        <row r="2571">
          <cell r="B2571" t="str">
            <v>ME_CRC_HPIC_PPO</v>
          </cell>
          <cell r="H2571">
            <v>39</v>
          </cell>
          <cell r="I2571">
            <v>0</v>
          </cell>
          <cell r="J2571">
            <v>201909</v>
          </cell>
          <cell r="K2571">
            <v>201800</v>
          </cell>
          <cell r="N2571">
            <v>13698.14</v>
          </cell>
          <cell r="O2571" t="str">
            <v>CRC</v>
          </cell>
        </row>
        <row r="2572">
          <cell r="B2572" t="str">
            <v>ME_CRC_HPIC_PPO</v>
          </cell>
          <cell r="H2572">
            <v>241</v>
          </cell>
          <cell r="I2572">
            <v>0</v>
          </cell>
          <cell r="J2572">
            <v>201901</v>
          </cell>
          <cell r="K2572">
            <v>201800</v>
          </cell>
          <cell r="N2572">
            <v>116547.27</v>
          </cell>
          <cell r="O2572" t="str">
            <v>CRC</v>
          </cell>
        </row>
        <row r="2573">
          <cell r="B2573" t="str">
            <v>ME_CRC_HPIC_PPO</v>
          </cell>
          <cell r="H2573">
            <v>241</v>
          </cell>
          <cell r="I2573">
            <v>0</v>
          </cell>
          <cell r="J2573">
            <v>201902</v>
          </cell>
          <cell r="K2573">
            <v>201800</v>
          </cell>
          <cell r="N2573">
            <v>116835.34999999999</v>
          </cell>
          <cell r="O2573" t="str">
            <v>CRC</v>
          </cell>
        </row>
        <row r="2574">
          <cell r="B2574" t="str">
            <v>ME_CRC_HPIC_PPO</v>
          </cell>
          <cell r="H2574">
            <v>241</v>
          </cell>
          <cell r="I2574">
            <v>0</v>
          </cell>
          <cell r="J2574">
            <v>201903</v>
          </cell>
          <cell r="K2574">
            <v>201800</v>
          </cell>
          <cell r="N2574">
            <v>117650.34999999999</v>
          </cell>
          <cell r="O2574" t="str">
            <v>CRC</v>
          </cell>
        </row>
        <row r="2575">
          <cell r="B2575" t="str">
            <v>ME_CRC_HPIC_PPO</v>
          </cell>
          <cell r="H2575">
            <v>239</v>
          </cell>
          <cell r="I2575">
            <v>0</v>
          </cell>
          <cell r="J2575">
            <v>201904</v>
          </cell>
          <cell r="K2575">
            <v>201800</v>
          </cell>
          <cell r="N2575">
            <v>116757.94999999998</v>
          </cell>
          <cell r="O2575" t="str">
            <v>CRC</v>
          </cell>
        </row>
        <row r="2576">
          <cell r="B2576" t="str">
            <v>ME_CRC_HPIC_PPO</v>
          </cell>
          <cell r="H2576">
            <v>242</v>
          </cell>
          <cell r="I2576">
            <v>0</v>
          </cell>
          <cell r="J2576">
            <v>201905</v>
          </cell>
          <cell r="K2576">
            <v>201800</v>
          </cell>
          <cell r="N2576">
            <v>118314.04</v>
          </cell>
          <cell r="O2576" t="str">
            <v>CRC</v>
          </cell>
        </row>
        <row r="2577">
          <cell r="B2577" t="str">
            <v>ME_CRC_HPIC_PPO</v>
          </cell>
          <cell r="H2577">
            <v>243</v>
          </cell>
          <cell r="I2577">
            <v>0</v>
          </cell>
          <cell r="J2577">
            <v>201906</v>
          </cell>
          <cell r="K2577">
            <v>201800</v>
          </cell>
          <cell r="N2577">
            <v>119206.56</v>
          </cell>
          <cell r="O2577" t="str">
            <v>CRC</v>
          </cell>
        </row>
        <row r="2578">
          <cell r="B2578" t="str">
            <v>ME_CRC_HPIC_PPO</v>
          </cell>
          <cell r="H2578">
            <v>349</v>
          </cell>
          <cell r="I2578">
            <v>0</v>
          </cell>
          <cell r="J2578">
            <v>201907</v>
          </cell>
          <cell r="K2578">
            <v>201800</v>
          </cell>
          <cell r="N2578">
            <v>162869.61000000002</v>
          </cell>
          <cell r="O2578" t="str">
            <v>CRC</v>
          </cell>
        </row>
        <row r="2579">
          <cell r="B2579" t="str">
            <v>ME_CRC_HPIC_PPO</v>
          </cell>
          <cell r="H2579">
            <v>92</v>
          </cell>
          <cell r="I2579">
            <v>0</v>
          </cell>
          <cell r="J2579">
            <v>201907</v>
          </cell>
          <cell r="K2579">
            <v>201808</v>
          </cell>
          <cell r="N2579">
            <v>42442.51</v>
          </cell>
          <cell r="O2579" t="str">
            <v>CRC</v>
          </cell>
        </row>
        <row r="2580">
          <cell r="B2580" t="str">
            <v>ME_CRC_HPIC_PPO</v>
          </cell>
          <cell r="H2580">
            <v>345</v>
          </cell>
          <cell r="I2580">
            <v>0</v>
          </cell>
          <cell r="J2580">
            <v>201908</v>
          </cell>
          <cell r="K2580">
            <v>201800</v>
          </cell>
          <cell r="N2580">
            <v>161187.69000000003</v>
          </cell>
          <cell r="O2580" t="str">
            <v>CRC</v>
          </cell>
        </row>
        <row r="2581">
          <cell r="B2581" t="str">
            <v>ME_CRC_HPIC_PPO</v>
          </cell>
          <cell r="H2581">
            <v>88</v>
          </cell>
          <cell r="I2581">
            <v>0</v>
          </cell>
          <cell r="J2581">
            <v>201908</v>
          </cell>
          <cell r="K2581">
            <v>201808</v>
          </cell>
          <cell r="N2581">
            <v>42862.720000000001</v>
          </cell>
          <cell r="O2581" t="str">
            <v>CRC</v>
          </cell>
        </row>
        <row r="2582">
          <cell r="B2582" t="str">
            <v>ME_CRC_HPIC_PPO</v>
          </cell>
          <cell r="H2582">
            <v>346</v>
          </cell>
          <cell r="I2582">
            <v>0</v>
          </cell>
          <cell r="J2582">
            <v>201909</v>
          </cell>
          <cell r="K2582">
            <v>201800</v>
          </cell>
          <cell r="N2582">
            <v>160106.81</v>
          </cell>
          <cell r="O2582" t="str">
            <v>CRC</v>
          </cell>
        </row>
        <row r="2583">
          <cell r="B2583" t="str">
            <v>ME_CRC_HPIC_PPO</v>
          </cell>
          <cell r="H2583">
            <v>92</v>
          </cell>
          <cell r="I2583">
            <v>0</v>
          </cell>
          <cell r="J2583">
            <v>201909</v>
          </cell>
          <cell r="K2583">
            <v>201808</v>
          </cell>
          <cell r="N2583">
            <v>43769.8</v>
          </cell>
          <cell r="O2583" t="str">
            <v>CRC</v>
          </cell>
        </row>
        <row r="2584">
          <cell r="B2584" t="str">
            <v>ME_CRC_HPIC_PPO</v>
          </cell>
          <cell r="H2584">
            <v>374</v>
          </cell>
          <cell r="I2584">
            <v>0</v>
          </cell>
          <cell r="J2584">
            <v>201901</v>
          </cell>
          <cell r="K2584">
            <v>201800</v>
          </cell>
          <cell r="N2584">
            <v>170101.68000000002</v>
          </cell>
          <cell r="O2584" t="str">
            <v>CRC</v>
          </cell>
        </row>
        <row r="2585">
          <cell r="B2585" t="str">
            <v>ME_CRC_HPIC_PPO</v>
          </cell>
          <cell r="H2585">
            <v>374</v>
          </cell>
          <cell r="I2585">
            <v>0</v>
          </cell>
          <cell r="J2585">
            <v>201902</v>
          </cell>
          <cell r="K2585">
            <v>201800</v>
          </cell>
          <cell r="N2585">
            <v>169850.00000000003</v>
          </cell>
          <cell r="O2585" t="str">
            <v>CRC</v>
          </cell>
        </row>
        <row r="2586">
          <cell r="B2586" t="str">
            <v>ME_CRC_HPIC_PPO</v>
          </cell>
          <cell r="H2586">
            <v>370</v>
          </cell>
          <cell r="I2586">
            <v>0</v>
          </cell>
          <cell r="J2586">
            <v>201903</v>
          </cell>
          <cell r="K2586">
            <v>201800</v>
          </cell>
          <cell r="N2586">
            <v>167873.61000000002</v>
          </cell>
          <cell r="O2586" t="str">
            <v>CRC</v>
          </cell>
        </row>
        <row r="2587">
          <cell r="B2587" t="str">
            <v>ME_CRC_HPIC_PPO</v>
          </cell>
          <cell r="H2587">
            <v>366</v>
          </cell>
          <cell r="I2587">
            <v>0</v>
          </cell>
          <cell r="J2587">
            <v>201904</v>
          </cell>
          <cell r="K2587">
            <v>201800</v>
          </cell>
          <cell r="N2587">
            <v>166543.92000000001</v>
          </cell>
          <cell r="O2587" t="str">
            <v>CRC</v>
          </cell>
        </row>
        <row r="2588">
          <cell r="B2588" t="str">
            <v>ME_CRC_HPIC_PPO</v>
          </cell>
          <cell r="H2588">
            <v>359</v>
          </cell>
          <cell r="I2588">
            <v>0</v>
          </cell>
          <cell r="J2588">
            <v>201905</v>
          </cell>
          <cell r="K2588">
            <v>201800</v>
          </cell>
          <cell r="N2588">
            <v>163402.18</v>
          </cell>
          <cell r="O2588" t="str">
            <v>CRC</v>
          </cell>
        </row>
        <row r="2589">
          <cell r="B2589" t="str">
            <v>ME_CRC_HPIC_PPO</v>
          </cell>
          <cell r="H2589">
            <v>359</v>
          </cell>
          <cell r="I2589">
            <v>0</v>
          </cell>
          <cell r="J2589">
            <v>201906</v>
          </cell>
          <cell r="K2589">
            <v>201800</v>
          </cell>
          <cell r="N2589">
            <v>162760.79</v>
          </cell>
          <cell r="O2589" t="str">
            <v>CRC</v>
          </cell>
        </row>
        <row r="2590">
          <cell r="B2590" t="str">
            <v>ME_CRC_HPIC_PPO</v>
          </cell>
          <cell r="H2590">
            <v>354</v>
          </cell>
          <cell r="I2590">
            <v>0</v>
          </cell>
          <cell r="J2590">
            <v>201907</v>
          </cell>
          <cell r="K2590">
            <v>201800</v>
          </cell>
          <cell r="N2590">
            <v>160623.53000000003</v>
          </cell>
          <cell r="O2590" t="str">
            <v>CRC</v>
          </cell>
        </row>
        <row r="2591">
          <cell r="B2591" t="str">
            <v>ME_CRC_HPIC_PPO</v>
          </cell>
          <cell r="H2591">
            <v>115</v>
          </cell>
          <cell r="I2591">
            <v>0</v>
          </cell>
          <cell r="J2591">
            <v>201908</v>
          </cell>
          <cell r="K2591">
            <v>201800</v>
          </cell>
          <cell r="N2591">
            <v>52772.099999999991</v>
          </cell>
          <cell r="O2591" t="str">
            <v>CRC</v>
          </cell>
        </row>
        <row r="2592">
          <cell r="B2592" t="str">
            <v>ME_CRC_HPIC_PPO</v>
          </cell>
          <cell r="H2592">
            <v>110</v>
          </cell>
          <cell r="I2592">
            <v>0</v>
          </cell>
          <cell r="J2592">
            <v>201909</v>
          </cell>
          <cell r="K2592">
            <v>201800</v>
          </cell>
          <cell r="N2592">
            <v>50903.009999999995</v>
          </cell>
          <cell r="O2592" t="str">
            <v>CRC</v>
          </cell>
        </row>
        <row r="2593">
          <cell r="B2593" t="str">
            <v>ME_CRC_HPIC_PPO</v>
          </cell>
          <cell r="H2593">
            <v>331</v>
          </cell>
          <cell r="I2593">
            <v>0</v>
          </cell>
          <cell r="J2593">
            <v>201901</v>
          </cell>
          <cell r="K2593">
            <v>201800</v>
          </cell>
          <cell r="N2593">
            <v>176861.95</v>
          </cell>
          <cell r="O2593" t="str">
            <v>CRC</v>
          </cell>
        </row>
        <row r="2594">
          <cell r="B2594" t="str">
            <v>ME_CRC_HPIC_PPO</v>
          </cell>
          <cell r="H2594">
            <v>332</v>
          </cell>
          <cell r="I2594">
            <v>0</v>
          </cell>
          <cell r="J2594">
            <v>201902</v>
          </cell>
          <cell r="K2594">
            <v>201800</v>
          </cell>
          <cell r="N2594">
            <v>177471.60000000003</v>
          </cell>
          <cell r="O2594" t="str">
            <v>CRC</v>
          </cell>
        </row>
        <row r="2595">
          <cell r="B2595" t="str">
            <v>ME_CRC_HPIC_PPO</v>
          </cell>
          <cell r="H2595">
            <v>327</v>
          </cell>
          <cell r="I2595">
            <v>0</v>
          </cell>
          <cell r="J2595">
            <v>201903</v>
          </cell>
          <cell r="K2595">
            <v>201800</v>
          </cell>
          <cell r="N2595">
            <v>174600.48</v>
          </cell>
          <cell r="O2595" t="str">
            <v>CRC</v>
          </cell>
        </row>
        <row r="2596">
          <cell r="B2596" t="str">
            <v>ME_CRC_HPIC_PPO</v>
          </cell>
          <cell r="H2596">
            <v>321</v>
          </cell>
          <cell r="I2596">
            <v>0</v>
          </cell>
          <cell r="J2596">
            <v>201904</v>
          </cell>
          <cell r="K2596">
            <v>201800</v>
          </cell>
          <cell r="N2596">
            <v>169308.52000000002</v>
          </cell>
          <cell r="O2596" t="str">
            <v>CRC</v>
          </cell>
        </row>
        <row r="2597">
          <cell r="B2597" t="str">
            <v>ME_CRC_HPIC_PPO</v>
          </cell>
          <cell r="H2597">
            <v>323</v>
          </cell>
          <cell r="I2597">
            <v>0</v>
          </cell>
          <cell r="J2597">
            <v>201905</v>
          </cell>
          <cell r="K2597">
            <v>201800</v>
          </cell>
          <cell r="N2597">
            <v>169860.59</v>
          </cell>
          <cell r="O2597" t="str">
            <v>CRC</v>
          </cell>
        </row>
        <row r="2598">
          <cell r="B2598" t="str">
            <v>ME_CRC_HPIC_PPO</v>
          </cell>
          <cell r="H2598">
            <v>322</v>
          </cell>
          <cell r="I2598">
            <v>0</v>
          </cell>
          <cell r="J2598">
            <v>201906</v>
          </cell>
          <cell r="K2598">
            <v>201800</v>
          </cell>
          <cell r="N2598">
            <v>170958.62000000002</v>
          </cell>
          <cell r="O2598" t="str">
            <v>CRC</v>
          </cell>
        </row>
        <row r="2599">
          <cell r="B2599" t="str">
            <v>ME_CRC_HPIC_PPO</v>
          </cell>
          <cell r="H2599">
            <v>321</v>
          </cell>
          <cell r="I2599">
            <v>0</v>
          </cell>
          <cell r="J2599">
            <v>201907</v>
          </cell>
          <cell r="K2599">
            <v>201800</v>
          </cell>
          <cell r="N2599">
            <v>170049.14</v>
          </cell>
          <cell r="O2599" t="str">
            <v>CRC</v>
          </cell>
        </row>
        <row r="2600">
          <cell r="B2600" t="str">
            <v>ME_CRC_HPIC_PPO</v>
          </cell>
          <cell r="H2600">
            <v>322</v>
          </cell>
          <cell r="I2600">
            <v>0</v>
          </cell>
          <cell r="J2600">
            <v>201908</v>
          </cell>
          <cell r="K2600">
            <v>201800</v>
          </cell>
          <cell r="N2600">
            <v>169661.05000000002</v>
          </cell>
          <cell r="O2600" t="str">
            <v>CRC</v>
          </cell>
        </row>
        <row r="2601">
          <cell r="B2601" t="str">
            <v>ME_CRC_HPIC_PPO</v>
          </cell>
          <cell r="H2601">
            <v>531</v>
          </cell>
          <cell r="I2601">
            <v>0</v>
          </cell>
          <cell r="J2601">
            <v>201909</v>
          </cell>
          <cell r="K2601">
            <v>201800</v>
          </cell>
          <cell r="N2601">
            <v>297347.08</v>
          </cell>
          <cell r="O2601" t="str">
            <v>CRC</v>
          </cell>
        </row>
        <row r="2602">
          <cell r="B2602" t="str">
            <v>ME_CRC_HPIC_PPO</v>
          </cell>
          <cell r="H2602">
            <v>513</v>
          </cell>
          <cell r="I2602">
            <v>0</v>
          </cell>
          <cell r="J2602">
            <v>201901</v>
          </cell>
          <cell r="K2602">
            <v>201800</v>
          </cell>
          <cell r="N2602">
            <v>230176.53000000003</v>
          </cell>
          <cell r="O2602" t="str">
            <v>CRC</v>
          </cell>
        </row>
        <row r="2603">
          <cell r="B2603" t="str">
            <v>ME_CRC_HPIC_PPO</v>
          </cell>
          <cell r="H2603">
            <v>209</v>
          </cell>
          <cell r="I2603">
            <v>0</v>
          </cell>
          <cell r="J2603">
            <v>201901</v>
          </cell>
          <cell r="K2603">
            <v>201808</v>
          </cell>
          <cell r="N2603">
            <v>75908.75</v>
          </cell>
          <cell r="O2603" t="str">
            <v>CRC</v>
          </cell>
        </row>
        <row r="2604">
          <cell r="B2604" t="str">
            <v>ME_CRC_HPIC_PPO</v>
          </cell>
          <cell r="H2604">
            <v>516</v>
          </cell>
          <cell r="I2604">
            <v>0</v>
          </cell>
          <cell r="J2604">
            <v>201902</v>
          </cell>
          <cell r="K2604">
            <v>201800</v>
          </cell>
          <cell r="N2604">
            <v>230408.44</v>
          </cell>
          <cell r="O2604" t="str">
            <v>CRC</v>
          </cell>
        </row>
        <row r="2605">
          <cell r="B2605" t="str">
            <v>ME_CRC_HPIC_PPO</v>
          </cell>
          <cell r="H2605">
            <v>207</v>
          </cell>
          <cell r="I2605">
            <v>0</v>
          </cell>
          <cell r="J2605">
            <v>201902</v>
          </cell>
          <cell r="K2605">
            <v>201808</v>
          </cell>
          <cell r="N2605">
            <v>76034.210000000006</v>
          </cell>
          <cell r="O2605" t="str">
            <v>CRC</v>
          </cell>
        </row>
        <row r="2606">
          <cell r="B2606" t="str">
            <v>ME_CRC_HPIC_PPO</v>
          </cell>
          <cell r="H2606">
            <v>508</v>
          </cell>
          <cell r="I2606">
            <v>0</v>
          </cell>
          <cell r="J2606">
            <v>201903</v>
          </cell>
          <cell r="K2606">
            <v>201800</v>
          </cell>
          <cell r="N2606">
            <v>226316.96000000005</v>
          </cell>
          <cell r="O2606" t="str">
            <v>CRC</v>
          </cell>
        </row>
        <row r="2607">
          <cell r="B2607" t="str">
            <v>ME_CRC_HPIC_PPO</v>
          </cell>
          <cell r="H2607">
            <v>201</v>
          </cell>
          <cell r="I2607">
            <v>0</v>
          </cell>
          <cell r="J2607">
            <v>201903</v>
          </cell>
          <cell r="K2607">
            <v>201808</v>
          </cell>
          <cell r="N2607">
            <v>73495.94</v>
          </cell>
          <cell r="O2607" t="str">
            <v>CRC</v>
          </cell>
        </row>
        <row r="2608">
          <cell r="B2608" t="str">
            <v>ME_CRC_HPIC_PPO</v>
          </cell>
          <cell r="H2608">
            <v>508</v>
          </cell>
          <cell r="I2608">
            <v>0</v>
          </cell>
          <cell r="J2608">
            <v>201904</v>
          </cell>
          <cell r="K2608">
            <v>201800</v>
          </cell>
          <cell r="N2608">
            <v>226377.21000000005</v>
          </cell>
          <cell r="O2608" t="str">
            <v>CRC</v>
          </cell>
        </row>
        <row r="2609">
          <cell r="B2609" t="str">
            <v>ME_CRC_HPIC_PPO</v>
          </cell>
          <cell r="H2609">
            <v>201</v>
          </cell>
          <cell r="I2609">
            <v>0</v>
          </cell>
          <cell r="J2609">
            <v>201904</v>
          </cell>
          <cell r="K2609">
            <v>201808</v>
          </cell>
          <cell r="N2609">
            <v>73217.399999999994</v>
          </cell>
          <cell r="O2609" t="str">
            <v>CRC</v>
          </cell>
        </row>
        <row r="2610">
          <cell r="B2610" t="str">
            <v>ME_CRC_HPIC_PPO</v>
          </cell>
          <cell r="H2610">
            <v>511</v>
          </cell>
          <cell r="I2610">
            <v>0</v>
          </cell>
          <cell r="J2610">
            <v>201905</v>
          </cell>
          <cell r="K2610">
            <v>201800</v>
          </cell>
          <cell r="N2610">
            <v>227433.94000000003</v>
          </cell>
          <cell r="O2610" t="str">
            <v>CRC</v>
          </cell>
        </row>
        <row r="2611">
          <cell r="B2611" t="str">
            <v>ME_CRC_HPIC_PPO</v>
          </cell>
          <cell r="H2611">
            <v>204</v>
          </cell>
          <cell r="I2611">
            <v>0</v>
          </cell>
          <cell r="J2611">
            <v>201905</v>
          </cell>
          <cell r="K2611">
            <v>201808</v>
          </cell>
          <cell r="N2611">
            <v>74439.72</v>
          </cell>
          <cell r="O2611" t="str">
            <v>CRC</v>
          </cell>
        </row>
        <row r="2612">
          <cell r="B2612" t="str">
            <v>ME_CRC_HPIC_PPO</v>
          </cell>
          <cell r="H2612">
            <v>517</v>
          </cell>
          <cell r="I2612">
            <v>0</v>
          </cell>
          <cell r="J2612">
            <v>201906</v>
          </cell>
          <cell r="K2612">
            <v>201800</v>
          </cell>
          <cell r="N2612">
            <v>230318.83000000002</v>
          </cell>
          <cell r="O2612" t="str">
            <v>CRC</v>
          </cell>
        </row>
        <row r="2613">
          <cell r="B2613" t="str">
            <v>ME_CRC_HPIC_PPO</v>
          </cell>
          <cell r="H2613">
            <v>213</v>
          </cell>
          <cell r="I2613">
            <v>0</v>
          </cell>
          <cell r="J2613">
            <v>201906</v>
          </cell>
          <cell r="K2613">
            <v>201808</v>
          </cell>
          <cell r="N2613">
            <v>77698.149999999994</v>
          </cell>
          <cell r="O2613" t="str">
            <v>CRC</v>
          </cell>
        </row>
        <row r="2614">
          <cell r="B2614" t="str">
            <v>ME_CRC_HPIC_PPO</v>
          </cell>
          <cell r="H2614">
            <v>534</v>
          </cell>
          <cell r="I2614">
            <v>0</v>
          </cell>
          <cell r="J2614">
            <v>201907</v>
          </cell>
          <cell r="K2614">
            <v>201800</v>
          </cell>
          <cell r="N2614">
            <v>238431.18999999997</v>
          </cell>
          <cell r="O2614" t="str">
            <v>CRC</v>
          </cell>
        </row>
        <row r="2615">
          <cell r="B2615" t="str">
            <v>ME_CRC_HPIC_PPO</v>
          </cell>
          <cell r="H2615">
            <v>208</v>
          </cell>
          <cell r="I2615">
            <v>0</v>
          </cell>
          <cell r="J2615">
            <v>201907</v>
          </cell>
          <cell r="K2615">
            <v>201808</v>
          </cell>
          <cell r="N2615">
            <v>75801.59</v>
          </cell>
          <cell r="O2615" t="str">
            <v>CRC</v>
          </cell>
        </row>
        <row r="2616">
          <cell r="B2616" t="str">
            <v>ME_CRC_HPIC_PPO</v>
          </cell>
          <cell r="H2616">
            <v>532</v>
          </cell>
          <cell r="I2616">
            <v>0</v>
          </cell>
          <cell r="J2616">
            <v>201908</v>
          </cell>
          <cell r="K2616">
            <v>201800</v>
          </cell>
          <cell r="N2616">
            <v>237518.43</v>
          </cell>
          <cell r="O2616" t="str">
            <v>CRC</v>
          </cell>
        </row>
        <row r="2617">
          <cell r="B2617" t="str">
            <v>ME_CRC_HPIC_PPO</v>
          </cell>
          <cell r="H2617">
            <v>211</v>
          </cell>
          <cell r="I2617">
            <v>0</v>
          </cell>
          <cell r="J2617">
            <v>201908</v>
          </cell>
          <cell r="K2617">
            <v>201808</v>
          </cell>
          <cell r="N2617">
            <v>76512.899999999994</v>
          </cell>
          <cell r="O2617" t="str">
            <v>CRC</v>
          </cell>
        </row>
        <row r="2618">
          <cell r="B2618" t="str">
            <v>ME_CRC_HPIC_PPO</v>
          </cell>
          <cell r="H2618">
            <v>475</v>
          </cell>
          <cell r="I2618">
            <v>0</v>
          </cell>
          <cell r="J2618">
            <v>201909</v>
          </cell>
          <cell r="K2618">
            <v>201800</v>
          </cell>
          <cell r="N2618">
            <v>211311.15999999995</v>
          </cell>
          <cell r="O2618" t="str">
            <v>CRC</v>
          </cell>
        </row>
        <row r="2619">
          <cell r="B2619" t="str">
            <v>ME_CRC_HPIC_PPO</v>
          </cell>
          <cell r="H2619">
            <v>206</v>
          </cell>
          <cell r="I2619">
            <v>0</v>
          </cell>
          <cell r="J2619">
            <v>201909</v>
          </cell>
          <cell r="K2619">
            <v>201808</v>
          </cell>
          <cell r="N2619">
            <v>74913.27</v>
          </cell>
          <cell r="O2619" t="str">
            <v>CRC</v>
          </cell>
        </row>
        <row r="2620">
          <cell r="B2620" t="str">
            <v>ME_CRC_HPIC_PPO</v>
          </cell>
          <cell r="H2620">
            <v>37</v>
          </cell>
          <cell r="I2620">
            <v>0</v>
          </cell>
          <cell r="J2620">
            <v>201901</v>
          </cell>
          <cell r="K2620">
            <v>201800</v>
          </cell>
          <cell r="N2620">
            <v>24262.41</v>
          </cell>
          <cell r="O2620" t="str">
            <v>CRC</v>
          </cell>
        </row>
        <row r="2621">
          <cell r="B2621" t="str">
            <v>ME_CRC_HPIC_PPO</v>
          </cell>
          <cell r="H2621">
            <v>37</v>
          </cell>
          <cell r="I2621">
            <v>0</v>
          </cell>
          <cell r="J2621">
            <v>201902</v>
          </cell>
          <cell r="K2621">
            <v>201800</v>
          </cell>
          <cell r="N2621">
            <v>24262.41</v>
          </cell>
          <cell r="O2621" t="str">
            <v>CRC</v>
          </cell>
        </row>
        <row r="2622">
          <cell r="B2622" t="str">
            <v>ME_CRC_HPIC_PPO</v>
          </cell>
          <cell r="H2622">
            <v>37</v>
          </cell>
          <cell r="I2622">
            <v>0</v>
          </cell>
          <cell r="J2622">
            <v>201903</v>
          </cell>
          <cell r="K2622">
            <v>201800</v>
          </cell>
          <cell r="N2622">
            <v>24262.41</v>
          </cell>
          <cell r="O2622" t="str">
            <v>CRC</v>
          </cell>
        </row>
        <row r="2623">
          <cell r="B2623" t="str">
            <v>ME_CRC_HPIC_PPO</v>
          </cell>
          <cell r="H2623">
            <v>36</v>
          </cell>
          <cell r="I2623">
            <v>0</v>
          </cell>
          <cell r="J2623">
            <v>201904</v>
          </cell>
          <cell r="K2623">
            <v>201800</v>
          </cell>
          <cell r="N2623">
            <v>23390.300000000003</v>
          </cell>
          <cell r="O2623" t="str">
            <v>CRC</v>
          </cell>
        </row>
        <row r="2624">
          <cell r="B2624" t="str">
            <v>ME_CRC_HPIC_PPO</v>
          </cell>
          <cell r="H2624">
            <v>36</v>
          </cell>
          <cell r="I2624">
            <v>0</v>
          </cell>
          <cell r="J2624">
            <v>201905</v>
          </cell>
          <cell r="K2624">
            <v>201800</v>
          </cell>
          <cell r="N2624">
            <v>23390.300000000003</v>
          </cell>
          <cell r="O2624" t="str">
            <v>CRC</v>
          </cell>
        </row>
        <row r="2625">
          <cell r="B2625" t="str">
            <v>ME_CRC_HPIC_PPO</v>
          </cell>
          <cell r="H2625">
            <v>34</v>
          </cell>
          <cell r="I2625">
            <v>0</v>
          </cell>
          <cell r="J2625">
            <v>201906</v>
          </cell>
          <cell r="K2625">
            <v>201800</v>
          </cell>
          <cell r="N2625">
            <v>21646.080000000002</v>
          </cell>
          <cell r="O2625" t="str">
            <v>CRC</v>
          </cell>
        </row>
        <row r="2626">
          <cell r="B2626" t="str">
            <v>ME_CRC_HPIC_PPO</v>
          </cell>
          <cell r="H2626">
            <v>33</v>
          </cell>
          <cell r="I2626">
            <v>0</v>
          </cell>
          <cell r="J2626">
            <v>201907</v>
          </cell>
          <cell r="K2626">
            <v>201800</v>
          </cell>
          <cell r="N2626">
            <v>20773.97</v>
          </cell>
          <cell r="O2626" t="str">
            <v>CRC</v>
          </cell>
        </row>
        <row r="2627">
          <cell r="B2627" t="str">
            <v>ME_CRC_HPIC_PPO</v>
          </cell>
          <cell r="H2627">
            <v>37</v>
          </cell>
          <cell r="I2627">
            <v>0</v>
          </cell>
          <cell r="J2627">
            <v>201908</v>
          </cell>
          <cell r="K2627">
            <v>201800</v>
          </cell>
          <cell r="N2627">
            <v>22389.910000000003</v>
          </cell>
          <cell r="O2627" t="str">
            <v>CRC</v>
          </cell>
        </row>
        <row r="2628">
          <cell r="B2628" t="str">
            <v>ME_CRC_HPIC_PPO</v>
          </cell>
          <cell r="H2628">
            <v>38</v>
          </cell>
          <cell r="I2628">
            <v>0</v>
          </cell>
          <cell r="J2628">
            <v>201909</v>
          </cell>
          <cell r="K2628">
            <v>201800</v>
          </cell>
          <cell r="N2628">
            <v>22389.910000000003</v>
          </cell>
          <cell r="O2628" t="str">
            <v>CRC</v>
          </cell>
        </row>
        <row r="2629">
          <cell r="B2629" t="str">
            <v>ME_CRC_HPIC_PPO</v>
          </cell>
          <cell r="H2629">
            <v>252</v>
          </cell>
          <cell r="I2629">
            <v>0</v>
          </cell>
          <cell r="J2629">
            <v>201901</v>
          </cell>
          <cell r="K2629">
            <v>201800</v>
          </cell>
          <cell r="N2629">
            <v>118221.89000000001</v>
          </cell>
          <cell r="O2629" t="str">
            <v>CRC</v>
          </cell>
        </row>
        <row r="2630">
          <cell r="B2630" t="str">
            <v>ME_CRC_HPIC_PPO</v>
          </cell>
          <cell r="H2630">
            <v>39</v>
          </cell>
          <cell r="I2630">
            <v>0</v>
          </cell>
          <cell r="J2630">
            <v>201901</v>
          </cell>
          <cell r="K2630">
            <v>201808</v>
          </cell>
          <cell r="N2630">
            <v>23422.36</v>
          </cell>
          <cell r="O2630" t="str">
            <v>CRC</v>
          </cell>
        </row>
        <row r="2631">
          <cell r="B2631" t="str">
            <v>ME_CRC_HPIC_PPO</v>
          </cell>
          <cell r="H2631">
            <v>255</v>
          </cell>
          <cell r="I2631">
            <v>0</v>
          </cell>
          <cell r="J2631">
            <v>201902</v>
          </cell>
          <cell r="K2631">
            <v>201800</v>
          </cell>
          <cell r="N2631">
            <v>119471.56</v>
          </cell>
          <cell r="O2631" t="str">
            <v>CRC</v>
          </cell>
        </row>
        <row r="2632">
          <cell r="B2632" t="str">
            <v>ME_CRC_HPIC_PPO</v>
          </cell>
          <cell r="H2632">
            <v>34</v>
          </cell>
          <cell r="I2632">
            <v>0</v>
          </cell>
          <cell r="J2632">
            <v>201902</v>
          </cell>
          <cell r="K2632">
            <v>201808</v>
          </cell>
          <cell r="N2632">
            <v>20571.870000000003</v>
          </cell>
          <cell r="O2632" t="str">
            <v>CRC</v>
          </cell>
        </row>
        <row r="2633">
          <cell r="B2633" t="str">
            <v>ME_CRC_HPIC_PPO</v>
          </cell>
          <cell r="H2633">
            <v>261</v>
          </cell>
          <cell r="I2633">
            <v>0</v>
          </cell>
          <cell r="J2633">
            <v>201903</v>
          </cell>
          <cell r="K2633">
            <v>201800</v>
          </cell>
          <cell r="N2633">
            <v>121279.94</v>
          </cell>
          <cell r="O2633" t="str">
            <v>CRC</v>
          </cell>
        </row>
        <row r="2634">
          <cell r="B2634" t="str">
            <v>ME_CRC_HPIC_PPO</v>
          </cell>
          <cell r="H2634">
            <v>31</v>
          </cell>
          <cell r="I2634">
            <v>0</v>
          </cell>
          <cell r="J2634">
            <v>201903</v>
          </cell>
          <cell r="K2634">
            <v>201808</v>
          </cell>
          <cell r="N2634">
            <v>18684.629999999997</v>
          </cell>
          <cell r="O2634" t="str">
            <v>CRC</v>
          </cell>
        </row>
        <row r="2635">
          <cell r="B2635" t="str">
            <v>ME_CRC_HPIC_PPO</v>
          </cell>
          <cell r="H2635">
            <v>264</v>
          </cell>
          <cell r="I2635">
            <v>0</v>
          </cell>
          <cell r="J2635">
            <v>201904</v>
          </cell>
          <cell r="K2635">
            <v>201800</v>
          </cell>
          <cell r="N2635">
            <v>122452.10999999999</v>
          </cell>
          <cell r="O2635" t="str">
            <v>CRC</v>
          </cell>
        </row>
        <row r="2636">
          <cell r="B2636" t="str">
            <v>ME_CRC_HPIC_PPO</v>
          </cell>
          <cell r="H2636">
            <v>30</v>
          </cell>
          <cell r="I2636">
            <v>0</v>
          </cell>
          <cell r="J2636">
            <v>201904</v>
          </cell>
          <cell r="K2636">
            <v>201808</v>
          </cell>
          <cell r="N2636">
            <v>17943.669999999998</v>
          </cell>
          <cell r="O2636" t="str">
            <v>CRC</v>
          </cell>
        </row>
        <row r="2637">
          <cell r="B2637" t="str">
            <v>ME_CRC_HPIC_PPO</v>
          </cell>
          <cell r="H2637">
            <v>263</v>
          </cell>
          <cell r="I2637">
            <v>0</v>
          </cell>
          <cell r="J2637">
            <v>201905</v>
          </cell>
          <cell r="K2637">
            <v>201800</v>
          </cell>
          <cell r="N2637">
            <v>122421.16</v>
          </cell>
          <cell r="O2637" t="str">
            <v>CRC</v>
          </cell>
        </row>
        <row r="2638">
          <cell r="B2638" t="str">
            <v>ME_CRC_HPIC_PPO</v>
          </cell>
          <cell r="H2638">
            <v>30</v>
          </cell>
          <cell r="I2638">
            <v>0</v>
          </cell>
          <cell r="J2638">
            <v>201905</v>
          </cell>
          <cell r="K2638">
            <v>201808</v>
          </cell>
          <cell r="N2638">
            <v>17943.669999999998</v>
          </cell>
          <cell r="O2638" t="str">
            <v>CRC</v>
          </cell>
        </row>
        <row r="2639">
          <cell r="B2639" t="str">
            <v>ME_CRC_HPIC_PPO</v>
          </cell>
          <cell r="H2639">
            <v>262</v>
          </cell>
          <cell r="I2639">
            <v>0</v>
          </cell>
          <cell r="J2639">
            <v>201906</v>
          </cell>
          <cell r="K2639">
            <v>201800</v>
          </cell>
          <cell r="N2639">
            <v>122167.91</v>
          </cell>
          <cell r="O2639" t="str">
            <v>CRC</v>
          </cell>
        </row>
        <row r="2640">
          <cell r="B2640" t="str">
            <v>ME_CRC_HPIC_PPO</v>
          </cell>
          <cell r="H2640">
            <v>31</v>
          </cell>
          <cell r="I2640">
            <v>0</v>
          </cell>
          <cell r="J2640">
            <v>201906</v>
          </cell>
          <cell r="K2640">
            <v>201808</v>
          </cell>
          <cell r="N2640">
            <v>18771.54</v>
          </cell>
          <cell r="O2640" t="str">
            <v>CRC</v>
          </cell>
        </row>
        <row r="2641">
          <cell r="B2641" t="str">
            <v>ME_CRC_HPIC_PPO</v>
          </cell>
          <cell r="H2641">
            <v>261</v>
          </cell>
          <cell r="I2641">
            <v>0</v>
          </cell>
          <cell r="J2641">
            <v>201907</v>
          </cell>
          <cell r="K2641">
            <v>201800</v>
          </cell>
          <cell r="N2641">
            <v>123694.08000000002</v>
          </cell>
          <cell r="O2641" t="str">
            <v>CRC</v>
          </cell>
        </row>
        <row r="2642">
          <cell r="B2642" t="str">
            <v>ME_CRC_HPIC_PPO</v>
          </cell>
          <cell r="H2642">
            <v>32</v>
          </cell>
          <cell r="I2642">
            <v>0</v>
          </cell>
          <cell r="J2642">
            <v>201907</v>
          </cell>
          <cell r="K2642">
            <v>201808</v>
          </cell>
          <cell r="N2642">
            <v>19408.36</v>
          </cell>
          <cell r="O2642" t="str">
            <v>CRC</v>
          </cell>
        </row>
        <row r="2643">
          <cell r="B2643" t="str">
            <v>ME_CRC_HPIC_PPO</v>
          </cell>
          <cell r="H2643">
            <v>266</v>
          </cell>
          <cell r="I2643">
            <v>0</v>
          </cell>
          <cell r="J2643">
            <v>201908</v>
          </cell>
          <cell r="K2643">
            <v>201800</v>
          </cell>
          <cell r="N2643">
            <v>125864.99</v>
          </cell>
          <cell r="O2643" t="str">
            <v>CRC</v>
          </cell>
        </row>
        <row r="2644">
          <cell r="B2644" t="str">
            <v>ME_CRC_HPIC_PPO</v>
          </cell>
          <cell r="H2644">
            <v>31</v>
          </cell>
          <cell r="I2644">
            <v>0</v>
          </cell>
          <cell r="J2644">
            <v>201908</v>
          </cell>
          <cell r="K2644">
            <v>201808</v>
          </cell>
          <cell r="N2644">
            <v>18771.54</v>
          </cell>
          <cell r="O2644" t="str">
            <v>CRC</v>
          </cell>
        </row>
        <row r="2645">
          <cell r="B2645" t="str">
            <v>ME_CRC_HPIC_PPO</v>
          </cell>
          <cell r="H2645">
            <v>267</v>
          </cell>
          <cell r="I2645">
            <v>0</v>
          </cell>
          <cell r="J2645">
            <v>201909</v>
          </cell>
          <cell r="K2645">
            <v>201800</v>
          </cell>
          <cell r="N2645">
            <v>124983.63</v>
          </cell>
          <cell r="O2645" t="str">
            <v>CRC</v>
          </cell>
        </row>
        <row r="2646">
          <cell r="B2646" t="str">
            <v>ME_CRC_HPIC_PPO</v>
          </cell>
          <cell r="H2646">
            <v>29</v>
          </cell>
          <cell r="I2646">
            <v>0</v>
          </cell>
          <cell r="J2646">
            <v>201909</v>
          </cell>
          <cell r="K2646">
            <v>201808</v>
          </cell>
          <cell r="N2646">
            <v>17393.760000000002</v>
          </cell>
          <cell r="O2646" t="str">
            <v>CRC</v>
          </cell>
        </row>
        <row r="2647">
          <cell r="B2647" t="str">
            <v>ME_ERF_HPHC_HMO_POS</v>
          </cell>
          <cell r="H2647">
            <v>6998</v>
          </cell>
          <cell r="I2647">
            <v>16</v>
          </cell>
          <cell r="J2647">
            <v>201901</v>
          </cell>
          <cell r="K2647">
            <v>201800</v>
          </cell>
          <cell r="N2647">
            <v>3928530.6400000006</v>
          </cell>
          <cell r="O2647" t="str">
            <v>ERF</v>
          </cell>
        </row>
        <row r="2648">
          <cell r="B2648" t="str">
            <v>ME_ERF_HPHC_HMO_POS</v>
          </cell>
          <cell r="H2648">
            <v>748</v>
          </cell>
          <cell r="I2648">
            <v>0</v>
          </cell>
          <cell r="J2648">
            <v>201901</v>
          </cell>
          <cell r="K2648">
            <v>201808</v>
          </cell>
          <cell r="N2648">
            <v>340815.50999999995</v>
          </cell>
          <cell r="O2648" t="str">
            <v>ERF</v>
          </cell>
        </row>
        <row r="2649">
          <cell r="B2649" t="str">
            <v>ME_ERF_HPHC_HMO_POS</v>
          </cell>
          <cell r="H2649">
            <v>7053</v>
          </cell>
          <cell r="I2649">
            <v>16</v>
          </cell>
          <cell r="J2649">
            <v>201902</v>
          </cell>
          <cell r="K2649">
            <v>201800</v>
          </cell>
          <cell r="N2649">
            <v>3947192.8299999987</v>
          </cell>
          <cell r="O2649" t="str">
            <v>ERF</v>
          </cell>
        </row>
        <row r="2650">
          <cell r="B2650" t="str">
            <v>ME_ERF_HPHC_HMO_POS</v>
          </cell>
          <cell r="H2650">
            <v>745</v>
          </cell>
          <cell r="I2650">
            <v>0</v>
          </cell>
          <cell r="J2650">
            <v>201902</v>
          </cell>
          <cell r="K2650">
            <v>201808</v>
          </cell>
          <cell r="N2650">
            <v>349980.99999999994</v>
          </cell>
          <cell r="O2650" t="str">
            <v>ERF</v>
          </cell>
        </row>
        <row r="2651">
          <cell r="B2651" t="str">
            <v>ME_ERF_HPHC_HMO_POS</v>
          </cell>
          <cell r="H2651">
            <v>7064</v>
          </cell>
          <cell r="I2651">
            <v>16</v>
          </cell>
          <cell r="J2651">
            <v>201903</v>
          </cell>
          <cell r="K2651">
            <v>201800</v>
          </cell>
          <cell r="N2651">
            <v>3949036.4799999995</v>
          </cell>
          <cell r="O2651" t="str">
            <v>ERF</v>
          </cell>
        </row>
        <row r="2652">
          <cell r="B2652" t="str">
            <v>ME_ERF_HPHC_HMO_POS</v>
          </cell>
          <cell r="H2652">
            <v>740</v>
          </cell>
          <cell r="I2652">
            <v>0</v>
          </cell>
          <cell r="J2652">
            <v>201903</v>
          </cell>
          <cell r="K2652">
            <v>201808</v>
          </cell>
          <cell r="N2652">
            <v>347203.32</v>
          </cell>
          <cell r="O2652" t="str">
            <v>ERF</v>
          </cell>
        </row>
        <row r="2653">
          <cell r="B2653" t="str">
            <v>ME_ERF_HPHC_HMO_POS</v>
          </cell>
          <cell r="H2653">
            <v>7038</v>
          </cell>
          <cell r="I2653">
            <v>16</v>
          </cell>
          <cell r="J2653">
            <v>201904</v>
          </cell>
          <cell r="K2653">
            <v>201800</v>
          </cell>
          <cell r="N2653">
            <v>3934469.5299999993</v>
          </cell>
          <cell r="O2653" t="str">
            <v>ERF</v>
          </cell>
        </row>
        <row r="2654">
          <cell r="B2654" t="str">
            <v>ME_ERF_HPHC_HMO_POS</v>
          </cell>
          <cell r="H2654">
            <v>736</v>
          </cell>
          <cell r="I2654">
            <v>0</v>
          </cell>
          <cell r="J2654">
            <v>201904</v>
          </cell>
          <cell r="K2654">
            <v>201808</v>
          </cell>
          <cell r="N2654">
            <v>344432.15999999992</v>
          </cell>
          <cell r="O2654" t="str">
            <v>ERF</v>
          </cell>
        </row>
        <row r="2655">
          <cell r="B2655" t="str">
            <v>ME_ERF_HPHC_HMO_POS</v>
          </cell>
          <cell r="H2655">
            <v>7031</v>
          </cell>
          <cell r="I2655">
            <v>16</v>
          </cell>
          <cell r="J2655">
            <v>201905</v>
          </cell>
          <cell r="K2655">
            <v>201800</v>
          </cell>
          <cell r="N2655">
            <v>3930087.2799999993</v>
          </cell>
          <cell r="O2655" t="str">
            <v>ERF</v>
          </cell>
        </row>
        <row r="2656">
          <cell r="B2656" t="str">
            <v>ME_ERF_HPHC_HMO_POS</v>
          </cell>
          <cell r="H2656">
            <v>728</v>
          </cell>
          <cell r="I2656">
            <v>0</v>
          </cell>
          <cell r="J2656">
            <v>201905</v>
          </cell>
          <cell r="K2656">
            <v>201808</v>
          </cell>
          <cell r="N2656">
            <v>340200.64</v>
          </cell>
          <cell r="O2656" t="str">
            <v>ERF</v>
          </cell>
        </row>
        <row r="2657">
          <cell r="B2657" t="str">
            <v>ME_ERF_HPHC_HMO_POS</v>
          </cell>
          <cell r="H2657">
            <v>6962</v>
          </cell>
          <cell r="I2657">
            <v>15</v>
          </cell>
          <cell r="J2657">
            <v>201906</v>
          </cell>
          <cell r="K2657">
            <v>201800</v>
          </cell>
          <cell r="N2657">
            <v>3891342.8899999983</v>
          </cell>
          <cell r="O2657" t="str">
            <v>ERF</v>
          </cell>
        </row>
        <row r="2658">
          <cell r="B2658" t="str">
            <v>ME_ERF_HPHC_HMO_POS</v>
          </cell>
          <cell r="H2658">
            <v>721</v>
          </cell>
          <cell r="I2658">
            <v>0</v>
          </cell>
          <cell r="J2658">
            <v>201906</v>
          </cell>
          <cell r="K2658">
            <v>201808</v>
          </cell>
          <cell r="N2658">
            <v>336085.64999999997</v>
          </cell>
          <cell r="O2658" t="str">
            <v>ERF</v>
          </cell>
        </row>
        <row r="2659">
          <cell r="B2659" t="str">
            <v>ME_ERF_HPHC_HMO_POS</v>
          </cell>
          <cell r="H2659">
            <v>6915</v>
          </cell>
          <cell r="I2659">
            <v>15</v>
          </cell>
          <cell r="J2659">
            <v>201907</v>
          </cell>
          <cell r="K2659">
            <v>201800</v>
          </cell>
          <cell r="N2659">
            <v>3854902.99</v>
          </cell>
          <cell r="O2659" t="str">
            <v>ERF</v>
          </cell>
        </row>
        <row r="2660">
          <cell r="B2660" t="str">
            <v>ME_ERF_HPHC_HMO_POS</v>
          </cell>
          <cell r="H2660">
            <v>711</v>
          </cell>
          <cell r="I2660">
            <v>0</v>
          </cell>
          <cell r="J2660">
            <v>201907</v>
          </cell>
          <cell r="K2660">
            <v>201808</v>
          </cell>
          <cell r="N2660">
            <v>329820.69</v>
          </cell>
          <cell r="O2660" t="str">
            <v>ERF</v>
          </cell>
        </row>
        <row r="2661">
          <cell r="B2661" t="str">
            <v>ME_ERF_HPHC_HMO_POS</v>
          </cell>
          <cell r="H2661">
            <v>6905</v>
          </cell>
          <cell r="I2661">
            <v>16</v>
          </cell>
          <cell r="J2661">
            <v>201908</v>
          </cell>
          <cell r="K2661">
            <v>201800</v>
          </cell>
          <cell r="N2661">
            <v>3853633.4400000004</v>
          </cell>
          <cell r="O2661" t="str">
            <v>ERF</v>
          </cell>
        </row>
        <row r="2662">
          <cell r="B2662" t="str">
            <v>ME_ERF_HPHC_HMO_POS</v>
          </cell>
          <cell r="H2662">
            <v>706</v>
          </cell>
          <cell r="I2662">
            <v>0</v>
          </cell>
          <cell r="J2662">
            <v>201908</v>
          </cell>
          <cell r="K2662">
            <v>201808</v>
          </cell>
          <cell r="N2662">
            <v>329277.56</v>
          </cell>
          <cell r="O2662" t="str">
            <v>ERF</v>
          </cell>
        </row>
        <row r="2663">
          <cell r="B2663" t="str">
            <v>ME_ERF_HPHC_HMO_POS</v>
          </cell>
          <cell r="H2663">
            <v>6948</v>
          </cell>
          <cell r="I2663">
            <v>17</v>
          </cell>
          <cell r="J2663">
            <v>201909</v>
          </cell>
          <cell r="K2663">
            <v>201800</v>
          </cell>
          <cell r="N2663">
            <v>3875891.8699999996</v>
          </cell>
          <cell r="O2663" t="str">
            <v>ERF</v>
          </cell>
        </row>
        <row r="2664">
          <cell r="B2664" t="str">
            <v>ME_ERF_HPHC_HMO_POS</v>
          </cell>
          <cell r="H2664">
            <v>701</v>
          </cell>
          <cell r="I2664">
            <v>0</v>
          </cell>
          <cell r="J2664">
            <v>201909</v>
          </cell>
          <cell r="K2664">
            <v>201808</v>
          </cell>
          <cell r="N2664">
            <v>325972.55</v>
          </cell>
          <cell r="O2664" t="str">
            <v>ERF</v>
          </cell>
        </row>
        <row r="2665">
          <cell r="B2665" t="str">
            <v>ME_ERF_HPHC_HMO_POS</v>
          </cell>
          <cell r="H2665">
            <v>179</v>
          </cell>
          <cell r="I2665">
            <v>0</v>
          </cell>
          <cell r="J2665">
            <v>201901</v>
          </cell>
          <cell r="K2665">
            <v>201800</v>
          </cell>
          <cell r="N2665">
            <v>131653.82</v>
          </cell>
          <cell r="O2665" t="str">
            <v>ERF</v>
          </cell>
        </row>
        <row r="2666">
          <cell r="B2666" t="str">
            <v>ME_ERF_HPHC_HMO_POS</v>
          </cell>
          <cell r="H2666">
            <v>186</v>
          </cell>
          <cell r="I2666">
            <v>0</v>
          </cell>
          <cell r="J2666">
            <v>201902</v>
          </cell>
          <cell r="K2666">
            <v>201800</v>
          </cell>
          <cell r="N2666">
            <v>138076</v>
          </cell>
          <cell r="O2666" t="str">
            <v>ERF</v>
          </cell>
        </row>
        <row r="2667">
          <cell r="B2667" t="str">
            <v>ME_ERF_HPHC_HMO_POS</v>
          </cell>
          <cell r="H2667">
            <v>196</v>
          </cell>
          <cell r="I2667">
            <v>0</v>
          </cell>
          <cell r="J2667">
            <v>201903</v>
          </cell>
          <cell r="K2667">
            <v>201800</v>
          </cell>
          <cell r="N2667">
            <v>144319.37</v>
          </cell>
          <cell r="O2667" t="str">
            <v>ERF</v>
          </cell>
        </row>
        <row r="2668">
          <cell r="B2668" t="str">
            <v>ME_ERF_HPHC_HMO_POS</v>
          </cell>
          <cell r="H2668">
            <v>197</v>
          </cell>
          <cell r="I2668">
            <v>0</v>
          </cell>
          <cell r="J2668">
            <v>201904</v>
          </cell>
          <cell r="K2668">
            <v>201800</v>
          </cell>
          <cell r="N2668">
            <v>145280.94</v>
          </cell>
          <cell r="O2668" t="str">
            <v>ERF</v>
          </cell>
        </row>
        <row r="2669">
          <cell r="B2669" t="str">
            <v>ME_ERF_HPHC_HMO_POS</v>
          </cell>
          <cell r="H2669">
            <v>194</v>
          </cell>
          <cell r="I2669">
            <v>0</v>
          </cell>
          <cell r="J2669">
            <v>201905</v>
          </cell>
          <cell r="K2669">
            <v>201800</v>
          </cell>
          <cell r="N2669">
            <v>143004.99</v>
          </cell>
          <cell r="O2669" t="str">
            <v>ERF</v>
          </cell>
        </row>
        <row r="2670">
          <cell r="B2670" t="str">
            <v>ME_ERF_HPHC_HMO_POS</v>
          </cell>
          <cell r="H2670">
            <v>192</v>
          </cell>
          <cell r="I2670">
            <v>0</v>
          </cell>
          <cell r="J2670">
            <v>201906</v>
          </cell>
          <cell r="K2670">
            <v>201800</v>
          </cell>
          <cell r="N2670">
            <v>142196.01999999999</v>
          </cell>
          <cell r="O2670" t="str">
            <v>ERF</v>
          </cell>
        </row>
        <row r="2671">
          <cell r="B2671" t="str">
            <v>ME_ERF_HPHC_HMO_POS</v>
          </cell>
          <cell r="H2671">
            <v>191</v>
          </cell>
          <cell r="I2671">
            <v>0</v>
          </cell>
          <cell r="J2671">
            <v>201907</v>
          </cell>
          <cell r="K2671">
            <v>201800</v>
          </cell>
          <cell r="N2671">
            <v>141538.01</v>
          </cell>
          <cell r="O2671" t="str">
            <v>ERF</v>
          </cell>
        </row>
        <row r="2672">
          <cell r="B2672" t="str">
            <v>ME_ERF_HPHC_HMO_POS</v>
          </cell>
          <cell r="H2672">
            <v>186</v>
          </cell>
          <cell r="I2672">
            <v>0</v>
          </cell>
          <cell r="J2672">
            <v>201908</v>
          </cell>
          <cell r="K2672">
            <v>201800</v>
          </cell>
          <cell r="N2672">
            <v>136986.11000000002</v>
          </cell>
          <cell r="O2672" t="str">
            <v>ERF</v>
          </cell>
        </row>
        <row r="2673">
          <cell r="B2673" t="str">
            <v>ME_ERF_HPHC_HMO_POS</v>
          </cell>
          <cell r="H2673">
            <v>185</v>
          </cell>
          <cell r="I2673">
            <v>0</v>
          </cell>
          <cell r="J2673">
            <v>201909</v>
          </cell>
          <cell r="K2673">
            <v>201800</v>
          </cell>
          <cell r="N2673">
            <v>137795.08000000002</v>
          </cell>
          <cell r="O2673" t="str">
            <v>ERF</v>
          </cell>
        </row>
        <row r="2674">
          <cell r="B2674" t="str">
            <v>ME_ERF_HPHC_HMO_POS</v>
          </cell>
          <cell r="H2674">
            <v>593</v>
          </cell>
          <cell r="I2674">
            <v>0</v>
          </cell>
          <cell r="J2674">
            <v>201901</v>
          </cell>
          <cell r="K2674">
            <v>201800</v>
          </cell>
          <cell r="N2674">
            <v>283208.92000000004</v>
          </cell>
          <cell r="O2674" t="str">
            <v>ERF</v>
          </cell>
        </row>
        <row r="2675">
          <cell r="B2675" t="str">
            <v>ME_ERF_HPHC_HMO_POS</v>
          </cell>
          <cell r="H2675">
            <v>580</v>
          </cell>
          <cell r="I2675">
            <v>0</v>
          </cell>
          <cell r="J2675">
            <v>201902</v>
          </cell>
          <cell r="K2675">
            <v>201800</v>
          </cell>
          <cell r="N2675">
            <v>280330.43</v>
          </cell>
          <cell r="O2675" t="str">
            <v>ERF</v>
          </cell>
        </row>
        <row r="2676">
          <cell r="B2676" t="str">
            <v>ME_ERF_HPHC_HMO_POS</v>
          </cell>
          <cell r="H2676">
            <v>705</v>
          </cell>
          <cell r="I2676">
            <v>0</v>
          </cell>
          <cell r="J2676">
            <v>201903</v>
          </cell>
          <cell r="K2676">
            <v>201800</v>
          </cell>
          <cell r="N2676">
            <v>359041.96</v>
          </cell>
          <cell r="O2676" t="str">
            <v>ERF</v>
          </cell>
        </row>
        <row r="2677">
          <cell r="B2677" t="str">
            <v>ME_ERF_HPHC_HMO_POS</v>
          </cell>
          <cell r="H2677">
            <v>707</v>
          </cell>
          <cell r="I2677">
            <v>0</v>
          </cell>
          <cell r="J2677">
            <v>201904</v>
          </cell>
          <cell r="K2677">
            <v>201800</v>
          </cell>
          <cell r="N2677">
            <v>360162.25</v>
          </cell>
          <cell r="O2677" t="str">
            <v>ERF</v>
          </cell>
        </row>
        <row r="2678">
          <cell r="B2678" t="str">
            <v>ME_ERF_HPHC_HMO_POS</v>
          </cell>
          <cell r="H2678">
            <v>709</v>
          </cell>
          <cell r="I2678">
            <v>0</v>
          </cell>
          <cell r="J2678">
            <v>201905</v>
          </cell>
          <cell r="K2678">
            <v>201800</v>
          </cell>
          <cell r="N2678">
            <v>360949.01</v>
          </cell>
          <cell r="O2678" t="str">
            <v>ERF</v>
          </cell>
        </row>
        <row r="2679">
          <cell r="B2679" t="str">
            <v>ME_ERF_HPHC_HMO_POS</v>
          </cell>
          <cell r="H2679">
            <v>700</v>
          </cell>
          <cell r="I2679">
            <v>0</v>
          </cell>
          <cell r="J2679">
            <v>201906</v>
          </cell>
          <cell r="K2679">
            <v>201800</v>
          </cell>
          <cell r="N2679">
            <v>356354.11</v>
          </cell>
          <cell r="O2679" t="str">
            <v>ERF</v>
          </cell>
        </row>
        <row r="2680">
          <cell r="B2680" t="str">
            <v>ME_ERF_HPHC_HMO_POS</v>
          </cell>
          <cell r="H2680">
            <v>697</v>
          </cell>
          <cell r="I2680">
            <v>0</v>
          </cell>
          <cell r="J2680">
            <v>201907</v>
          </cell>
          <cell r="K2680">
            <v>201800</v>
          </cell>
          <cell r="N2680">
            <v>356200.48</v>
          </cell>
          <cell r="O2680" t="str">
            <v>ERF</v>
          </cell>
        </row>
        <row r="2681">
          <cell r="B2681" t="str">
            <v>ME_ERF_HPHC_HMO_POS</v>
          </cell>
          <cell r="H2681">
            <v>697</v>
          </cell>
          <cell r="I2681">
            <v>0</v>
          </cell>
          <cell r="J2681">
            <v>201908</v>
          </cell>
          <cell r="K2681">
            <v>201800</v>
          </cell>
          <cell r="N2681">
            <v>355644.17000000004</v>
          </cell>
          <cell r="O2681" t="str">
            <v>ERF</v>
          </cell>
        </row>
        <row r="2682">
          <cell r="B2682" t="str">
            <v>ME_ERF_HPHC_HMO_POS</v>
          </cell>
          <cell r="H2682">
            <v>700</v>
          </cell>
          <cell r="I2682">
            <v>0</v>
          </cell>
          <cell r="J2682">
            <v>201909</v>
          </cell>
          <cell r="K2682">
            <v>201800</v>
          </cell>
          <cell r="N2682">
            <v>359258.72</v>
          </cell>
          <cell r="O2682" t="str">
            <v>ERF</v>
          </cell>
        </row>
        <row r="2683">
          <cell r="B2683" t="str">
            <v>ME_ERF_HPHC_HMO_POS</v>
          </cell>
          <cell r="H2683">
            <v>218</v>
          </cell>
          <cell r="I2683">
            <v>0</v>
          </cell>
          <cell r="J2683">
            <v>201901</v>
          </cell>
          <cell r="K2683">
            <v>201800</v>
          </cell>
          <cell r="N2683">
            <v>93161.97</v>
          </cell>
          <cell r="O2683" t="str">
            <v>ERF</v>
          </cell>
        </row>
        <row r="2684">
          <cell r="B2684" t="str">
            <v>ME_ERF_HPHC_HMO_POS</v>
          </cell>
          <cell r="H2684">
            <v>217</v>
          </cell>
          <cell r="I2684">
            <v>0</v>
          </cell>
          <cell r="J2684">
            <v>201902</v>
          </cell>
          <cell r="K2684">
            <v>201800</v>
          </cell>
          <cell r="N2684">
            <v>92534.239999999991</v>
          </cell>
          <cell r="O2684" t="str">
            <v>ERF</v>
          </cell>
        </row>
        <row r="2685">
          <cell r="B2685" t="str">
            <v>ME_ERF_HPHC_HMO_POS</v>
          </cell>
          <cell r="H2685">
            <v>217</v>
          </cell>
          <cell r="I2685">
            <v>0</v>
          </cell>
          <cell r="J2685">
            <v>201903</v>
          </cell>
          <cell r="K2685">
            <v>201800</v>
          </cell>
          <cell r="N2685">
            <v>91769.32</v>
          </cell>
          <cell r="O2685" t="str">
            <v>ERF</v>
          </cell>
        </row>
        <row r="2686">
          <cell r="B2686" t="str">
            <v>ME_ERF_HPHC_HMO_POS</v>
          </cell>
          <cell r="H2686">
            <v>408</v>
          </cell>
          <cell r="I2686">
            <v>0</v>
          </cell>
          <cell r="J2686">
            <v>201904</v>
          </cell>
          <cell r="K2686">
            <v>201800</v>
          </cell>
          <cell r="N2686">
            <v>189955.35</v>
          </cell>
          <cell r="O2686" t="str">
            <v>ERF</v>
          </cell>
        </row>
        <row r="2687">
          <cell r="B2687" t="str">
            <v>ME_ERF_HPHC_HMO_POS</v>
          </cell>
          <cell r="H2687">
            <v>411</v>
          </cell>
          <cell r="I2687">
            <v>0</v>
          </cell>
          <cell r="J2687">
            <v>201905</v>
          </cell>
          <cell r="K2687">
            <v>201800</v>
          </cell>
          <cell r="N2687">
            <v>190878.42</v>
          </cell>
          <cell r="O2687" t="str">
            <v>ERF</v>
          </cell>
        </row>
        <row r="2688">
          <cell r="B2688" t="str">
            <v>ME_ERF_HPHC_HMO_POS</v>
          </cell>
          <cell r="H2688">
            <v>421</v>
          </cell>
          <cell r="I2688">
            <v>0</v>
          </cell>
          <cell r="J2688">
            <v>201906</v>
          </cell>
          <cell r="K2688">
            <v>201800</v>
          </cell>
          <cell r="N2688">
            <v>195962.26</v>
          </cell>
          <cell r="O2688" t="str">
            <v>ERF</v>
          </cell>
        </row>
        <row r="2689">
          <cell r="B2689" t="str">
            <v>ME_ERF_HPHC_HMO_POS</v>
          </cell>
          <cell r="H2689">
            <v>413</v>
          </cell>
          <cell r="I2689">
            <v>0</v>
          </cell>
          <cell r="J2689">
            <v>201907</v>
          </cell>
          <cell r="K2689">
            <v>201800</v>
          </cell>
          <cell r="N2689">
            <v>193275.41</v>
          </cell>
          <cell r="O2689" t="str">
            <v>ERF</v>
          </cell>
        </row>
        <row r="2690">
          <cell r="B2690" t="str">
            <v>ME_ERF_HPHC_HMO_POS</v>
          </cell>
          <cell r="H2690">
            <v>417</v>
          </cell>
          <cell r="I2690">
            <v>0</v>
          </cell>
          <cell r="J2690">
            <v>201908</v>
          </cell>
          <cell r="K2690">
            <v>201800</v>
          </cell>
          <cell r="N2690">
            <v>194536.13</v>
          </cell>
          <cell r="O2690" t="str">
            <v>ERF</v>
          </cell>
        </row>
        <row r="2691">
          <cell r="B2691" t="str">
            <v>ME_ERF_HPHC_HMO_POS</v>
          </cell>
          <cell r="H2691">
            <v>417</v>
          </cell>
          <cell r="I2691">
            <v>0</v>
          </cell>
          <cell r="J2691">
            <v>201909</v>
          </cell>
          <cell r="K2691">
            <v>201800</v>
          </cell>
          <cell r="N2691">
            <v>194001.16999999998</v>
          </cell>
          <cell r="O2691" t="str">
            <v>ERF</v>
          </cell>
        </row>
        <row r="2692">
          <cell r="B2692" t="str">
            <v>ME_ERF_HPHC_HMO_POS</v>
          </cell>
          <cell r="H2692">
            <v>1492</v>
          </cell>
          <cell r="I2692">
            <v>0</v>
          </cell>
          <cell r="J2692">
            <v>201901</v>
          </cell>
          <cell r="K2692">
            <v>201800</v>
          </cell>
          <cell r="N2692">
            <v>711943.22999999986</v>
          </cell>
          <cell r="O2692" t="str">
            <v>ERF</v>
          </cell>
        </row>
        <row r="2693">
          <cell r="B2693" t="str">
            <v>ME_ERF_HPHC_HMO_POS</v>
          </cell>
          <cell r="H2693">
            <v>1494</v>
          </cell>
          <cell r="I2693">
            <v>0</v>
          </cell>
          <cell r="J2693">
            <v>201902</v>
          </cell>
          <cell r="K2693">
            <v>201800</v>
          </cell>
          <cell r="N2693">
            <v>711752.92</v>
          </cell>
          <cell r="O2693" t="str">
            <v>ERF</v>
          </cell>
        </row>
        <row r="2694">
          <cell r="B2694" t="str">
            <v>ME_ERF_HPHC_HMO_POS</v>
          </cell>
          <cell r="H2694">
            <v>1474</v>
          </cell>
          <cell r="I2694">
            <v>0</v>
          </cell>
          <cell r="J2694">
            <v>201903</v>
          </cell>
          <cell r="K2694">
            <v>201800</v>
          </cell>
          <cell r="N2694">
            <v>705223.14999999991</v>
          </cell>
          <cell r="O2694" t="str">
            <v>ERF</v>
          </cell>
        </row>
        <row r="2695">
          <cell r="B2695" t="str">
            <v>ME_ERF_HPHC_HMO_POS</v>
          </cell>
          <cell r="H2695">
            <v>1468</v>
          </cell>
          <cell r="I2695">
            <v>0</v>
          </cell>
          <cell r="J2695">
            <v>201904</v>
          </cell>
          <cell r="K2695">
            <v>201800</v>
          </cell>
          <cell r="N2695">
            <v>704936.05</v>
          </cell>
          <cell r="O2695" t="str">
            <v>ERF</v>
          </cell>
        </row>
        <row r="2696">
          <cell r="B2696" t="str">
            <v>ME_ERF_HPHC_HMO_POS</v>
          </cell>
          <cell r="H2696">
            <v>1498</v>
          </cell>
          <cell r="I2696">
            <v>0</v>
          </cell>
          <cell r="J2696">
            <v>201905</v>
          </cell>
          <cell r="K2696">
            <v>201800</v>
          </cell>
          <cell r="N2696">
            <v>802544.86</v>
          </cell>
          <cell r="O2696" t="str">
            <v>ERF</v>
          </cell>
        </row>
        <row r="2697">
          <cell r="B2697" t="str">
            <v>ME_ERF_HPHC_HMO_POS</v>
          </cell>
          <cell r="H2697">
            <v>1511</v>
          </cell>
          <cell r="I2697">
            <v>0</v>
          </cell>
          <cell r="J2697">
            <v>201906</v>
          </cell>
          <cell r="K2697">
            <v>201800</v>
          </cell>
          <cell r="N2697">
            <v>806154.07000000007</v>
          </cell>
          <cell r="O2697" t="str">
            <v>ERF</v>
          </cell>
        </row>
        <row r="2698">
          <cell r="B2698" t="str">
            <v>ME_ERF_HPHC_HMO_POS</v>
          </cell>
          <cell r="H2698">
            <v>1202</v>
          </cell>
          <cell r="I2698">
            <v>0</v>
          </cell>
          <cell r="J2698">
            <v>201907</v>
          </cell>
          <cell r="K2698">
            <v>201800</v>
          </cell>
          <cell r="N2698">
            <v>540956.46000000008</v>
          </cell>
          <cell r="O2698" t="str">
            <v>ERF</v>
          </cell>
        </row>
        <row r="2699">
          <cell r="B2699" t="str">
            <v>ME_ERF_HPHC_HMO_POS</v>
          </cell>
          <cell r="H2699">
            <v>1203</v>
          </cell>
          <cell r="I2699">
            <v>0</v>
          </cell>
          <cell r="J2699">
            <v>201908</v>
          </cell>
          <cell r="K2699">
            <v>201800</v>
          </cell>
          <cell r="N2699">
            <v>538856.03</v>
          </cell>
          <cell r="O2699" t="str">
            <v>ERF</v>
          </cell>
        </row>
        <row r="2700">
          <cell r="B2700" t="str">
            <v>ME_ERF_HPHC_HMO_POS</v>
          </cell>
          <cell r="H2700">
            <v>1204</v>
          </cell>
          <cell r="I2700">
            <v>0</v>
          </cell>
          <cell r="J2700">
            <v>201909</v>
          </cell>
          <cell r="K2700">
            <v>201800</v>
          </cell>
          <cell r="N2700">
            <v>539606.84000000008</v>
          </cell>
          <cell r="O2700" t="str">
            <v>ERF</v>
          </cell>
        </row>
        <row r="2701">
          <cell r="B2701" t="str">
            <v>ME_ERF_HPHC_HMO_POS</v>
          </cell>
          <cell r="H2701">
            <v>112</v>
          </cell>
          <cell r="I2701">
            <v>0</v>
          </cell>
          <cell r="J2701">
            <v>201906</v>
          </cell>
          <cell r="K2701">
            <v>201808</v>
          </cell>
          <cell r="N2701">
            <v>45380.35</v>
          </cell>
          <cell r="O2701" t="str">
            <v>ERF</v>
          </cell>
        </row>
        <row r="2702">
          <cell r="B2702" t="str">
            <v>ME_ERF_HPHC_HMO_POS</v>
          </cell>
          <cell r="H2702">
            <v>109</v>
          </cell>
          <cell r="I2702">
            <v>0</v>
          </cell>
          <cell r="J2702">
            <v>201907</v>
          </cell>
          <cell r="K2702">
            <v>201808</v>
          </cell>
          <cell r="N2702">
            <v>44185.59</v>
          </cell>
          <cell r="O2702" t="str">
            <v>ERF</v>
          </cell>
        </row>
        <row r="2703">
          <cell r="B2703" t="str">
            <v>ME_ERF_HPHC_HMO_POS</v>
          </cell>
          <cell r="H2703">
            <v>114</v>
          </cell>
          <cell r="I2703">
            <v>0</v>
          </cell>
          <cell r="J2703">
            <v>201908</v>
          </cell>
          <cell r="K2703">
            <v>201808</v>
          </cell>
          <cell r="N2703">
            <v>46385.85</v>
          </cell>
          <cell r="O2703" t="str">
            <v>ERF</v>
          </cell>
        </row>
        <row r="2704">
          <cell r="B2704" t="str">
            <v>ME_ERF_HPHC_HMO_POS</v>
          </cell>
          <cell r="H2704">
            <v>113</v>
          </cell>
          <cell r="I2704">
            <v>0</v>
          </cell>
          <cell r="J2704">
            <v>201909</v>
          </cell>
          <cell r="K2704">
            <v>201808</v>
          </cell>
          <cell r="N2704">
            <v>46312.46</v>
          </cell>
          <cell r="O2704" t="str">
            <v>ERF</v>
          </cell>
        </row>
        <row r="2705">
          <cell r="B2705" t="str">
            <v>ME_ERF_HPHC_HMO_POS</v>
          </cell>
          <cell r="H2705">
            <v>2261</v>
          </cell>
          <cell r="I2705">
            <v>1</v>
          </cell>
          <cell r="J2705">
            <v>201901</v>
          </cell>
          <cell r="K2705">
            <v>201800</v>
          </cell>
          <cell r="N2705">
            <v>1394182.66</v>
          </cell>
          <cell r="O2705" t="str">
            <v>ERF</v>
          </cell>
        </row>
        <row r="2706">
          <cell r="B2706" t="str">
            <v>ME_ERF_HPHC_HMO_POS</v>
          </cell>
          <cell r="H2706">
            <v>2266</v>
          </cell>
          <cell r="I2706">
            <v>1</v>
          </cell>
          <cell r="J2706">
            <v>201902</v>
          </cell>
          <cell r="K2706">
            <v>201800</v>
          </cell>
          <cell r="N2706">
            <v>1394034.48</v>
          </cell>
          <cell r="O2706" t="str">
            <v>ERF</v>
          </cell>
        </row>
        <row r="2707">
          <cell r="B2707" t="str">
            <v>ME_ERF_HPHC_HMO_POS</v>
          </cell>
          <cell r="H2707">
            <v>2256</v>
          </cell>
          <cell r="I2707">
            <v>1</v>
          </cell>
          <cell r="J2707">
            <v>201903</v>
          </cell>
          <cell r="K2707">
            <v>201800</v>
          </cell>
          <cell r="N2707">
            <v>1387136.31</v>
          </cell>
          <cell r="O2707" t="str">
            <v>ERF</v>
          </cell>
        </row>
        <row r="2708">
          <cell r="B2708" t="str">
            <v>ME_ERF_HPHC_HMO_POS</v>
          </cell>
          <cell r="H2708">
            <v>2263</v>
          </cell>
          <cell r="I2708">
            <v>1</v>
          </cell>
          <cell r="J2708">
            <v>201904</v>
          </cell>
          <cell r="K2708">
            <v>201800</v>
          </cell>
          <cell r="N2708">
            <v>1386715.5399999998</v>
          </cell>
          <cell r="O2708" t="str">
            <v>ERF</v>
          </cell>
        </row>
        <row r="2709">
          <cell r="B2709" t="str">
            <v>ME_ERF_HPHC_HMO_POS</v>
          </cell>
          <cell r="H2709">
            <v>2239</v>
          </cell>
          <cell r="I2709">
            <v>1</v>
          </cell>
          <cell r="J2709">
            <v>201905</v>
          </cell>
          <cell r="K2709">
            <v>201800</v>
          </cell>
          <cell r="N2709">
            <v>1379335.71</v>
          </cell>
          <cell r="O2709" t="str">
            <v>ERF</v>
          </cell>
        </row>
        <row r="2710">
          <cell r="B2710" t="str">
            <v>ME_ERF_HPHC_HMO_POS</v>
          </cell>
          <cell r="H2710">
            <v>2232</v>
          </cell>
          <cell r="I2710">
            <v>1</v>
          </cell>
          <cell r="J2710">
            <v>201906</v>
          </cell>
          <cell r="K2710">
            <v>201800</v>
          </cell>
          <cell r="N2710">
            <v>1374258.6199999999</v>
          </cell>
          <cell r="O2710" t="str">
            <v>ERF</v>
          </cell>
        </row>
        <row r="2711">
          <cell r="B2711" t="str">
            <v>ME_ERF_HPHC_HMO_POS</v>
          </cell>
          <cell r="H2711">
            <v>2139</v>
          </cell>
          <cell r="I2711">
            <v>1</v>
          </cell>
          <cell r="J2711">
            <v>201907</v>
          </cell>
          <cell r="K2711">
            <v>201800</v>
          </cell>
          <cell r="N2711">
            <v>1485810.6500000001</v>
          </cell>
          <cell r="O2711" t="str">
            <v>ERF</v>
          </cell>
        </row>
        <row r="2712">
          <cell r="B2712" t="str">
            <v>ME_ERF_HPHC_HMO_POS</v>
          </cell>
          <cell r="H2712">
            <v>2154</v>
          </cell>
          <cell r="I2712">
            <v>1</v>
          </cell>
          <cell r="J2712">
            <v>201908</v>
          </cell>
          <cell r="K2712">
            <v>201800</v>
          </cell>
          <cell r="N2712">
            <v>1495477.3800000001</v>
          </cell>
          <cell r="O2712" t="str">
            <v>ERF</v>
          </cell>
        </row>
        <row r="2713">
          <cell r="B2713" t="str">
            <v>ME_ERF_HPHC_HMO_POS</v>
          </cell>
          <cell r="H2713">
            <v>2151</v>
          </cell>
          <cell r="I2713">
            <v>1</v>
          </cell>
          <cell r="J2713">
            <v>201909</v>
          </cell>
          <cell r="K2713">
            <v>201800</v>
          </cell>
          <cell r="N2713">
            <v>1489147.85</v>
          </cell>
          <cell r="O2713" t="str">
            <v>ERF</v>
          </cell>
        </row>
        <row r="2714">
          <cell r="B2714" t="str">
            <v>ME_ERF_HPHC_HMO_POS</v>
          </cell>
          <cell r="H2714">
            <v>1284</v>
          </cell>
          <cell r="I2714">
            <v>0</v>
          </cell>
          <cell r="J2714">
            <v>201901</v>
          </cell>
          <cell r="K2714">
            <v>201800</v>
          </cell>
          <cell r="N2714">
            <v>613060.76</v>
          </cell>
          <cell r="O2714" t="str">
            <v>ERF</v>
          </cell>
        </row>
        <row r="2715">
          <cell r="B2715" t="str">
            <v>ME_ERF_HPHC_HMO_POS</v>
          </cell>
          <cell r="H2715">
            <v>1301</v>
          </cell>
          <cell r="I2715">
            <v>0</v>
          </cell>
          <cell r="J2715">
            <v>201902</v>
          </cell>
          <cell r="K2715">
            <v>201800</v>
          </cell>
          <cell r="N2715">
            <v>625061.26</v>
          </cell>
          <cell r="O2715" t="str">
            <v>ERF</v>
          </cell>
        </row>
        <row r="2716">
          <cell r="B2716" t="str">
            <v>ME_ERF_HPHC_HMO_POS</v>
          </cell>
          <cell r="H2716">
            <v>1304</v>
          </cell>
          <cell r="I2716">
            <v>0</v>
          </cell>
          <cell r="J2716">
            <v>201903</v>
          </cell>
          <cell r="K2716">
            <v>201800</v>
          </cell>
          <cell r="N2716">
            <v>625820.91</v>
          </cell>
          <cell r="O2716" t="str">
            <v>ERF</v>
          </cell>
        </row>
        <row r="2717">
          <cell r="B2717" t="str">
            <v>ME_ERF_HPHC_HMO_POS</v>
          </cell>
          <cell r="H2717">
            <v>1302</v>
          </cell>
          <cell r="I2717">
            <v>0</v>
          </cell>
          <cell r="J2717">
            <v>201904</v>
          </cell>
          <cell r="K2717">
            <v>201800</v>
          </cell>
          <cell r="N2717">
            <v>624359.24</v>
          </cell>
          <cell r="O2717" t="str">
            <v>ERF</v>
          </cell>
        </row>
        <row r="2718">
          <cell r="B2718" t="str">
            <v>ME_ERF_HPHC_HMO_POS</v>
          </cell>
          <cell r="H2718">
            <v>1306</v>
          </cell>
          <cell r="I2718">
            <v>0</v>
          </cell>
          <cell r="J2718">
            <v>201905</v>
          </cell>
          <cell r="K2718">
            <v>201800</v>
          </cell>
          <cell r="N2718">
            <v>621871.18999999994</v>
          </cell>
          <cell r="O2718" t="str">
            <v>ERF</v>
          </cell>
        </row>
        <row r="2719">
          <cell r="B2719" t="str">
            <v>ME_ERF_HPHC_HMO_POS</v>
          </cell>
          <cell r="H2719">
            <v>1310</v>
          </cell>
          <cell r="I2719">
            <v>0</v>
          </cell>
          <cell r="J2719">
            <v>201906</v>
          </cell>
          <cell r="K2719">
            <v>201800</v>
          </cell>
          <cell r="N2719">
            <v>622036.22000000009</v>
          </cell>
          <cell r="O2719" t="str">
            <v>ERF</v>
          </cell>
        </row>
        <row r="2720">
          <cell r="B2720" t="str">
            <v>ME_ERF_HPHC_HMO_POS</v>
          </cell>
          <cell r="H2720">
            <v>1303</v>
          </cell>
          <cell r="I2720">
            <v>0</v>
          </cell>
          <cell r="J2720">
            <v>201907</v>
          </cell>
          <cell r="K2720">
            <v>201800</v>
          </cell>
          <cell r="N2720">
            <v>615412.00999999989</v>
          </cell>
          <cell r="O2720" t="str">
            <v>ERF</v>
          </cell>
        </row>
        <row r="2721">
          <cell r="B2721" t="str">
            <v>ME_ERF_HPHC_HMO_POS</v>
          </cell>
          <cell r="H2721">
            <v>1322</v>
          </cell>
          <cell r="I2721">
            <v>0</v>
          </cell>
          <cell r="J2721">
            <v>201908</v>
          </cell>
          <cell r="K2721">
            <v>201800</v>
          </cell>
          <cell r="N2721">
            <v>671683.02999999991</v>
          </cell>
          <cell r="O2721" t="str">
            <v>ERF</v>
          </cell>
        </row>
        <row r="2722">
          <cell r="B2722" t="str">
            <v>ME_ERF_HPHC_HMO_POS</v>
          </cell>
          <cell r="H2722">
            <v>1322</v>
          </cell>
          <cell r="I2722">
            <v>0</v>
          </cell>
          <cell r="J2722">
            <v>201909</v>
          </cell>
          <cell r="K2722">
            <v>201800</v>
          </cell>
          <cell r="N2722">
            <v>674291.56</v>
          </cell>
          <cell r="O2722" t="str">
            <v>ERF</v>
          </cell>
        </row>
        <row r="2723">
          <cell r="B2723" t="str">
            <v>ME_ERF_HPHC_HMO_POS</v>
          </cell>
          <cell r="H2723">
            <v>914</v>
          </cell>
          <cell r="I2723">
            <v>2</v>
          </cell>
          <cell r="J2723">
            <v>201901</v>
          </cell>
          <cell r="K2723">
            <v>201800</v>
          </cell>
          <cell r="N2723">
            <v>538485.38000000012</v>
          </cell>
          <cell r="O2723" t="str">
            <v>ERF</v>
          </cell>
        </row>
        <row r="2724">
          <cell r="B2724" t="str">
            <v>ME_ERF_HPHC_HMO_POS</v>
          </cell>
          <cell r="H2724">
            <v>924</v>
          </cell>
          <cell r="I2724">
            <v>2</v>
          </cell>
          <cell r="J2724">
            <v>201902</v>
          </cell>
          <cell r="K2724">
            <v>201800</v>
          </cell>
          <cell r="N2724">
            <v>542771.64</v>
          </cell>
          <cell r="O2724" t="str">
            <v>ERF</v>
          </cell>
        </row>
        <row r="2725">
          <cell r="B2725" t="str">
            <v>ME_ERF_HPHC_HMO_POS</v>
          </cell>
          <cell r="H2725">
            <v>933</v>
          </cell>
          <cell r="I2725">
            <v>1</v>
          </cell>
          <cell r="J2725">
            <v>201903</v>
          </cell>
          <cell r="K2725">
            <v>201800</v>
          </cell>
          <cell r="N2725">
            <v>547563.79</v>
          </cell>
          <cell r="O2725" t="str">
            <v>ERF</v>
          </cell>
        </row>
        <row r="2726">
          <cell r="B2726" t="str">
            <v>ME_ERF_HPHC_HMO_POS</v>
          </cell>
          <cell r="H2726">
            <v>990</v>
          </cell>
          <cell r="I2726">
            <v>1</v>
          </cell>
          <cell r="J2726">
            <v>201904</v>
          </cell>
          <cell r="K2726">
            <v>201800</v>
          </cell>
          <cell r="N2726">
            <v>581624.27</v>
          </cell>
          <cell r="O2726" t="str">
            <v>ERF</v>
          </cell>
        </row>
        <row r="2727">
          <cell r="B2727" t="str">
            <v>ME_ERF_HPHC_HMO_POS</v>
          </cell>
          <cell r="H2727">
            <v>993</v>
          </cell>
          <cell r="I2727">
            <v>2</v>
          </cell>
          <cell r="J2727">
            <v>201905</v>
          </cell>
          <cell r="K2727">
            <v>201800</v>
          </cell>
          <cell r="N2727">
            <v>584730.32000000007</v>
          </cell>
          <cell r="O2727" t="str">
            <v>ERF</v>
          </cell>
        </row>
        <row r="2728">
          <cell r="B2728" t="str">
            <v>ME_ERF_HPHC_HMO_POS</v>
          </cell>
          <cell r="H2728">
            <v>990</v>
          </cell>
          <cell r="I2728">
            <v>2</v>
          </cell>
          <cell r="J2728">
            <v>201906</v>
          </cell>
          <cell r="K2728">
            <v>201800</v>
          </cell>
          <cell r="N2728">
            <v>583862.93000000005</v>
          </cell>
          <cell r="O2728" t="str">
            <v>ERF</v>
          </cell>
        </row>
        <row r="2729">
          <cell r="B2729" t="str">
            <v>ME_ERF_HPHC_HMO_POS</v>
          </cell>
          <cell r="H2729">
            <v>998</v>
          </cell>
          <cell r="I2729">
            <v>4</v>
          </cell>
          <cell r="J2729">
            <v>201907</v>
          </cell>
          <cell r="K2729">
            <v>201800</v>
          </cell>
          <cell r="N2729">
            <v>590172.80000000005</v>
          </cell>
          <cell r="O2729" t="str">
            <v>ERF</v>
          </cell>
        </row>
        <row r="2730">
          <cell r="B2730" t="str">
            <v>ME_ERF_HPHC_HMO_POS</v>
          </cell>
          <cell r="H2730">
            <v>1001</v>
          </cell>
          <cell r="I2730">
            <v>4</v>
          </cell>
          <cell r="J2730">
            <v>201908</v>
          </cell>
          <cell r="K2730">
            <v>201800</v>
          </cell>
          <cell r="N2730">
            <v>592836.18999999994</v>
          </cell>
          <cell r="O2730" t="str">
            <v>ERF</v>
          </cell>
        </row>
        <row r="2731">
          <cell r="B2731" t="str">
            <v>ME_ERF_HPHC_HMO_POS</v>
          </cell>
          <cell r="H2731">
            <v>1153</v>
          </cell>
          <cell r="I2731">
            <v>4</v>
          </cell>
          <cell r="J2731">
            <v>201909</v>
          </cell>
          <cell r="K2731">
            <v>201800</v>
          </cell>
          <cell r="N2731">
            <v>669446.18999999994</v>
          </cell>
          <cell r="O2731" t="str">
            <v>ERF</v>
          </cell>
        </row>
        <row r="2732">
          <cell r="B2732" t="str">
            <v>ME_ERF_HPHC_HMO_POS</v>
          </cell>
          <cell r="H2732">
            <v>33</v>
          </cell>
          <cell r="I2732">
            <v>0</v>
          </cell>
          <cell r="J2732">
            <v>201909</v>
          </cell>
          <cell r="K2732">
            <v>201908</v>
          </cell>
          <cell r="N2732">
            <v>14784.07</v>
          </cell>
          <cell r="O2732" t="str">
            <v>ERF</v>
          </cell>
        </row>
        <row r="2733">
          <cell r="B2733" t="str">
            <v>ME_ERF_HPHC_HMO_POS</v>
          </cell>
          <cell r="H2733">
            <v>214</v>
          </cell>
          <cell r="I2733">
            <v>0</v>
          </cell>
          <cell r="J2733">
            <v>201901</v>
          </cell>
          <cell r="K2733">
            <v>201800</v>
          </cell>
          <cell r="N2733">
            <v>153252.29999999999</v>
          </cell>
          <cell r="O2733" t="str">
            <v>ERF</v>
          </cell>
        </row>
        <row r="2734">
          <cell r="B2734" t="str">
            <v>ME_ERF_HPHC_HMO_POS</v>
          </cell>
          <cell r="H2734">
            <v>216</v>
          </cell>
          <cell r="I2734">
            <v>0</v>
          </cell>
          <cell r="J2734">
            <v>201902</v>
          </cell>
          <cell r="K2734">
            <v>201800</v>
          </cell>
          <cell r="N2734">
            <v>153411.1</v>
          </cell>
          <cell r="O2734" t="str">
            <v>ERF</v>
          </cell>
        </row>
        <row r="2735">
          <cell r="B2735" t="str">
            <v>ME_ERF_HPHC_HMO_POS</v>
          </cell>
          <cell r="H2735">
            <v>219</v>
          </cell>
          <cell r="I2735">
            <v>0</v>
          </cell>
          <cell r="J2735">
            <v>201903</v>
          </cell>
          <cell r="K2735">
            <v>201800</v>
          </cell>
          <cell r="N2735">
            <v>155837.56</v>
          </cell>
          <cell r="O2735" t="str">
            <v>ERF</v>
          </cell>
        </row>
        <row r="2736">
          <cell r="B2736" t="str">
            <v>ME_ERF_HPHC_HMO_POS</v>
          </cell>
          <cell r="H2736">
            <v>220</v>
          </cell>
          <cell r="I2736">
            <v>0</v>
          </cell>
          <cell r="J2736">
            <v>201904</v>
          </cell>
          <cell r="K2736">
            <v>201800</v>
          </cell>
          <cell r="N2736">
            <v>155905.78</v>
          </cell>
          <cell r="O2736" t="str">
            <v>ERF</v>
          </cell>
        </row>
        <row r="2737">
          <cell r="B2737" t="str">
            <v>ME_ERF_HPHC_HMO_POS</v>
          </cell>
          <cell r="H2737">
            <v>218</v>
          </cell>
          <cell r="I2737">
            <v>0</v>
          </cell>
          <cell r="J2737">
            <v>201905</v>
          </cell>
          <cell r="K2737">
            <v>201800</v>
          </cell>
          <cell r="N2737">
            <v>155167.63999999998</v>
          </cell>
          <cell r="O2737" t="str">
            <v>ERF</v>
          </cell>
        </row>
        <row r="2738">
          <cell r="B2738" t="str">
            <v>ME_ERF_HPHC_HMO_POS</v>
          </cell>
          <cell r="H2738">
            <v>224</v>
          </cell>
          <cell r="I2738">
            <v>0</v>
          </cell>
          <cell r="J2738">
            <v>201906</v>
          </cell>
          <cell r="K2738">
            <v>201800</v>
          </cell>
          <cell r="N2738">
            <v>155196.84</v>
          </cell>
          <cell r="O2738" t="str">
            <v>ERF</v>
          </cell>
        </row>
        <row r="2739">
          <cell r="B2739" t="str">
            <v>ME_ERF_HPHC_HMO_POS</v>
          </cell>
          <cell r="H2739">
            <v>225</v>
          </cell>
          <cell r="I2739">
            <v>0</v>
          </cell>
          <cell r="J2739">
            <v>201907</v>
          </cell>
          <cell r="K2739">
            <v>201800</v>
          </cell>
          <cell r="N2739">
            <v>155859.26</v>
          </cell>
          <cell r="O2739" t="str">
            <v>ERF</v>
          </cell>
        </row>
        <row r="2740">
          <cell r="B2740" t="str">
            <v>ME_ERF_HPHC_HMO_POS</v>
          </cell>
          <cell r="H2740">
            <v>214</v>
          </cell>
          <cell r="I2740">
            <v>0</v>
          </cell>
          <cell r="J2740">
            <v>201908</v>
          </cell>
          <cell r="K2740">
            <v>201800</v>
          </cell>
          <cell r="N2740">
            <v>149888.01</v>
          </cell>
          <cell r="O2740" t="str">
            <v>ERF</v>
          </cell>
        </row>
        <row r="2741">
          <cell r="B2741" t="str">
            <v>ME_ERF_HPHC_HMO_POS</v>
          </cell>
          <cell r="H2741">
            <v>211</v>
          </cell>
          <cell r="I2741">
            <v>0</v>
          </cell>
          <cell r="J2741">
            <v>201909</v>
          </cell>
          <cell r="K2741">
            <v>201800</v>
          </cell>
          <cell r="N2741">
            <v>147572.97</v>
          </cell>
          <cell r="O2741" t="str">
            <v>ERF</v>
          </cell>
        </row>
        <row r="2742">
          <cell r="B2742" t="str">
            <v>ME_ERF_HPIC_PPO</v>
          </cell>
          <cell r="H2742">
            <v>3313</v>
          </cell>
          <cell r="I2742">
            <v>0</v>
          </cell>
          <cell r="J2742">
            <v>201901</v>
          </cell>
          <cell r="K2742">
            <v>201800</v>
          </cell>
          <cell r="N2742">
            <v>1838464.7999999996</v>
          </cell>
          <cell r="O2742" t="str">
            <v>ERF</v>
          </cell>
        </row>
        <row r="2743">
          <cell r="B2743" t="str">
            <v>ME_ERF_HPIC_PPO</v>
          </cell>
          <cell r="H2743">
            <v>794</v>
          </cell>
          <cell r="I2743">
            <v>0</v>
          </cell>
          <cell r="J2743">
            <v>201901</v>
          </cell>
          <cell r="K2743">
            <v>201808</v>
          </cell>
          <cell r="N2743">
            <v>285365.26999999996</v>
          </cell>
          <cell r="O2743" t="str">
            <v>ERF</v>
          </cell>
        </row>
        <row r="2744">
          <cell r="B2744" t="str">
            <v>ME_ERF_HPIC_PPO</v>
          </cell>
          <cell r="H2744">
            <v>3327</v>
          </cell>
          <cell r="I2744">
            <v>0</v>
          </cell>
          <cell r="J2744">
            <v>201902</v>
          </cell>
          <cell r="K2744">
            <v>201800</v>
          </cell>
          <cell r="N2744">
            <v>1838262.8999999994</v>
          </cell>
          <cell r="O2744" t="str">
            <v>ERF</v>
          </cell>
        </row>
        <row r="2745">
          <cell r="B2745" t="str">
            <v>ME_ERF_HPIC_PPO</v>
          </cell>
          <cell r="H2745">
            <v>803</v>
          </cell>
          <cell r="I2745">
            <v>0</v>
          </cell>
          <cell r="J2745">
            <v>201902</v>
          </cell>
          <cell r="K2745">
            <v>201808</v>
          </cell>
          <cell r="N2745">
            <v>294697.21000000002</v>
          </cell>
          <cell r="O2745" t="str">
            <v>ERF</v>
          </cell>
        </row>
        <row r="2746">
          <cell r="B2746" t="str">
            <v>ME_ERF_HPIC_PPO</v>
          </cell>
          <cell r="H2746">
            <v>3343</v>
          </cell>
          <cell r="I2746">
            <v>0</v>
          </cell>
          <cell r="J2746">
            <v>201903</v>
          </cell>
          <cell r="K2746">
            <v>201800</v>
          </cell>
          <cell r="N2746">
            <v>1848426.24</v>
          </cell>
          <cell r="O2746" t="str">
            <v>ERF</v>
          </cell>
        </row>
        <row r="2747">
          <cell r="B2747" t="str">
            <v>ME_ERF_HPIC_PPO</v>
          </cell>
          <cell r="H2747">
            <v>808</v>
          </cell>
          <cell r="I2747">
            <v>0</v>
          </cell>
          <cell r="J2747">
            <v>201903</v>
          </cell>
          <cell r="K2747">
            <v>201808</v>
          </cell>
          <cell r="N2747">
            <v>297471.65999999997</v>
          </cell>
          <cell r="O2747" t="str">
            <v>ERF</v>
          </cell>
        </row>
        <row r="2748">
          <cell r="B2748" t="str">
            <v>ME_ERF_HPIC_PPO</v>
          </cell>
          <cell r="H2748">
            <v>3358</v>
          </cell>
          <cell r="I2748">
            <v>0</v>
          </cell>
          <cell r="J2748">
            <v>201904</v>
          </cell>
          <cell r="K2748">
            <v>201800</v>
          </cell>
          <cell r="N2748">
            <v>1858354.9399999997</v>
          </cell>
          <cell r="O2748" t="str">
            <v>ERF</v>
          </cell>
        </row>
        <row r="2749">
          <cell r="B2749" t="str">
            <v>ME_ERF_HPIC_PPO</v>
          </cell>
          <cell r="H2749">
            <v>812</v>
          </cell>
          <cell r="I2749">
            <v>0</v>
          </cell>
          <cell r="J2749">
            <v>201904</v>
          </cell>
          <cell r="K2749">
            <v>201808</v>
          </cell>
          <cell r="N2749">
            <v>301296.33</v>
          </cell>
          <cell r="O2749" t="str">
            <v>ERF</v>
          </cell>
        </row>
        <row r="2750">
          <cell r="B2750" t="str">
            <v>ME_ERF_HPIC_PPO</v>
          </cell>
          <cell r="H2750">
            <v>3329</v>
          </cell>
          <cell r="I2750">
            <v>0</v>
          </cell>
          <cell r="J2750">
            <v>201905</v>
          </cell>
          <cell r="K2750">
            <v>201800</v>
          </cell>
          <cell r="N2750">
            <v>1841146.08</v>
          </cell>
          <cell r="O2750" t="str">
            <v>ERF</v>
          </cell>
        </row>
        <row r="2751">
          <cell r="B2751" t="str">
            <v>ME_ERF_HPIC_PPO</v>
          </cell>
          <cell r="H2751">
            <v>809</v>
          </cell>
          <cell r="I2751">
            <v>0</v>
          </cell>
          <cell r="J2751">
            <v>201905</v>
          </cell>
          <cell r="K2751">
            <v>201808</v>
          </cell>
          <cell r="N2751">
            <v>299868.93000000005</v>
          </cell>
          <cell r="O2751" t="str">
            <v>ERF</v>
          </cell>
        </row>
        <row r="2752">
          <cell r="B2752" t="str">
            <v>ME_ERF_HPIC_PPO</v>
          </cell>
          <cell r="H2752">
            <v>3337</v>
          </cell>
          <cell r="I2752">
            <v>0</v>
          </cell>
          <cell r="J2752">
            <v>201906</v>
          </cell>
          <cell r="K2752">
            <v>201800</v>
          </cell>
          <cell r="N2752">
            <v>1842672.6399999999</v>
          </cell>
          <cell r="O2752" t="str">
            <v>ERF</v>
          </cell>
        </row>
        <row r="2753">
          <cell r="B2753" t="str">
            <v>ME_ERF_HPIC_PPO</v>
          </cell>
          <cell r="H2753">
            <v>805</v>
          </cell>
          <cell r="I2753">
            <v>0</v>
          </cell>
          <cell r="J2753">
            <v>201906</v>
          </cell>
          <cell r="K2753">
            <v>201808</v>
          </cell>
          <cell r="N2753">
            <v>296597.77</v>
          </cell>
          <cell r="O2753" t="str">
            <v>ERF</v>
          </cell>
        </row>
        <row r="2754">
          <cell r="B2754" t="str">
            <v>ME_ERF_HPIC_PPO</v>
          </cell>
          <cell r="H2754">
            <v>3309</v>
          </cell>
          <cell r="I2754">
            <v>0</v>
          </cell>
          <cell r="J2754">
            <v>201907</v>
          </cell>
          <cell r="K2754">
            <v>201800</v>
          </cell>
          <cell r="N2754">
            <v>1833925.0699999996</v>
          </cell>
          <cell r="O2754" t="str">
            <v>ERF</v>
          </cell>
        </row>
        <row r="2755">
          <cell r="B2755" t="str">
            <v>ME_ERF_HPIC_PPO</v>
          </cell>
          <cell r="H2755">
            <v>803</v>
          </cell>
          <cell r="I2755">
            <v>0</v>
          </cell>
          <cell r="J2755">
            <v>201907</v>
          </cell>
          <cell r="K2755">
            <v>201808</v>
          </cell>
          <cell r="N2755">
            <v>295357.34999999998</v>
          </cell>
          <cell r="O2755" t="str">
            <v>ERF</v>
          </cell>
        </row>
        <row r="2756">
          <cell r="B2756" t="str">
            <v>ME_ERF_HPIC_PPO</v>
          </cell>
          <cell r="H2756">
            <v>3321</v>
          </cell>
          <cell r="I2756">
            <v>0</v>
          </cell>
          <cell r="J2756">
            <v>201908</v>
          </cell>
          <cell r="K2756">
            <v>201800</v>
          </cell>
          <cell r="N2756">
            <v>1839519.98</v>
          </cell>
          <cell r="O2756" t="str">
            <v>ERF</v>
          </cell>
        </row>
        <row r="2757">
          <cell r="B2757" t="str">
            <v>ME_ERF_HPIC_PPO</v>
          </cell>
          <cell r="H2757">
            <v>801</v>
          </cell>
          <cell r="I2757">
            <v>0</v>
          </cell>
          <cell r="J2757">
            <v>201908</v>
          </cell>
          <cell r="K2757">
            <v>201808</v>
          </cell>
          <cell r="N2757">
            <v>293907.08999999997</v>
          </cell>
          <cell r="O2757" t="str">
            <v>ERF</v>
          </cell>
        </row>
        <row r="2758">
          <cell r="B2758" t="str">
            <v>ME_ERF_HPIC_PPO</v>
          </cell>
          <cell r="H2758">
            <v>3362</v>
          </cell>
          <cell r="I2758">
            <v>0</v>
          </cell>
          <cell r="J2758">
            <v>201909</v>
          </cell>
          <cell r="K2758">
            <v>201800</v>
          </cell>
          <cell r="N2758">
            <v>1855693</v>
          </cell>
          <cell r="O2758" t="str">
            <v>ERF</v>
          </cell>
        </row>
        <row r="2759">
          <cell r="B2759" t="str">
            <v>ME_ERF_HPIC_PPO</v>
          </cell>
          <cell r="H2759">
            <v>792</v>
          </cell>
          <cell r="I2759">
            <v>0</v>
          </cell>
          <cell r="J2759">
            <v>201909</v>
          </cell>
          <cell r="K2759">
            <v>201808</v>
          </cell>
          <cell r="N2759">
            <v>289760.24</v>
          </cell>
          <cell r="O2759" t="str">
            <v>ERF</v>
          </cell>
        </row>
        <row r="2760">
          <cell r="B2760" t="str">
            <v>ME_ERF_HPIC_PPO</v>
          </cell>
          <cell r="H2760">
            <v>262</v>
          </cell>
          <cell r="I2760">
            <v>0</v>
          </cell>
          <cell r="J2760">
            <v>201901</v>
          </cell>
          <cell r="K2760">
            <v>201800</v>
          </cell>
          <cell r="N2760">
            <v>78051.16</v>
          </cell>
          <cell r="O2760" t="str">
            <v>ERF</v>
          </cell>
        </row>
        <row r="2761">
          <cell r="B2761" t="str">
            <v>ME_ERF_HPIC_PPO</v>
          </cell>
          <cell r="H2761">
            <v>263</v>
          </cell>
          <cell r="I2761">
            <v>0</v>
          </cell>
          <cell r="J2761">
            <v>201902</v>
          </cell>
          <cell r="K2761">
            <v>201800</v>
          </cell>
          <cell r="N2761">
            <v>83717.94</v>
          </cell>
          <cell r="O2761" t="str">
            <v>ERF</v>
          </cell>
        </row>
        <row r="2762">
          <cell r="B2762" t="str">
            <v>ME_ERF_HPIC_PPO</v>
          </cell>
          <cell r="H2762">
            <v>259</v>
          </cell>
          <cell r="I2762">
            <v>0</v>
          </cell>
          <cell r="J2762">
            <v>201903</v>
          </cell>
          <cell r="K2762">
            <v>201800</v>
          </cell>
          <cell r="N2762">
            <v>83138.710000000006</v>
          </cell>
          <cell r="O2762" t="str">
            <v>ERF</v>
          </cell>
        </row>
        <row r="2763">
          <cell r="B2763" t="str">
            <v>ME_ERF_HPIC_PPO</v>
          </cell>
          <cell r="H2763">
            <v>265</v>
          </cell>
          <cell r="I2763">
            <v>0</v>
          </cell>
          <cell r="J2763">
            <v>201904</v>
          </cell>
          <cell r="K2763">
            <v>201800</v>
          </cell>
          <cell r="N2763">
            <v>85500.81</v>
          </cell>
          <cell r="O2763" t="str">
            <v>ERF</v>
          </cell>
        </row>
        <row r="2764">
          <cell r="B2764" t="str">
            <v>ME_ERF_HPIC_PPO</v>
          </cell>
          <cell r="H2764">
            <v>268</v>
          </cell>
          <cell r="I2764">
            <v>0</v>
          </cell>
          <cell r="J2764">
            <v>201905</v>
          </cell>
          <cell r="K2764">
            <v>201800</v>
          </cell>
          <cell r="N2764">
            <v>86453.83</v>
          </cell>
          <cell r="O2764" t="str">
            <v>ERF</v>
          </cell>
        </row>
        <row r="2765">
          <cell r="B2765" t="str">
            <v>ME_ERF_HPIC_PPO</v>
          </cell>
          <cell r="H2765">
            <v>269</v>
          </cell>
          <cell r="I2765">
            <v>0</v>
          </cell>
          <cell r="J2765">
            <v>201906</v>
          </cell>
          <cell r="K2765">
            <v>201800</v>
          </cell>
          <cell r="N2765">
            <v>86240.07</v>
          </cell>
          <cell r="O2765" t="str">
            <v>ERF</v>
          </cell>
        </row>
        <row r="2766">
          <cell r="B2766" t="str">
            <v>ME_ERF_HPIC_PPO</v>
          </cell>
          <cell r="H2766">
            <v>272</v>
          </cell>
          <cell r="I2766">
            <v>0</v>
          </cell>
          <cell r="J2766">
            <v>201907</v>
          </cell>
          <cell r="K2766">
            <v>201800</v>
          </cell>
          <cell r="N2766">
            <v>87548.760000000009</v>
          </cell>
          <cell r="O2766" t="str">
            <v>ERF</v>
          </cell>
        </row>
        <row r="2767">
          <cell r="B2767" t="str">
            <v>ME_ERF_HPIC_PPO</v>
          </cell>
          <cell r="H2767">
            <v>272</v>
          </cell>
          <cell r="I2767">
            <v>0</v>
          </cell>
          <cell r="J2767">
            <v>201908</v>
          </cell>
          <cell r="K2767">
            <v>201800</v>
          </cell>
          <cell r="N2767">
            <v>88203.35</v>
          </cell>
          <cell r="O2767" t="str">
            <v>ERF</v>
          </cell>
        </row>
        <row r="2768">
          <cell r="B2768" t="str">
            <v>ME_ERF_HPIC_PPO</v>
          </cell>
          <cell r="H2768">
            <v>273</v>
          </cell>
          <cell r="I2768">
            <v>0</v>
          </cell>
          <cell r="J2768">
            <v>201909</v>
          </cell>
          <cell r="K2768">
            <v>201800</v>
          </cell>
          <cell r="N2768">
            <v>88203.35</v>
          </cell>
          <cell r="O2768" t="str">
            <v>ERF</v>
          </cell>
        </row>
        <row r="2769">
          <cell r="B2769" t="str">
            <v>ME_ERF_HPIC_PPO</v>
          </cell>
          <cell r="H2769">
            <v>846</v>
          </cell>
          <cell r="I2769">
            <v>0</v>
          </cell>
          <cell r="J2769">
            <v>201901</v>
          </cell>
          <cell r="K2769">
            <v>201800</v>
          </cell>
          <cell r="N2769">
            <v>309513.38</v>
          </cell>
          <cell r="O2769" t="str">
            <v>ERF</v>
          </cell>
        </row>
        <row r="2770">
          <cell r="B2770" t="str">
            <v>ME_ERF_HPIC_PPO</v>
          </cell>
          <cell r="H2770">
            <v>848</v>
          </cell>
          <cell r="I2770">
            <v>0</v>
          </cell>
          <cell r="J2770">
            <v>201902</v>
          </cell>
          <cell r="K2770">
            <v>201800</v>
          </cell>
          <cell r="N2770">
            <v>310691.94</v>
          </cell>
          <cell r="O2770" t="str">
            <v>ERF</v>
          </cell>
        </row>
        <row r="2771">
          <cell r="B2771" t="str">
            <v>ME_ERF_HPIC_PPO</v>
          </cell>
          <cell r="H2771">
            <v>766</v>
          </cell>
          <cell r="I2771">
            <v>0</v>
          </cell>
          <cell r="J2771">
            <v>201903</v>
          </cell>
          <cell r="K2771">
            <v>201800</v>
          </cell>
          <cell r="N2771">
            <v>276492.78000000003</v>
          </cell>
          <cell r="O2771" t="str">
            <v>ERF</v>
          </cell>
        </row>
        <row r="2772">
          <cell r="B2772" t="str">
            <v>ME_ERF_HPIC_PPO</v>
          </cell>
          <cell r="H2772">
            <v>758</v>
          </cell>
          <cell r="I2772">
            <v>0</v>
          </cell>
          <cell r="J2772">
            <v>201904</v>
          </cell>
          <cell r="K2772">
            <v>201800</v>
          </cell>
          <cell r="N2772">
            <v>272319.67</v>
          </cell>
          <cell r="O2772" t="str">
            <v>ERF</v>
          </cell>
        </row>
        <row r="2773">
          <cell r="B2773" t="str">
            <v>ME_ERF_HPIC_PPO</v>
          </cell>
          <cell r="H2773">
            <v>764</v>
          </cell>
          <cell r="I2773">
            <v>0</v>
          </cell>
          <cell r="J2773">
            <v>201905</v>
          </cell>
          <cell r="K2773">
            <v>201800</v>
          </cell>
          <cell r="N2773">
            <v>276001.38</v>
          </cell>
          <cell r="O2773" t="str">
            <v>ERF</v>
          </cell>
        </row>
        <row r="2774">
          <cell r="B2774" t="str">
            <v>ME_ERF_HPIC_PPO</v>
          </cell>
          <cell r="H2774">
            <v>777</v>
          </cell>
          <cell r="I2774">
            <v>0</v>
          </cell>
          <cell r="J2774">
            <v>201906</v>
          </cell>
          <cell r="K2774">
            <v>201800</v>
          </cell>
          <cell r="N2774">
            <v>280852.56</v>
          </cell>
          <cell r="O2774" t="str">
            <v>ERF</v>
          </cell>
        </row>
        <row r="2775">
          <cell r="B2775" t="str">
            <v>ME_ERF_HPIC_PPO</v>
          </cell>
          <cell r="H2775">
            <v>806</v>
          </cell>
          <cell r="I2775">
            <v>0</v>
          </cell>
          <cell r="J2775">
            <v>201907</v>
          </cell>
          <cell r="K2775">
            <v>201800</v>
          </cell>
          <cell r="N2775">
            <v>291874.33</v>
          </cell>
          <cell r="O2775" t="str">
            <v>ERF</v>
          </cell>
        </row>
        <row r="2776">
          <cell r="B2776" t="str">
            <v>ME_ERF_HPIC_PPO</v>
          </cell>
          <cell r="H2776">
            <v>812</v>
          </cell>
          <cell r="I2776">
            <v>0</v>
          </cell>
          <cell r="J2776">
            <v>201908</v>
          </cell>
          <cell r="K2776">
            <v>201800</v>
          </cell>
          <cell r="N2776">
            <v>293376.31</v>
          </cell>
          <cell r="O2776" t="str">
            <v>ERF</v>
          </cell>
        </row>
        <row r="2777">
          <cell r="B2777" t="str">
            <v>ME_ERF_HPIC_PPO</v>
          </cell>
          <cell r="H2777">
            <v>803</v>
          </cell>
          <cell r="I2777">
            <v>0</v>
          </cell>
          <cell r="J2777">
            <v>201909</v>
          </cell>
          <cell r="K2777">
            <v>201800</v>
          </cell>
          <cell r="N2777">
            <v>290725.50999999995</v>
          </cell>
          <cell r="O2777" t="str">
            <v>ERF</v>
          </cell>
        </row>
        <row r="2778">
          <cell r="B2778" t="str">
            <v>ME_ERF_HPIC_PPO</v>
          </cell>
          <cell r="H2778">
            <v>252</v>
          </cell>
          <cell r="I2778">
            <v>0</v>
          </cell>
          <cell r="J2778">
            <v>201901</v>
          </cell>
          <cell r="K2778">
            <v>201800</v>
          </cell>
          <cell r="N2778">
            <v>112671.27</v>
          </cell>
          <cell r="O2778" t="str">
            <v>ERF</v>
          </cell>
        </row>
        <row r="2779">
          <cell r="B2779" t="str">
            <v>ME_ERF_HPIC_PPO</v>
          </cell>
          <cell r="H2779">
            <v>249</v>
          </cell>
          <cell r="I2779">
            <v>0</v>
          </cell>
          <cell r="J2779">
            <v>201902</v>
          </cell>
          <cell r="K2779">
            <v>201800</v>
          </cell>
          <cell r="N2779">
            <v>111451.97</v>
          </cell>
          <cell r="O2779" t="str">
            <v>ERF</v>
          </cell>
        </row>
        <row r="2780">
          <cell r="B2780" t="str">
            <v>ME_ERF_HPIC_PPO</v>
          </cell>
          <cell r="H2780">
            <v>250</v>
          </cell>
          <cell r="I2780">
            <v>0</v>
          </cell>
          <cell r="J2780">
            <v>201903</v>
          </cell>
          <cell r="K2780">
            <v>201800</v>
          </cell>
          <cell r="N2780">
            <v>112327.70999999999</v>
          </cell>
          <cell r="O2780" t="str">
            <v>ERF</v>
          </cell>
        </row>
        <row r="2781">
          <cell r="B2781" t="str">
            <v>ME_ERF_HPIC_PPO</v>
          </cell>
          <cell r="H2781">
            <v>74</v>
          </cell>
          <cell r="I2781">
            <v>0</v>
          </cell>
          <cell r="J2781">
            <v>201904</v>
          </cell>
          <cell r="K2781">
            <v>201800</v>
          </cell>
          <cell r="N2781">
            <v>33545.82</v>
          </cell>
          <cell r="O2781" t="str">
            <v>ERF</v>
          </cell>
        </row>
        <row r="2782">
          <cell r="B2782" t="str">
            <v>ME_ERF_HPIC_PPO</v>
          </cell>
          <cell r="H2782">
            <v>69</v>
          </cell>
          <cell r="I2782">
            <v>0</v>
          </cell>
          <cell r="J2782">
            <v>201905</v>
          </cell>
          <cell r="K2782">
            <v>201800</v>
          </cell>
          <cell r="N2782">
            <v>31083.14</v>
          </cell>
          <cell r="O2782" t="str">
            <v>ERF</v>
          </cell>
        </row>
        <row r="2783">
          <cell r="B2783" t="str">
            <v>ME_ERF_HPIC_PPO</v>
          </cell>
          <cell r="H2783">
            <v>69</v>
          </cell>
          <cell r="I2783">
            <v>0</v>
          </cell>
          <cell r="J2783">
            <v>201906</v>
          </cell>
          <cell r="K2783">
            <v>201800</v>
          </cell>
          <cell r="N2783">
            <v>31083.14</v>
          </cell>
          <cell r="O2783" t="str">
            <v>ERF</v>
          </cell>
        </row>
        <row r="2784">
          <cell r="B2784" t="str">
            <v>ME_ERF_HPIC_PPO</v>
          </cell>
          <cell r="H2784">
            <v>67</v>
          </cell>
          <cell r="I2784">
            <v>0</v>
          </cell>
          <cell r="J2784">
            <v>201907</v>
          </cell>
          <cell r="K2784">
            <v>201800</v>
          </cell>
          <cell r="N2784">
            <v>30144.02</v>
          </cell>
          <cell r="O2784" t="str">
            <v>ERF</v>
          </cell>
        </row>
        <row r="2785">
          <cell r="B2785" t="str">
            <v>ME_ERF_HPIC_PPO</v>
          </cell>
          <cell r="H2785">
            <v>69</v>
          </cell>
          <cell r="I2785">
            <v>0</v>
          </cell>
          <cell r="J2785">
            <v>201908</v>
          </cell>
          <cell r="K2785">
            <v>201800</v>
          </cell>
          <cell r="N2785">
            <v>30789.439999999999</v>
          </cell>
          <cell r="O2785" t="str">
            <v>ERF</v>
          </cell>
        </row>
        <row r="2786">
          <cell r="B2786" t="str">
            <v>ME_ERF_HPIC_PPO</v>
          </cell>
          <cell r="H2786">
            <v>68</v>
          </cell>
          <cell r="I2786">
            <v>0</v>
          </cell>
          <cell r="J2786">
            <v>201909</v>
          </cell>
          <cell r="K2786">
            <v>201800</v>
          </cell>
          <cell r="N2786">
            <v>30758.639999999999</v>
          </cell>
          <cell r="O2786" t="str">
            <v>ERF</v>
          </cell>
        </row>
        <row r="2787">
          <cell r="B2787" t="str">
            <v>ME_ERF_HPIC_PPO</v>
          </cell>
          <cell r="H2787">
            <v>46</v>
          </cell>
          <cell r="I2787">
            <v>0</v>
          </cell>
          <cell r="J2787">
            <v>201901</v>
          </cell>
          <cell r="K2787">
            <v>201800</v>
          </cell>
          <cell r="N2787">
            <v>13508.1</v>
          </cell>
          <cell r="O2787" t="str">
            <v>ERF</v>
          </cell>
        </row>
        <row r="2788">
          <cell r="B2788" t="str">
            <v>ME_ERF_HPIC_PPO</v>
          </cell>
          <cell r="H2788">
            <v>46</v>
          </cell>
          <cell r="I2788">
            <v>0</v>
          </cell>
          <cell r="J2788">
            <v>201902</v>
          </cell>
          <cell r="K2788">
            <v>201800</v>
          </cell>
          <cell r="N2788">
            <v>13508.1</v>
          </cell>
          <cell r="O2788" t="str">
            <v>ERF</v>
          </cell>
        </row>
        <row r="2789">
          <cell r="B2789" t="str">
            <v>ME_ERF_HPIC_PPO</v>
          </cell>
          <cell r="H2789">
            <v>51</v>
          </cell>
          <cell r="I2789">
            <v>0</v>
          </cell>
          <cell r="J2789">
            <v>201903</v>
          </cell>
          <cell r="K2789">
            <v>201800</v>
          </cell>
          <cell r="N2789">
            <v>14449.53</v>
          </cell>
          <cell r="O2789" t="str">
            <v>ERF</v>
          </cell>
        </row>
        <row r="2790">
          <cell r="B2790" t="str">
            <v>ME_ERF_HPIC_PPO</v>
          </cell>
          <cell r="H2790">
            <v>47</v>
          </cell>
          <cell r="I2790">
            <v>0</v>
          </cell>
          <cell r="J2790">
            <v>201904</v>
          </cell>
          <cell r="K2790">
            <v>201800</v>
          </cell>
          <cell r="N2790">
            <v>13547.01</v>
          </cell>
          <cell r="O2790" t="str">
            <v>ERF</v>
          </cell>
        </row>
        <row r="2791">
          <cell r="B2791" t="str">
            <v>ME_ERF_HPIC_PPO</v>
          </cell>
          <cell r="H2791">
            <v>225</v>
          </cell>
          <cell r="I2791">
            <v>0</v>
          </cell>
          <cell r="J2791">
            <v>201905</v>
          </cell>
          <cell r="K2791">
            <v>201800</v>
          </cell>
          <cell r="N2791">
            <v>81483.600000000006</v>
          </cell>
          <cell r="O2791" t="str">
            <v>ERF</v>
          </cell>
        </row>
        <row r="2792">
          <cell r="B2792" t="str">
            <v>ME_ERF_HPIC_PPO</v>
          </cell>
          <cell r="H2792">
            <v>230</v>
          </cell>
          <cell r="I2792">
            <v>0</v>
          </cell>
          <cell r="J2792">
            <v>201906</v>
          </cell>
          <cell r="K2792">
            <v>201800</v>
          </cell>
          <cell r="N2792">
            <v>83795.819999999992</v>
          </cell>
          <cell r="O2792" t="str">
            <v>ERF</v>
          </cell>
        </row>
        <row r="2793">
          <cell r="B2793" t="str">
            <v>ME_ERF_HPIC_PPO</v>
          </cell>
          <cell r="H2793">
            <v>227</v>
          </cell>
          <cell r="I2793">
            <v>0</v>
          </cell>
          <cell r="J2793">
            <v>201907</v>
          </cell>
          <cell r="K2793">
            <v>201800</v>
          </cell>
          <cell r="N2793">
            <v>82590.28</v>
          </cell>
          <cell r="O2793" t="str">
            <v>ERF</v>
          </cell>
        </row>
        <row r="2794">
          <cell r="B2794" t="str">
            <v>ME_ERF_HPIC_PPO</v>
          </cell>
          <cell r="H2794">
            <v>225</v>
          </cell>
          <cell r="I2794">
            <v>0</v>
          </cell>
          <cell r="J2794">
            <v>201908</v>
          </cell>
          <cell r="K2794">
            <v>201800</v>
          </cell>
          <cell r="N2794">
            <v>82597.060000000012</v>
          </cell>
          <cell r="O2794" t="str">
            <v>ERF</v>
          </cell>
        </row>
        <row r="2795">
          <cell r="B2795" t="str">
            <v>ME_ERF_HPIC_PPO</v>
          </cell>
          <cell r="H2795">
            <v>221</v>
          </cell>
          <cell r="I2795">
            <v>0</v>
          </cell>
          <cell r="J2795">
            <v>201909</v>
          </cell>
          <cell r="K2795">
            <v>201800</v>
          </cell>
          <cell r="N2795">
            <v>79875.92</v>
          </cell>
          <cell r="O2795" t="str">
            <v>ERF</v>
          </cell>
        </row>
        <row r="2796">
          <cell r="B2796" t="str">
            <v>ME_ERF_HPIC_PPO</v>
          </cell>
          <cell r="H2796">
            <v>119</v>
          </cell>
          <cell r="I2796">
            <v>0</v>
          </cell>
          <cell r="J2796">
            <v>201906</v>
          </cell>
          <cell r="K2796">
            <v>201808</v>
          </cell>
          <cell r="N2796">
            <v>54948.76</v>
          </cell>
          <cell r="O2796" t="str">
            <v>ERF</v>
          </cell>
        </row>
        <row r="2797">
          <cell r="B2797" t="str">
            <v>ME_ERF_HPIC_PPO</v>
          </cell>
          <cell r="H2797">
            <v>117</v>
          </cell>
          <cell r="I2797">
            <v>0</v>
          </cell>
          <cell r="J2797">
            <v>201907</v>
          </cell>
          <cell r="K2797">
            <v>201808</v>
          </cell>
          <cell r="N2797">
            <v>58808.81</v>
          </cell>
          <cell r="O2797" t="str">
            <v>ERF</v>
          </cell>
        </row>
        <row r="2798">
          <cell r="B2798" t="str">
            <v>ME_ERF_HPIC_PPO</v>
          </cell>
          <cell r="H2798">
            <v>115</v>
          </cell>
          <cell r="I2798">
            <v>0</v>
          </cell>
          <cell r="J2798">
            <v>201908</v>
          </cell>
          <cell r="K2798">
            <v>201808</v>
          </cell>
          <cell r="N2798">
            <v>58458.26</v>
          </cell>
          <cell r="O2798" t="str">
            <v>ERF</v>
          </cell>
        </row>
        <row r="2799">
          <cell r="B2799" t="str">
            <v>ME_ERF_HPIC_PPO</v>
          </cell>
          <cell r="H2799">
            <v>115</v>
          </cell>
          <cell r="I2799">
            <v>0</v>
          </cell>
          <cell r="J2799">
            <v>201909</v>
          </cell>
          <cell r="K2799">
            <v>201808</v>
          </cell>
          <cell r="N2799">
            <v>58458.26</v>
          </cell>
          <cell r="O2799" t="str">
            <v>ERF</v>
          </cell>
        </row>
        <row r="2800">
          <cell r="B2800" t="str">
            <v>ME_ERF_HPIC_PPO</v>
          </cell>
          <cell r="H2800">
            <v>397</v>
          </cell>
          <cell r="I2800">
            <v>0</v>
          </cell>
          <cell r="J2800">
            <v>201901</v>
          </cell>
          <cell r="K2800">
            <v>201800</v>
          </cell>
          <cell r="N2800">
            <v>196314.05</v>
          </cell>
          <cell r="O2800" t="str">
            <v>ERF</v>
          </cell>
        </row>
        <row r="2801">
          <cell r="B2801" t="str">
            <v>ME_ERF_HPIC_PPO</v>
          </cell>
          <cell r="H2801">
            <v>396</v>
          </cell>
          <cell r="I2801">
            <v>0</v>
          </cell>
          <cell r="J2801">
            <v>201902</v>
          </cell>
          <cell r="K2801">
            <v>201800</v>
          </cell>
          <cell r="N2801">
            <v>195910.89999999997</v>
          </cell>
          <cell r="O2801" t="str">
            <v>ERF</v>
          </cell>
        </row>
        <row r="2802">
          <cell r="B2802" t="str">
            <v>ME_ERF_HPIC_PPO</v>
          </cell>
          <cell r="H2802">
            <v>400</v>
          </cell>
          <cell r="I2802">
            <v>0</v>
          </cell>
          <cell r="J2802">
            <v>201903</v>
          </cell>
          <cell r="K2802">
            <v>201800</v>
          </cell>
          <cell r="N2802">
            <v>198133.16999999998</v>
          </cell>
          <cell r="O2802" t="str">
            <v>ERF</v>
          </cell>
        </row>
        <row r="2803">
          <cell r="B2803" t="str">
            <v>ME_ERF_HPIC_PPO</v>
          </cell>
          <cell r="H2803">
            <v>399</v>
          </cell>
          <cell r="I2803">
            <v>0</v>
          </cell>
          <cell r="J2803">
            <v>201904</v>
          </cell>
          <cell r="K2803">
            <v>201800</v>
          </cell>
          <cell r="N2803">
            <v>197867.72000000003</v>
          </cell>
          <cell r="O2803" t="str">
            <v>ERF</v>
          </cell>
        </row>
        <row r="2804">
          <cell r="B2804" t="str">
            <v>ME_ERF_HPIC_PPO</v>
          </cell>
          <cell r="H2804">
            <v>396</v>
          </cell>
          <cell r="I2804">
            <v>0</v>
          </cell>
          <cell r="J2804">
            <v>201905</v>
          </cell>
          <cell r="K2804">
            <v>201800</v>
          </cell>
          <cell r="N2804">
            <v>195386.68</v>
          </cell>
          <cell r="O2804" t="str">
            <v>ERF</v>
          </cell>
        </row>
        <row r="2805">
          <cell r="B2805" t="str">
            <v>ME_ERF_HPIC_PPO</v>
          </cell>
          <cell r="H2805">
            <v>395</v>
          </cell>
          <cell r="I2805">
            <v>0</v>
          </cell>
          <cell r="J2805">
            <v>201906</v>
          </cell>
          <cell r="K2805">
            <v>201800</v>
          </cell>
          <cell r="N2805">
            <v>195106.25999999998</v>
          </cell>
          <cell r="O2805" t="str">
            <v>ERF</v>
          </cell>
        </row>
        <row r="2806">
          <cell r="B2806" t="str">
            <v>ME_ERF_HPIC_PPO</v>
          </cell>
          <cell r="H2806">
            <v>260</v>
          </cell>
          <cell r="I2806">
            <v>0</v>
          </cell>
          <cell r="J2806">
            <v>201907</v>
          </cell>
          <cell r="K2806">
            <v>201800</v>
          </cell>
          <cell r="N2806">
            <v>142588.47999999998</v>
          </cell>
          <cell r="O2806" t="str">
            <v>ERF</v>
          </cell>
        </row>
        <row r="2807">
          <cell r="B2807" t="str">
            <v>ME_ERF_HPIC_PPO</v>
          </cell>
          <cell r="H2807">
            <v>258</v>
          </cell>
          <cell r="I2807">
            <v>0</v>
          </cell>
          <cell r="J2807">
            <v>201908</v>
          </cell>
          <cell r="K2807">
            <v>201800</v>
          </cell>
          <cell r="N2807">
            <v>142117.59</v>
          </cell>
          <cell r="O2807" t="str">
            <v>ERF</v>
          </cell>
        </row>
        <row r="2808">
          <cell r="B2808" t="str">
            <v>ME_ERF_HPIC_PPO</v>
          </cell>
          <cell r="H2808">
            <v>254</v>
          </cell>
          <cell r="I2808">
            <v>0</v>
          </cell>
          <cell r="J2808">
            <v>201909</v>
          </cell>
          <cell r="K2808">
            <v>201800</v>
          </cell>
          <cell r="N2808">
            <v>140664.29</v>
          </cell>
          <cell r="O2808" t="str">
            <v>ERF</v>
          </cell>
        </row>
        <row r="2809">
          <cell r="B2809" t="str">
            <v>ME_ERF_HPIC_PPO</v>
          </cell>
          <cell r="H2809">
            <v>739</v>
          </cell>
          <cell r="I2809">
            <v>0</v>
          </cell>
          <cell r="J2809">
            <v>201901</v>
          </cell>
          <cell r="K2809">
            <v>201800</v>
          </cell>
          <cell r="N2809">
            <v>423014.81000000006</v>
          </cell>
          <cell r="O2809" t="str">
            <v>ERF</v>
          </cell>
        </row>
        <row r="2810">
          <cell r="B2810" t="str">
            <v>ME_ERF_HPIC_PPO</v>
          </cell>
          <cell r="H2810">
            <v>734</v>
          </cell>
          <cell r="I2810">
            <v>0</v>
          </cell>
          <cell r="J2810">
            <v>201902</v>
          </cell>
          <cell r="K2810">
            <v>201800</v>
          </cell>
          <cell r="N2810">
            <v>418317.87</v>
          </cell>
          <cell r="O2810" t="str">
            <v>ERF</v>
          </cell>
        </row>
        <row r="2811">
          <cell r="B2811" t="str">
            <v>ME_ERF_HPIC_PPO</v>
          </cell>
          <cell r="H2811">
            <v>717</v>
          </cell>
          <cell r="I2811">
            <v>0</v>
          </cell>
          <cell r="J2811">
            <v>201903</v>
          </cell>
          <cell r="K2811">
            <v>201800</v>
          </cell>
          <cell r="N2811">
            <v>405809.13</v>
          </cell>
          <cell r="O2811" t="str">
            <v>ERF</v>
          </cell>
        </row>
        <row r="2812">
          <cell r="B2812" t="str">
            <v>ME_ERF_HPIC_PPO</v>
          </cell>
          <cell r="H2812">
            <v>692</v>
          </cell>
          <cell r="I2812">
            <v>0</v>
          </cell>
          <cell r="J2812">
            <v>201904</v>
          </cell>
          <cell r="K2812">
            <v>201800</v>
          </cell>
          <cell r="N2812">
            <v>392277.82999999996</v>
          </cell>
          <cell r="O2812" t="str">
            <v>ERF</v>
          </cell>
        </row>
        <row r="2813">
          <cell r="B2813" t="str">
            <v>ME_ERF_HPIC_PPO</v>
          </cell>
          <cell r="H2813">
            <v>681</v>
          </cell>
          <cell r="I2813">
            <v>0</v>
          </cell>
          <cell r="J2813">
            <v>201905</v>
          </cell>
          <cell r="K2813">
            <v>201800</v>
          </cell>
          <cell r="N2813">
            <v>384359.93000000005</v>
          </cell>
          <cell r="O2813" t="str">
            <v>ERF</v>
          </cell>
        </row>
        <row r="2814">
          <cell r="B2814" t="str">
            <v>ME_ERF_HPIC_PPO</v>
          </cell>
          <cell r="H2814">
            <v>671</v>
          </cell>
          <cell r="I2814">
            <v>0</v>
          </cell>
          <cell r="J2814">
            <v>201906</v>
          </cell>
          <cell r="K2814">
            <v>201800</v>
          </cell>
          <cell r="N2814">
            <v>378048.2</v>
          </cell>
          <cell r="O2814" t="str">
            <v>ERF</v>
          </cell>
        </row>
        <row r="2815">
          <cell r="B2815" t="str">
            <v>ME_ERF_HPIC_PPO</v>
          </cell>
          <cell r="H2815">
            <v>683</v>
          </cell>
          <cell r="I2815">
            <v>0</v>
          </cell>
          <cell r="J2815">
            <v>201907</v>
          </cell>
          <cell r="K2815">
            <v>201800</v>
          </cell>
          <cell r="N2815">
            <v>382127.16</v>
          </cell>
          <cell r="O2815" t="str">
            <v>ERF</v>
          </cell>
        </row>
        <row r="2816">
          <cell r="B2816" t="str">
            <v>ME_ERF_HPIC_PPO</v>
          </cell>
          <cell r="H2816">
            <v>688</v>
          </cell>
          <cell r="I2816">
            <v>0</v>
          </cell>
          <cell r="J2816">
            <v>201908</v>
          </cell>
          <cell r="K2816">
            <v>201800</v>
          </cell>
          <cell r="N2816">
            <v>385043.9</v>
          </cell>
          <cell r="O2816" t="str">
            <v>ERF</v>
          </cell>
        </row>
        <row r="2817">
          <cell r="B2817" t="str">
            <v>ME_ERF_HPIC_PPO</v>
          </cell>
          <cell r="H2817">
            <v>581</v>
          </cell>
          <cell r="I2817">
            <v>0</v>
          </cell>
          <cell r="J2817">
            <v>201909</v>
          </cell>
          <cell r="K2817">
            <v>201800</v>
          </cell>
          <cell r="N2817">
            <v>330220.29000000004</v>
          </cell>
          <cell r="O2817" t="str">
            <v>ERF</v>
          </cell>
        </row>
        <row r="2818">
          <cell r="B2818" t="str">
            <v>ME_ERF_HPIC_PPO</v>
          </cell>
          <cell r="H2818">
            <v>77</v>
          </cell>
          <cell r="I2818">
            <v>0</v>
          </cell>
          <cell r="J2818">
            <v>201909</v>
          </cell>
          <cell r="K2818">
            <v>201908</v>
          </cell>
          <cell r="N2818">
            <v>46898.73</v>
          </cell>
          <cell r="O2818" t="str">
            <v>ERF</v>
          </cell>
        </row>
        <row r="2819">
          <cell r="B2819" t="str">
            <v>ME_ExchInd_HPHC_HMO_POS</v>
          </cell>
          <cell r="H2819">
            <v>15468</v>
          </cell>
          <cell r="I2819">
            <v>6</v>
          </cell>
          <cell r="J2819">
            <v>201901</v>
          </cell>
          <cell r="K2819">
            <v>201800</v>
          </cell>
          <cell r="N2819">
            <v>10889599.600000001</v>
          </cell>
          <cell r="O2819" t="str">
            <v>ExchInd</v>
          </cell>
        </row>
        <row r="2820">
          <cell r="B2820" t="str">
            <v>ME_ExchInd_HPHC_HMO_POS</v>
          </cell>
          <cell r="H2820">
            <v>14962</v>
          </cell>
          <cell r="I2820">
            <v>6</v>
          </cell>
          <cell r="J2820">
            <v>201902</v>
          </cell>
          <cell r="K2820">
            <v>201800</v>
          </cell>
          <cell r="N2820">
            <v>10506323.530000001</v>
          </cell>
          <cell r="O2820" t="str">
            <v>ExchInd</v>
          </cell>
        </row>
        <row r="2821">
          <cell r="B2821" t="str">
            <v>ME_ExchInd_HPHC_HMO_POS</v>
          </cell>
          <cell r="H2821">
            <v>14534</v>
          </cell>
          <cell r="I2821">
            <v>6</v>
          </cell>
          <cell r="J2821">
            <v>201903</v>
          </cell>
          <cell r="K2821">
            <v>201800</v>
          </cell>
          <cell r="N2821">
            <v>10193415.68</v>
          </cell>
          <cell r="O2821" t="str">
            <v>ExchInd</v>
          </cell>
        </row>
        <row r="2822">
          <cell r="B2822" t="str">
            <v>ME_ExchInd_HPHC_HMO_POS</v>
          </cell>
          <cell r="H2822">
            <v>14185</v>
          </cell>
          <cell r="I2822">
            <v>7</v>
          </cell>
          <cell r="J2822">
            <v>201904</v>
          </cell>
          <cell r="K2822">
            <v>201800</v>
          </cell>
          <cell r="N2822">
            <v>9909256.3199999966</v>
          </cell>
          <cell r="O2822" t="str">
            <v>ExchInd</v>
          </cell>
        </row>
        <row r="2823">
          <cell r="B2823" t="str">
            <v>ME_ExchInd_HPHC_HMO_POS</v>
          </cell>
          <cell r="H2823">
            <v>13858</v>
          </cell>
          <cell r="I2823">
            <v>7</v>
          </cell>
          <cell r="J2823">
            <v>201905</v>
          </cell>
          <cell r="K2823">
            <v>201800</v>
          </cell>
          <cell r="N2823">
            <v>9675254.9799999967</v>
          </cell>
          <cell r="O2823" t="str">
            <v>ExchInd</v>
          </cell>
        </row>
        <row r="2824">
          <cell r="B2824" t="str">
            <v>ME_ExchInd_HPHC_HMO_POS</v>
          </cell>
          <cell r="H2824">
            <v>13530</v>
          </cell>
          <cell r="I2824">
            <v>7</v>
          </cell>
          <cell r="J2824">
            <v>201906</v>
          </cell>
          <cell r="K2824">
            <v>201800</v>
          </cell>
          <cell r="N2824">
            <v>9356342.9199999999</v>
          </cell>
          <cell r="O2824" t="str">
            <v>ExchInd</v>
          </cell>
        </row>
        <row r="2825">
          <cell r="B2825" t="str">
            <v>ME_ExchInd_HPHC_HMO_POS</v>
          </cell>
          <cell r="H2825">
            <v>13103</v>
          </cell>
          <cell r="I2825">
            <v>8</v>
          </cell>
          <cell r="J2825">
            <v>201907</v>
          </cell>
          <cell r="K2825">
            <v>201800</v>
          </cell>
          <cell r="N2825">
            <v>9096498.4099999964</v>
          </cell>
          <cell r="O2825" t="str">
            <v>ExchInd</v>
          </cell>
        </row>
        <row r="2826">
          <cell r="B2826" t="str">
            <v>ME_ExchInd_HPHC_HMO_POS</v>
          </cell>
          <cell r="H2826">
            <v>12915</v>
          </cell>
          <cell r="I2826">
            <v>8</v>
          </cell>
          <cell r="J2826">
            <v>201908</v>
          </cell>
          <cell r="K2826">
            <v>201800</v>
          </cell>
          <cell r="N2826">
            <v>8900989.9100000001</v>
          </cell>
          <cell r="O2826" t="str">
            <v>ExchInd</v>
          </cell>
        </row>
        <row r="2827">
          <cell r="B2827" t="str">
            <v>ME_ExchInd_HPHC_HMO_POS</v>
          </cell>
          <cell r="H2827">
            <v>12699</v>
          </cell>
          <cell r="I2827">
            <v>8</v>
          </cell>
          <cell r="J2827">
            <v>201909</v>
          </cell>
          <cell r="K2827">
            <v>201800</v>
          </cell>
          <cell r="N2827">
            <v>8745358.5100000016</v>
          </cell>
          <cell r="O2827" t="str">
            <v>ExchInd</v>
          </cell>
        </row>
        <row r="2828">
          <cell r="B2828" t="str">
            <v>ME_Small_HPHC_HMO_POS</v>
          </cell>
          <cell r="H2828">
            <v>4931</v>
          </cell>
          <cell r="I2828">
            <v>7</v>
          </cell>
          <cell r="J2828">
            <v>201901</v>
          </cell>
          <cell r="K2828">
            <v>201800</v>
          </cell>
          <cell r="N2828">
            <v>2278037.8099999996</v>
          </cell>
          <cell r="O2828" t="str">
            <v>Small</v>
          </cell>
        </row>
        <row r="2829">
          <cell r="B2829" t="str">
            <v>ME_Small_HPHC_HMO_POS</v>
          </cell>
          <cell r="H2829">
            <v>563</v>
          </cell>
          <cell r="I2829">
            <v>0</v>
          </cell>
          <cell r="J2829">
            <v>201901</v>
          </cell>
          <cell r="K2829">
            <v>201808</v>
          </cell>
          <cell r="N2829">
            <v>256769.13000000006</v>
          </cell>
          <cell r="O2829" t="str">
            <v>Small</v>
          </cell>
        </row>
        <row r="2830">
          <cell r="B2830" t="str">
            <v>ME_Small_HPHC_HMO_POS</v>
          </cell>
          <cell r="H2830">
            <v>4894</v>
          </cell>
          <cell r="I2830">
            <v>7</v>
          </cell>
          <cell r="J2830">
            <v>201902</v>
          </cell>
          <cell r="K2830">
            <v>201800</v>
          </cell>
          <cell r="N2830">
            <v>2258708.5499999998</v>
          </cell>
          <cell r="O2830" t="str">
            <v>Small</v>
          </cell>
        </row>
        <row r="2831">
          <cell r="B2831" t="str">
            <v>ME_Small_HPHC_HMO_POS</v>
          </cell>
          <cell r="H2831">
            <v>557</v>
          </cell>
          <cell r="I2831">
            <v>0</v>
          </cell>
          <cell r="J2831">
            <v>201902</v>
          </cell>
          <cell r="K2831">
            <v>201808</v>
          </cell>
          <cell r="N2831">
            <v>255406.53000000012</v>
          </cell>
          <cell r="O2831" t="str">
            <v>Small</v>
          </cell>
        </row>
        <row r="2832">
          <cell r="B2832" t="str">
            <v>ME_Small_HPHC_HMO_POS</v>
          </cell>
          <cell r="H2832">
            <v>4867</v>
          </cell>
          <cell r="I2832">
            <v>7</v>
          </cell>
          <cell r="J2832">
            <v>201903</v>
          </cell>
          <cell r="K2832">
            <v>201800</v>
          </cell>
          <cell r="N2832">
            <v>2243540.3900000015</v>
          </cell>
          <cell r="O2832" t="str">
            <v>Small</v>
          </cell>
        </row>
        <row r="2833">
          <cell r="B2833" t="str">
            <v>ME_Small_HPHC_HMO_POS</v>
          </cell>
          <cell r="H2833">
            <v>548</v>
          </cell>
          <cell r="I2833">
            <v>0</v>
          </cell>
          <cell r="J2833">
            <v>201903</v>
          </cell>
          <cell r="K2833">
            <v>201808</v>
          </cell>
          <cell r="N2833">
            <v>252474.15000000011</v>
          </cell>
          <cell r="O2833" t="str">
            <v>Small</v>
          </cell>
        </row>
        <row r="2834">
          <cell r="B2834" t="str">
            <v>ME_Small_HPHC_HMO_POS</v>
          </cell>
          <cell r="H2834">
            <v>4811</v>
          </cell>
          <cell r="I2834">
            <v>7</v>
          </cell>
          <cell r="J2834">
            <v>201904</v>
          </cell>
          <cell r="K2834">
            <v>201800</v>
          </cell>
          <cell r="N2834">
            <v>2213653.9700000025</v>
          </cell>
          <cell r="O2834" t="str">
            <v>Small</v>
          </cell>
        </row>
        <row r="2835">
          <cell r="B2835" t="str">
            <v>ME_Small_HPHC_HMO_POS</v>
          </cell>
          <cell r="H2835">
            <v>544</v>
          </cell>
          <cell r="I2835">
            <v>0</v>
          </cell>
          <cell r="J2835">
            <v>201904</v>
          </cell>
          <cell r="K2835">
            <v>201808</v>
          </cell>
          <cell r="N2835">
            <v>249794.3000000001</v>
          </cell>
          <cell r="O2835" t="str">
            <v>Small</v>
          </cell>
        </row>
        <row r="2836">
          <cell r="B2836" t="str">
            <v>ME_Small_HPHC_HMO_POS</v>
          </cell>
          <cell r="H2836">
            <v>4766</v>
          </cell>
          <cell r="I2836">
            <v>7</v>
          </cell>
          <cell r="J2836">
            <v>201905</v>
          </cell>
          <cell r="K2836">
            <v>201800</v>
          </cell>
          <cell r="N2836">
            <v>2189245.1200000024</v>
          </cell>
          <cell r="O2836" t="str">
            <v>Small</v>
          </cell>
        </row>
        <row r="2837">
          <cell r="B2837" t="str">
            <v>ME_Small_HPHC_HMO_POS</v>
          </cell>
          <cell r="H2837">
            <v>539</v>
          </cell>
          <cell r="I2837">
            <v>0</v>
          </cell>
          <cell r="J2837">
            <v>201905</v>
          </cell>
          <cell r="K2837">
            <v>201808</v>
          </cell>
          <cell r="N2837">
            <v>247165.79000000007</v>
          </cell>
          <cell r="O2837" t="str">
            <v>Small</v>
          </cell>
        </row>
        <row r="2838">
          <cell r="B2838" t="str">
            <v>ME_Small_HPHC_HMO_POS</v>
          </cell>
          <cell r="H2838">
            <v>4782</v>
          </cell>
          <cell r="I2838">
            <v>7</v>
          </cell>
          <cell r="J2838">
            <v>201906</v>
          </cell>
          <cell r="K2838">
            <v>201800</v>
          </cell>
          <cell r="N2838">
            <v>2192389.1900000037</v>
          </cell>
          <cell r="O2838" t="str">
            <v>Small</v>
          </cell>
        </row>
        <row r="2839">
          <cell r="B2839" t="str">
            <v>ME_Small_HPHC_HMO_POS</v>
          </cell>
          <cell r="H2839">
            <v>546</v>
          </cell>
          <cell r="I2839">
            <v>0</v>
          </cell>
          <cell r="J2839">
            <v>201906</v>
          </cell>
          <cell r="K2839">
            <v>201808</v>
          </cell>
          <cell r="N2839">
            <v>249374.15000000002</v>
          </cell>
          <cell r="O2839" t="str">
            <v>Small</v>
          </cell>
        </row>
        <row r="2840">
          <cell r="B2840" t="str">
            <v>ME_Small_HPHC_HMO_POS</v>
          </cell>
          <cell r="H2840">
            <v>4768</v>
          </cell>
          <cell r="I2840">
            <v>7</v>
          </cell>
          <cell r="J2840">
            <v>201907</v>
          </cell>
          <cell r="K2840">
            <v>201800</v>
          </cell>
          <cell r="N2840">
            <v>2178394.0300000035</v>
          </cell>
          <cell r="O2840" t="str">
            <v>Small</v>
          </cell>
        </row>
        <row r="2841">
          <cell r="B2841" t="str">
            <v>ME_Small_HPHC_HMO_POS</v>
          </cell>
          <cell r="H2841">
            <v>550</v>
          </cell>
          <cell r="I2841">
            <v>0</v>
          </cell>
          <cell r="J2841">
            <v>201907</v>
          </cell>
          <cell r="K2841">
            <v>201808</v>
          </cell>
          <cell r="N2841">
            <v>251155.37000000005</v>
          </cell>
          <cell r="O2841" t="str">
            <v>Small</v>
          </cell>
        </row>
        <row r="2842">
          <cell r="B2842" t="str">
            <v>ME_Small_HPHC_HMO_POS</v>
          </cell>
          <cell r="H2842">
            <v>4743</v>
          </cell>
          <cell r="I2842">
            <v>7</v>
          </cell>
          <cell r="J2842">
            <v>201908</v>
          </cell>
          <cell r="K2842">
            <v>201800</v>
          </cell>
          <cell r="N2842">
            <v>2163276.7000000016</v>
          </cell>
          <cell r="O2842" t="str">
            <v>Small</v>
          </cell>
        </row>
        <row r="2843">
          <cell r="B2843" t="str">
            <v>ME_Small_HPHC_HMO_POS</v>
          </cell>
          <cell r="H2843">
            <v>547</v>
          </cell>
          <cell r="I2843">
            <v>0</v>
          </cell>
          <cell r="J2843">
            <v>201908</v>
          </cell>
          <cell r="K2843">
            <v>201808</v>
          </cell>
          <cell r="N2843">
            <v>251129.39000000004</v>
          </cell>
          <cell r="O2843" t="str">
            <v>Small</v>
          </cell>
        </row>
        <row r="2844">
          <cell r="B2844" t="str">
            <v>ME_Small_HPHC_HMO_POS</v>
          </cell>
          <cell r="H2844">
            <v>4718</v>
          </cell>
          <cell r="I2844">
            <v>6</v>
          </cell>
          <cell r="J2844">
            <v>201909</v>
          </cell>
          <cell r="K2844">
            <v>201800</v>
          </cell>
          <cell r="N2844">
            <v>2157518.6400000006</v>
          </cell>
          <cell r="O2844" t="str">
            <v>Small</v>
          </cell>
        </row>
        <row r="2845">
          <cell r="B2845" t="str">
            <v>ME_Small_HPHC_HMO_POS</v>
          </cell>
          <cell r="H2845">
            <v>547</v>
          </cell>
          <cell r="I2845">
            <v>0</v>
          </cell>
          <cell r="J2845">
            <v>201909</v>
          </cell>
          <cell r="K2845">
            <v>201808</v>
          </cell>
          <cell r="N2845">
            <v>251679.09</v>
          </cell>
          <cell r="O2845" t="str">
            <v>Small</v>
          </cell>
        </row>
        <row r="2846">
          <cell r="B2846" t="str">
            <v>ME_Small_HPHC_HMO_POS</v>
          </cell>
          <cell r="H2846">
            <v>893</v>
          </cell>
          <cell r="I2846">
            <v>0</v>
          </cell>
          <cell r="J2846">
            <v>201901</v>
          </cell>
          <cell r="K2846">
            <v>201800</v>
          </cell>
          <cell r="N2846">
            <v>373876.01999999979</v>
          </cell>
          <cell r="O2846" t="str">
            <v>Small</v>
          </cell>
        </row>
        <row r="2847">
          <cell r="B2847" t="str">
            <v>ME_Small_HPHC_HMO_POS</v>
          </cell>
          <cell r="H2847">
            <v>729</v>
          </cell>
          <cell r="I2847">
            <v>0</v>
          </cell>
          <cell r="J2847">
            <v>201902</v>
          </cell>
          <cell r="K2847">
            <v>201800</v>
          </cell>
          <cell r="N2847">
            <v>337742.38999999984</v>
          </cell>
          <cell r="O2847" t="str">
            <v>Small</v>
          </cell>
        </row>
        <row r="2848">
          <cell r="B2848" t="str">
            <v>ME_Small_HPHC_HMO_POS</v>
          </cell>
          <cell r="H2848">
            <v>77</v>
          </cell>
          <cell r="I2848">
            <v>0</v>
          </cell>
          <cell r="J2848">
            <v>201902</v>
          </cell>
          <cell r="K2848">
            <v>201808</v>
          </cell>
          <cell r="N2848">
            <v>29810.689999999995</v>
          </cell>
          <cell r="O2848" t="str">
            <v>Small</v>
          </cell>
        </row>
        <row r="2849">
          <cell r="B2849" t="str">
            <v>ME_Small_HPHC_HMO_POS</v>
          </cell>
          <cell r="H2849">
            <v>729</v>
          </cell>
          <cell r="I2849">
            <v>0</v>
          </cell>
          <cell r="J2849">
            <v>201903</v>
          </cell>
          <cell r="K2849">
            <v>201800</v>
          </cell>
          <cell r="N2849">
            <v>333524.14999999991</v>
          </cell>
          <cell r="O2849" t="str">
            <v>Small</v>
          </cell>
        </row>
        <row r="2850">
          <cell r="B2850" t="str">
            <v>ME_Small_HPHC_HMO_POS</v>
          </cell>
          <cell r="H2850">
            <v>77</v>
          </cell>
          <cell r="I2850">
            <v>0</v>
          </cell>
          <cell r="J2850">
            <v>201903</v>
          </cell>
          <cell r="K2850">
            <v>201808</v>
          </cell>
          <cell r="N2850">
            <v>29622.7</v>
          </cell>
          <cell r="O2850" t="str">
            <v>Small</v>
          </cell>
        </row>
        <row r="2851">
          <cell r="B2851" t="str">
            <v>ME_Small_HPHC_HMO_POS</v>
          </cell>
          <cell r="H2851">
            <v>726</v>
          </cell>
          <cell r="I2851">
            <v>0</v>
          </cell>
          <cell r="J2851">
            <v>201904</v>
          </cell>
          <cell r="K2851">
            <v>201800</v>
          </cell>
          <cell r="N2851">
            <v>331560.24999999988</v>
          </cell>
          <cell r="O2851" t="str">
            <v>Small</v>
          </cell>
        </row>
        <row r="2852">
          <cell r="B2852" t="str">
            <v>ME_Small_HPHC_HMO_POS</v>
          </cell>
          <cell r="H2852">
            <v>77</v>
          </cell>
          <cell r="I2852">
            <v>0</v>
          </cell>
          <cell r="J2852">
            <v>201904</v>
          </cell>
          <cell r="K2852">
            <v>201808</v>
          </cell>
          <cell r="N2852">
            <v>29789.13</v>
          </cell>
          <cell r="O2852" t="str">
            <v>Small</v>
          </cell>
        </row>
        <row r="2853">
          <cell r="B2853" t="str">
            <v>ME_Small_HPHC_HMO_POS</v>
          </cell>
          <cell r="H2853">
            <v>718</v>
          </cell>
          <cell r="I2853">
            <v>0</v>
          </cell>
          <cell r="J2853">
            <v>201905</v>
          </cell>
          <cell r="K2853">
            <v>201800</v>
          </cell>
          <cell r="N2853">
            <v>328144.36999999976</v>
          </cell>
          <cell r="O2853" t="str">
            <v>Small</v>
          </cell>
        </row>
        <row r="2854">
          <cell r="B2854" t="str">
            <v>ME_Small_HPHC_HMO_POS</v>
          </cell>
          <cell r="H2854">
            <v>76</v>
          </cell>
          <cell r="I2854">
            <v>0</v>
          </cell>
          <cell r="J2854">
            <v>201905</v>
          </cell>
          <cell r="K2854">
            <v>201808</v>
          </cell>
          <cell r="N2854">
            <v>29251.610000000004</v>
          </cell>
          <cell r="O2854" t="str">
            <v>Small</v>
          </cell>
        </row>
        <row r="2855">
          <cell r="B2855" t="str">
            <v>ME_Small_HPHC_HMO_POS</v>
          </cell>
          <cell r="H2855">
            <v>710</v>
          </cell>
          <cell r="I2855">
            <v>0</v>
          </cell>
          <cell r="J2855">
            <v>201906</v>
          </cell>
          <cell r="K2855">
            <v>201800</v>
          </cell>
          <cell r="N2855">
            <v>323548.79999999976</v>
          </cell>
          <cell r="O2855" t="str">
            <v>Small</v>
          </cell>
        </row>
        <row r="2856">
          <cell r="B2856" t="str">
            <v>ME_Small_HPHC_HMO_POS</v>
          </cell>
          <cell r="H2856">
            <v>72</v>
          </cell>
          <cell r="I2856">
            <v>0</v>
          </cell>
          <cell r="J2856">
            <v>201906</v>
          </cell>
          <cell r="K2856">
            <v>201808</v>
          </cell>
          <cell r="N2856">
            <v>27987.7</v>
          </cell>
          <cell r="O2856" t="str">
            <v>Small</v>
          </cell>
        </row>
        <row r="2857">
          <cell r="B2857" t="str">
            <v>ME_Small_HPHC_HMO_POS</v>
          </cell>
          <cell r="H2857">
            <v>724</v>
          </cell>
          <cell r="I2857">
            <v>0</v>
          </cell>
          <cell r="J2857">
            <v>201907</v>
          </cell>
          <cell r="K2857">
            <v>201800</v>
          </cell>
          <cell r="N2857">
            <v>326692.16999999981</v>
          </cell>
          <cell r="O2857" t="str">
            <v>Small</v>
          </cell>
        </row>
        <row r="2858">
          <cell r="B2858" t="str">
            <v>ME_Small_HPHC_HMO_POS</v>
          </cell>
          <cell r="H2858">
            <v>77</v>
          </cell>
          <cell r="I2858">
            <v>0</v>
          </cell>
          <cell r="J2858">
            <v>201907</v>
          </cell>
          <cell r="K2858">
            <v>201808</v>
          </cell>
          <cell r="N2858">
            <v>29636.84</v>
          </cell>
          <cell r="O2858" t="str">
            <v>Small</v>
          </cell>
        </row>
        <row r="2859">
          <cell r="B2859" t="str">
            <v>ME_Small_HPHC_HMO_POS</v>
          </cell>
          <cell r="H2859">
            <v>717</v>
          </cell>
          <cell r="I2859">
            <v>0</v>
          </cell>
          <cell r="J2859">
            <v>201908</v>
          </cell>
          <cell r="K2859">
            <v>201800</v>
          </cell>
          <cell r="N2859">
            <v>325230.68999999994</v>
          </cell>
          <cell r="O2859" t="str">
            <v>Small</v>
          </cell>
        </row>
        <row r="2860">
          <cell r="B2860" t="str">
            <v>ME_Small_HPHC_HMO_POS</v>
          </cell>
          <cell r="H2860">
            <v>82</v>
          </cell>
          <cell r="I2860">
            <v>0</v>
          </cell>
          <cell r="J2860">
            <v>201908</v>
          </cell>
          <cell r="K2860">
            <v>201808</v>
          </cell>
          <cell r="N2860">
            <v>31800.22</v>
          </cell>
          <cell r="O2860" t="str">
            <v>Small</v>
          </cell>
        </row>
        <row r="2861">
          <cell r="B2861" t="str">
            <v>ME_Small_HPHC_HMO_POS</v>
          </cell>
          <cell r="H2861">
            <v>741</v>
          </cell>
          <cell r="I2861">
            <v>0</v>
          </cell>
          <cell r="J2861">
            <v>201909</v>
          </cell>
          <cell r="K2861">
            <v>201800</v>
          </cell>
          <cell r="N2861">
            <v>327744.04999999987</v>
          </cell>
          <cell r="O2861" t="str">
            <v>Small</v>
          </cell>
        </row>
        <row r="2862">
          <cell r="B2862" t="str">
            <v>ME_Small_HPHC_HMO_POS</v>
          </cell>
          <cell r="H2862">
            <v>91</v>
          </cell>
          <cell r="I2862">
            <v>0</v>
          </cell>
          <cell r="J2862">
            <v>201909</v>
          </cell>
          <cell r="K2862">
            <v>201808</v>
          </cell>
          <cell r="N2862">
            <v>33759.749999999993</v>
          </cell>
          <cell r="O2862" t="str">
            <v>Small</v>
          </cell>
        </row>
        <row r="2863">
          <cell r="B2863" t="str">
            <v>ME_Small_HPHC_HMO_POS</v>
          </cell>
          <cell r="H2863">
            <v>770</v>
          </cell>
          <cell r="I2863">
            <v>0</v>
          </cell>
          <cell r="J2863">
            <v>201901</v>
          </cell>
          <cell r="K2863">
            <v>201800</v>
          </cell>
          <cell r="N2863">
            <v>282571.50999999995</v>
          </cell>
          <cell r="O2863" t="str">
            <v>Small</v>
          </cell>
        </row>
        <row r="2864">
          <cell r="B2864" t="str">
            <v>ME_Small_HPHC_HMO_POS</v>
          </cell>
          <cell r="H2864">
            <v>779</v>
          </cell>
          <cell r="I2864">
            <v>0</v>
          </cell>
          <cell r="J2864">
            <v>201902</v>
          </cell>
          <cell r="K2864">
            <v>201800</v>
          </cell>
          <cell r="N2864">
            <v>284166.47999999992</v>
          </cell>
          <cell r="O2864" t="str">
            <v>Small</v>
          </cell>
        </row>
        <row r="2865">
          <cell r="B2865" t="str">
            <v>ME_Small_HPHC_HMO_POS</v>
          </cell>
          <cell r="H2865">
            <v>657</v>
          </cell>
          <cell r="I2865">
            <v>0</v>
          </cell>
          <cell r="J2865">
            <v>201903</v>
          </cell>
          <cell r="K2865">
            <v>201800</v>
          </cell>
          <cell r="N2865">
            <v>286691.97999999992</v>
          </cell>
          <cell r="O2865" t="str">
            <v>Small</v>
          </cell>
        </row>
        <row r="2866">
          <cell r="B2866" t="str">
            <v>ME_Small_HPHC_HMO_POS</v>
          </cell>
          <cell r="H2866">
            <v>91</v>
          </cell>
          <cell r="I2866">
            <v>0</v>
          </cell>
          <cell r="J2866">
            <v>201903</v>
          </cell>
          <cell r="K2866">
            <v>201808</v>
          </cell>
          <cell r="N2866">
            <v>49054.000000000007</v>
          </cell>
          <cell r="O2866" t="str">
            <v>Small</v>
          </cell>
        </row>
        <row r="2867">
          <cell r="B2867" t="str">
            <v>ME_Small_HPHC_HMO_POS</v>
          </cell>
          <cell r="H2867">
            <v>651</v>
          </cell>
          <cell r="I2867">
            <v>0</v>
          </cell>
          <cell r="J2867">
            <v>201904</v>
          </cell>
          <cell r="K2867">
            <v>201800</v>
          </cell>
          <cell r="N2867">
            <v>283443.0199999999</v>
          </cell>
          <cell r="O2867" t="str">
            <v>Small</v>
          </cell>
        </row>
        <row r="2868">
          <cell r="B2868" t="str">
            <v>ME_Small_HPHC_HMO_POS</v>
          </cell>
          <cell r="H2868">
            <v>94</v>
          </cell>
          <cell r="I2868">
            <v>0</v>
          </cell>
          <cell r="J2868">
            <v>201904</v>
          </cell>
          <cell r="K2868">
            <v>201808</v>
          </cell>
          <cell r="N2868">
            <v>49852.82</v>
          </cell>
          <cell r="O2868" t="str">
            <v>Small</v>
          </cell>
        </row>
        <row r="2869">
          <cell r="B2869" t="str">
            <v>ME_Small_HPHC_HMO_POS</v>
          </cell>
          <cell r="H2869">
            <v>646</v>
          </cell>
          <cell r="I2869">
            <v>0</v>
          </cell>
          <cell r="J2869">
            <v>201905</v>
          </cell>
          <cell r="K2869">
            <v>201800</v>
          </cell>
          <cell r="N2869">
            <v>279903.77999999991</v>
          </cell>
          <cell r="O2869" t="str">
            <v>Small</v>
          </cell>
        </row>
        <row r="2870">
          <cell r="B2870" t="str">
            <v>ME_Small_HPHC_HMO_POS</v>
          </cell>
          <cell r="H2870">
            <v>94</v>
          </cell>
          <cell r="I2870">
            <v>0</v>
          </cell>
          <cell r="J2870">
            <v>201905</v>
          </cell>
          <cell r="K2870">
            <v>201808</v>
          </cell>
          <cell r="N2870">
            <v>49852.82</v>
          </cell>
          <cell r="O2870" t="str">
            <v>Small</v>
          </cell>
        </row>
        <row r="2871">
          <cell r="B2871" t="str">
            <v>ME_Small_HPHC_HMO_POS</v>
          </cell>
          <cell r="H2871">
            <v>637</v>
          </cell>
          <cell r="I2871">
            <v>0</v>
          </cell>
          <cell r="J2871">
            <v>201906</v>
          </cell>
          <cell r="K2871">
            <v>201800</v>
          </cell>
          <cell r="N2871">
            <v>277660.76999999996</v>
          </cell>
          <cell r="O2871" t="str">
            <v>Small</v>
          </cell>
        </row>
        <row r="2872">
          <cell r="B2872" t="str">
            <v>ME_Small_HPHC_HMO_POS</v>
          </cell>
          <cell r="H2872">
            <v>101</v>
          </cell>
          <cell r="I2872">
            <v>0</v>
          </cell>
          <cell r="J2872">
            <v>201906</v>
          </cell>
          <cell r="K2872">
            <v>201808</v>
          </cell>
          <cell r="N2872">
            <v>51245.75</v>
          </cell>
          <cell r="O2872" t="str">
            <v>Small</v>
          </cell>
        </row>
        <row r="2873">
          <cell r="B2873" t="str">
            <v>ME_Small_HPHC_HMO_POS</v>
          </cell>
          <cell r="H2873">
            <v>635</v>
          </cell>
          <cell r="I2873">
            <v>0</v>
          </cell>
          <cell r="J2873">
            <v>201907</v>
          </cell>
          <cell r="K2873">
            <v>201800</v>
          </cell>
          <cell r="N2873">
            <v>274743.75999999989</v>
          </cell>
          <cell r="O2873" t="str">
            <v>Small</v>
          </cell>
        </row>
        <row r="2874">
          <cell r="B2874" t="str">
            <v>ME_Small_HPHC_HMO_POS</v>
          </cell>
          <cell r="H2874">
            <v>102</v>
          </cell>
          <cell r="I2874">
            <v>0</v>
          </cell>
          <cell r="J2874">
            <v>201907</v>
          </cell>
          <cell r="K2874">
            <v>201808</v>
          </cell>
          <cell r="N2874">
            <v>51734.380000000005</v>
          </cell>
          <cell r="O2874" t="str">
            <v>Small</v>
          </cell>
        </row>
        <row r="2875">
          <cell r="B2875" t="str">
            <v>ME_Small_HPHC_HMO_POS</v>
          </cell>
          <cell r="H2875">
            <v>634</v>
          </cell>
          <cell r="I2875">
            <v>0</v>
          </cell>
          <cell r="J2875">
            <v>201908</v>
          </cell>
          <cell r="K2875">
            <v>201800</v>
          </cell>
          <cell r="N2875">
            <v>273002.79999999981</v>
          </cell>
          <cell r="O2875" t="str">
            <v>Small</v>
          </cell>
        </row>
        <row r="2876">
          <cell r="B2876" t="str">
            <v>ME_Small_HPHC_HMO_POS</v>
          </cell>
          <cell r="H2876">
            <v>99</v>
          </cell>
          <cell r="I2876">
            <v>0</v>
          </cell>
          <cell r="J2876">
            <v>201908</v>
          </cell>
          <cell r="K2876">
            <v>201808</v>
          </cell>
          <cell r="N2876">
            <v>50566.780000000006</v>
          </cell>
          <cell r="O2876" t="str">
            <v>Small</v>
          </cell>
        </row>
        <row r="2877">
          <cell r="B2877" t="str">
            <v>ME_Small_HPHC_HMO_POS</v>
          </cell>
          <cell r="H2877">
            <v>631</v>
          </cell>
          <cell r="I2877">
            <v>0</v>
          </cell>
          <cell r="J2877">
            <v>201909</v>
          </cell>
          <cell r="K2877">
            <v>201800</v>
          </cell>
          <cell r="N2877">
            <v>271997.23999999982</v>
          </cell>
          <cell r="O2877" t="str">
            <v>Small</v>
          </cell>
        </row>
        <row r="2878">
          <cell r="B2878" t="str">
            <v>ME_Small_HPHC_HMO_POS</v>
          </cell>
          <cell r="H2878">
            <v>97</v>
          </cell>
          <cell r="I2878">
            <v>0</v>
          </cell>
          <cell r="J2878">
            <v>201909</v>
          </cell>
          <cell r="K2878">
            <v>201808</v>
          </cell>
          <cell r="N2878">
            <v>48939.94999999999</v>
          </cell>
          <cell r="O2878" t="str">
            <v>Small</v>
          </cell>
        </row>
        <row r="2879">
          <cell r="B2879" t="str">
            <v>ME_Small_HPHC_HMO_POS</v>
          </cell>
          <cell r="H2879">
            <v>753</v>
          </cell>
          <cell r="I2879">
            <v>0</v>
          </cell>
          <cell r="J2879">
            <v>201901</v>
          </cell>
          <cell r="K2879">
            <v>201800</v>
          </cell>
          <cell r="N2879">
            <v>302197.81</v>
          </cell>
          <cell r="O2879" t="str">
            <v>Small</v>
          </cell>
        </row>
        <row r="2880">
          <cell r="B2880" t="str">
            <v>ME_Small_HPHC_HMO_POS</v>
          </cell>
          <cell r="H2880">
            <v>761</v>
          </cell>
          <cell r="I2880">
            <v>0</v>
          </cell>
          <cell r="J2880">
            <v>201902</v>
          </cell>
          <cell r="K2880">
            <v>201800</v>
          </cell>
          <cell r="N2880">
            <v>302838.07</v>
          </cell>
          <cell r="O2880" t="str">
            <v>Small</v>
          </cell>
        </row>
        <row r="2881">
          <cell r="B2881" t="str">
            <v>ME_Small_HPHC_HMO_POS</v>
          </cell>
          <cell r="H2881">
            <v>766</v>
          </cell>
          <cell r="I2881">
            <v>0</v>
          </cell>
          <cell r="J2881">
            <v>201903</v>
          </cell>
          <cell r="K2881">
            <v>201800</v>
          </cell>
          <cell r="N2881">
            <v>304692.90999999997</v>
          </cell>
          <cell r="O2881" t="str">
            <v>Small</v>
          </cell>
        </row>
        <row r="2882">
          <cell r="B2882" t="str">
            <v>ME_Small_HPHC_HMO_POS</v>
          </cell>
          <cell r="H2882">
            <v>788</v>
          </cell>
          <cell r="I2882">
            <v>2</v>
          </cell>
          <cell r="J2882">
            <v>201904</v>
          </cell>
          <cell r="K2882">
            <v>201800</v>
          </cell>
          <cell r="N2882">
            <v>353199.95999999985</v>
          </cell>
          <cell r="O2882" t="str">
            <v>Small</v>
          </cell>
        </row>
        <row r="2883">
          <cell r="B2883" t="str">
            <v>ME_Small_HPHC_HMO_POS</v>
          </cell>
          <cell r="H2883">
            <v>201</v>
          </cell>
          <cell r="I2883">
            <v>0</v>
          </cell>
          <cell r="J2883">
            <v>201904</v>
          </cell>
          <cell r="K2883">
            <v>201808</v>
          </cell>
          <cell r="N2883">
            <v>88534.27</v>
          </cell>
          <cell r="O2883" t="str">
            <v>Small</v>
          </cell>
        </row>
        <row r="2884">
          <cell r="B2884" t="str">
            <v>ME_Small_HPHC_HMO_POS</v>
          </cell>
          <cell r="H2884">
            <v>768</v>
          </cell>
          <cell r="I2884">
            <v>2</v>
          </cell>
          <cell r="J2884">
            <v>201905</v>
          </cell>
          <cell r="K2884">
            <v>201800</v>
          </cell>
          <cell r="N2884">
            <v>342805.31999999989</v>
          </cell>
          <cell r="O2884" t="str">
            <v>Small</v>
          </cell>
        </row>
        <row r="2885">
          <cell r="B2885" t="str">
            <v>ME_Small_HPHC_HMO_POS</v>
          </cell>
          <cell r="H2885">
            <v>197</v>
          </cell>
          <cell r="I2885">
            <v>0</v>
          </cell>
          <cell r="J2885">
            <v>201905</v>
          </cell>
          <cell r="K2885">
            <v>201808</v>
          </cell>
          <cell r="N2885">
            <v>87907.62</v>
          </cell>
          <cell r="O2885" t="str">
            <v>Small</v>
          </cell>
        </row>
        <row r="2886">
          <cell r="B2886" t="str">
            <v>ME_Small_HPHC_HMO_POS</v>
          </cell>
          <cell r="H2886">
            <v>774</v>
          </cell>
          <cell r="I2886">
            <v>2</v>
          </cell>
          <cell r="J2886">
            <v>201906</v>
          </cell>
          <cell r="K2886">
            <v>201800</v>
          </cell>
          <cell r="N2886">
            <v>344286.58999999985</v>
          </cell>
          <cell r="O2886" t="str">
            <v>Small</v>
          </cell>
        </row>
        <row r="2887">
          <cell r="B2887" t="str">
            <v>ME_Small_HPHC_HMO_POS</v>
          </cell>
          <cell r="H2887">
            <v>199</v>
          </cell>
          <cell r="I2887">
            <v>0</v>
          </cell>
          <cell r="J2887">
            <v>201906</v>
          </cell>
          <cell r="K2887">
            <v>201808</v>
          </cell>
          <cell r="N2887">
            <v>88820.090000000011</v>
          </cell>
          <cell r="O2887" t="str">
            <v>Small</v>
          </cell>
        </row>
        <row r="2888">
          <cell r="B2888" t="str">
            <v>ME_Small_HPHC_HMO_POS</v>
          </cell>
          <cell r="H2888">
            <v>766</v>
          </cell>
          <cell r="I2888">
            <v>2</v>
          </cell>
          <cell r="J2888">
            <v>201907</v>
          </cell>
          <cell r="K2888">
            <v>201800</v>
          </cell>
          <cell r="N2888">
            <v>342388.02999999985</v>
          </cell>
          <cell r="O2888" t="str">
            <v>Small</v>
          </cell>
        </row>
        <row r="2889">
          <cell r="B2889" t="str">
            <v>ME_Small_HPHC_HMO_POS</v>
          </cell>
          <cell r="H2889">
            <v>201</v>
          </cell>
          <cell r="I2889">
            <v>0</v>
          </cell>
          <cell r="J2889">
            <v>201907</v>
          </cell>
          <cell r="K2889">
            <v>201808</v>
          </cell>
          <cell r="N2889">
            <v>89965.010000000009</v>
          </cell>
          <cell r="O2889" t="str">
            <v>Small</v>
          </cell>
        </row>
        <row r="2890">
          <cell r="B2890" t="str">
            <v>ME_Small_HPHC_HMO_POS</v>
          </cell>
          <cell r="H2890">
            <v>772</v>
          </cell>
          <cell r="I2890">
            <v>2</v>
          </cell>
          <cell r="J2890">
            <v>201908</v>
          </cell>
          <cell r="K2890">
            <v>201800</v>
          </cell>
          <cell r="N2890">
            <v>343381.43999999983</v>
          </cell>
          <cell r="O2890" t="str">
            <v>Small</v>
          </cell>
        </row>
        <row r="2891">
          <cell r="B2891" t="str">
            <v>ME_Small_HPHC_HMO_POS</v>
          </cell>
          <cell r="H2891">
            <v>203</v>
          </cell>
          <cell r="I2891">
            <v>0</v>
          </cell>
          <cell r="J2891">
            <v>201908</v>
          </cell>
          <cell r="K2891">
            <v>201808</v>
          </cell>
          <cell r="N2891">
            <v>90689.12</v>
          </cell>
          <cell r="O2891" t="str">
            <v>Small</v>
          </cell>
        </row>
        <row r="2892">
          <cell r="B2892" t="str">
            <v>ME_Small_HPHC_HMO_POS</v>
          </cell>
          <cell r="H2892">
            <v>757</v>
          </cell>
          <cell r="I2892">
            <v>2</v>
          </cell>
          <cell r="J2892">
            <v>201909</v>
          </cell>
          <cell r="K2892">
            <v>201800</v>
          </cell>
          <cell r="N2892">
            <v>325254.84999999992</v>
          </cell>
          <cell r="O2892" t="str">
            <v>Small</v>
          </cell>
        </row>
        <row r="2893">
          <cell r="B2893" t="str">
            <v>ME_Small_HPHC_HMO_POS</v>
          </cell>
          <cell r="H2893">
            <v>202</v>
          </cell>
          <cell r="I2893">
            <v>0</v>
          </cell>
          <cell r="J2893">
            <v>201909</v>
          </cell>
          <cell r="K2893">
            <v>201808</v>
          </cell>
          <cell r="N2893">
            <v>90077.84</v>
          </cell>
          <cell r="O2893" t="str">
            <v>Small</v>
          </cell>
        </row>
        <row r="2894">
          <cell r="B2894" t="str">
            <v>ME_Small_HPHC_HMO_POS</v>
          </cell>
          <cell r="H2894">
            <v>913</v>
          </cell>
          <cell r="I2894">
            <v>1</v>
          </cell>
          <cell r="J2894">
            <v>201901</v>
          </cell>
          <cell r="K2894">
            <v>201800</v>
          </cell>
          <cell r="N2894">
            <v>356601.2900000001</v>
          </cell>
          <cell r="O2894" t="str">
            <v>Small</v>
          </cell>
        </row>
        <row r="2895">
          <cell r="B2895" t="str">
            <v>ME_Small_HPHC_HMO_POS</v>
          </cell>
          <cell r="H2895">
            <v>911</v>
          </cell>
          <cell r="I2895">
            <v>1</v>
          </cell>
          <cell r="J2895">
            <v>201902</v>
          </cell>
          <cell r="K2895">
            <v>201800</v>
          </cell>
          <cell r="N2895">
            <v>355761.63</v>
          </cell>
          <cell r="O2895" t="str">
            <v>Small</v>
          </cell>
        </row>
        <row r="2896">
          <cell r="B2896" t="str">
            <v>ME_Small_HPHC_HMO_POS</v>
          </cell>
          <cell r="H2896">
            <v>906</v>
          </cell>
          <cell r="I2896">
            <v>1</v>
          </cell>
          <cell r="J2896">
            <v>201903</v>
          </cell>
          <cell r="K2896">
            <v>201800</v>
          </cell>
          <cell r="N2896">
            <v>352309.80000000005</v>
          </cell>
          <cell r="O2896" t="str">
            <v>Small</v>
          </cell>
        </row>
        <row r="2897">
          <cell r="B2897" t="str">
            <v>ME_Small_HPHC_HMO_POS</v>
          </cell>
          <cell r="H2897">
            <v>906</v>
          </cell>
          <cell r="I2897">
            <v>1</v>
          </cell>
          <cell r="J2897">
            <v>201904</v>
          </cell>
          <cell r="K2897">
            <v>201800</v>
          </cell>
          <cell r="N2897">
            <v>353013.73</v>
          </cell>
          <cell r="O2897" t="str">
            <v>Small</v>
          </cell>
        </row>
        <row r="2898">
          <cell r="B2898" t="str">
            <v>ME_Small_HPHC_HMO_POS</v>
          </cell>
          <cell r="H2898">
            <v>840</v>
          </cell>
          <cell r="I2898">
            <v>0</v>
          </cell>
          <cell r="J2898">
            <v>201905</v>
          </cell>
          <cell r="K2898">
            <v>201800</v>
          </cell>
          <cell r="N2898">
            <v>368889.58999999979</v>
          </cell>
          <cell r="O2898" t="str">
            <v>Small</v>
          </cell>
        </row>
        <row r="2899">
          <cell r="B2899" t="str">
            <v>ME_Small_HPHC_HMO_POS</v>
          </cell>
          <cell r="H2899">
            <v>76</v>
          </cell>
          <cell r="I2899">
            <v>0</v>
          </cell>
          <cell r="J2899">
            <v>201905</v>
          </cell>
          <cell r="K2899">
            <v>201808</v>
          </cell>
          <cell r="N2899">
            <v>34820.83</v>
          </cell>
          <cell r="O2899" t="str">
            <v>Small</v>
          </cell>
        </row>
        <row r="2900">
          <cell r="B2900" t="str">
            <v>ME_Small_HPHC_HMO_POS</v>
          </cell>
          <cell r="H2900">
            <v>840</v>
          </cell>
          <cell r="I2900">
            <v>0</v>
          </cell>
          <cell r="J2900">
            <v>201906</v>
          </cell>
          <cell r="K2900">
            <v>201800</v>
          </cell>
          <cell r="N2900">
            <v>369416.24999999988</v>
          </cell>
          <cell r="O2900" t="str">
            <v>Small</v>
          </cell>
        </row>
        <row r="2901">
          <cell r="B2901" t="str">
            <v>ME_Small_HPHC_HMO_POS</v>
          </cell>
          <cell r="H2901">
            <v>81</v>
          </cell>
          <cell r="I2901">
            <v>0</v>
          </cell>
          <cell r="J2901">
            <v>201906</v>
          </cell>
          <cell r="K2901">
            <v>201808</v>
          </cell>
          <cell r="N2901">
            <v>37381.870000000003</v>
          </cell>
          <cell r="O2901" t="str">
            <v>Small</v>
          </cell>
        </row>
        <row r="2902">
          <cell r="B2902" t="str">
            <v>ME_Small_HPHC_HMO_POS</v>
          </cell>
          <cell r="H2902">
            <v>827</v>
          </cell>
          <cell r="I2902">
            <v>0</v>
          </cell>
          <cell r="J2902">
            <v>201907</v>
          </cell>
          <cell r="K2902">
            <v>201800</v>
          </cell>
          <cell r="N2902">
            <v>363916.91999999975</v>
          </cell>
          <cell r="O2902" t="str">
            <v>Small</v>
          </cell>
        </row>
        <row r="2903">
          <cell r="B2903" t="str">
            <v>ME_Small_HPHC_HMO_POS</v>
          </cell>
          <cell r="H2903">
            <v>85</v>
          </cell>
          <cell r="I2903">
            <v>0</v>
          </cell>
          <cell r="J2903">
            <v>201907</v>
          </cell>
          <cell r="K2903">
            <v>201808</v>
          </cell>
          <cell r="N2903">
            <v>39317.740000000005</v>
          </cell>
          <cell r="O2903" t="str">
            <v>Small</v>
          </cell>
        </row>
        <row r="2904">
          <cell r="B2904" t="str">
            <v>ME_Small_HPHC_HMO_POS</v>
          </cell>
          <cell r="H2904">
            <v>835</v>
          </cell>
          <cell r="I2904">
            <v>0</v>
          </cell>
          <cell r="J2904">
            <v>201908</v>
          </cell>
          <cell r="K2904">
            <v>201800</v>
          </cell>
          <cell r="N2904">
            <v>369148.49999999977</v>
          </cell>
          <cell r="O2904" t="str">
            <v>Small</v>
          </cell>
        </row>
        <row r="2905">
          <cell r="B2905" t="str">
            <v>ME_Small_HPHC_HMO_POS</v>
          </cell>
          <cell r="H2905">
            <v>87</v>
          </cell>
          <cell r="I2905">
            <v>0</v>
          </cell>
          <cell r="J2905">
            <v>201908</v>
          </cell>
          <cell r="K2905">
            <v>201808</v>
          </cell>
          <cell r="N2905">
            <v>40434.71</v>
          </cell>
          <cell r="O2905" t="str">
            <v>Small</v>
          </cell>
        </row>
        <row r="2906">
          <cell r="B2906" t="str">
            <v>ME_Small_HPHC_HMO_POS</v>
          </cell>
          <cell r="H2906">
            <v>820</v>
          </cell>
          <cell r="I2906">
            <v>0</v>
          </cell>
          <cell r="J2906">
            <v>201909</v>
          </cell>
          <cell r="K2906">
            <v>201800</v>
          </cell>
          <cell r="N2906">
            <v>361950.40999999968</v>
          </cell>
          <cell r="O2906" t="str">
            <v>Small</v>
          </cell>
        </row>
        <row r="2907">
          <cell r="B2907" t="str">
            <v>ME_Small_HPHC_HMO_POS</v>
          </cell>
          <cell r="H2907">
            <v>89</v>
          </cell>
          <cell r="I2907">
            <v>0</v>
          </cell>
          <cell r="J2907">
            <v>201909</v>
          </cell>
          <cell r="K2907">
            <v>201808</v>
          </cell>
          <cell r="N2907">
            <v>41435.550000000003</v>
          </cell>
          <cell r="O2907" t="str">
            <v>Small</v>
          </cell>
        </row>
        <row r="2908">
          <cell r="B2908" t="str">
            <v>ME_Small_HPHC_HMO_POS</v>
          </cell>
          <cell r="H2908">
            <v>1282</v>
          </cell>
          <cell r="I2908">
            <v>0</v>
          </cell>
          <cell r="J2908">
            <v>201901</v>
          </cell>
          <cell r="K2908">
            <v>201800</v>
          </cell>
          <cell r="N2908">
            <v>533487.83000000019</v>
          </cell>
          <cell r="O2908" t="str">
            <v>Small</v>
          </cell>
        </row>
        <row r="2909">
          <cell r="B2909" t="str">
            <v>ME_Small_HPHC_HMO_POS</v>
          </cell>
          <cell r="H2909">
            <v>1279</v>
          </cell>
          <cell r="I2909">
            <v>0</v>
          </cell>
          <cell r="J2909">
            <v>201902</v>
          </cell>
          <cell r="K2909">
            <v>201800</v>
          </cell>
          <cell r="N2909">
            <v>529914.29000000015</v>
          </cell>
          <cell r="O2909" t="str">
            <v>Small</v>
          </cell>
        </row>
        <row r="2910">
          <cell r="B2910" t="str">
            <v>ME_Small_HPHC_HMO_POS</v>
          </cell>
          <cell r="H2910">
            <v>1281</v>
          </cell>
          <cell r="I2910">
            <v>0</v>
          </cell>
          <cell r="J2910">
            <v>201903</v>
          </cell>
          <cell r="K2910">
            <v>201800</v>
          </cell>
          <cell r="N2910">
            <v>531523.11000000022</v>
          </cell>
          <cell r="O2910" t="str">
            <v>Small</v>
          </cell>
        </row>
        <row r="2911">
          <cell r="B2911" t="str">
            <v>ME_Small_HPHC_HMO_POS</v>
          </cell>
          <cell r="H2911">
            <v>1272</v>
          </cell>
          <cell r="I2911">
            <v>0</v>
          </cell>
          <cell r="J2911">
            <v>201904</v>
          </cell>
          <cell r="K2911">
            <v>201800</v>
          </cell>
          <cell r="N2911">
            <v>527340.35000000021</v>
          </cell>
          <cell r="O2911" t="str">
            <v>Small</v>
          </cell>
        </row>
        <row r="2912">
          <cell r="B2912" t="str">
            <v>ME_Small_HPHC_HMO_POS</v>
          </cell>
          <cell r="H2912">
            <v>1282</v>
          </cell>
          <cell r="I2912">
            <v>0</v>
          </cell>
          <cell r="J2912">
            <v>201905</v>
          </cell>
          <cell r="K2912">
            <v>201800</v>
          </cell>
          <cell r="N2912">
            <v>529352.60000000021</v>
          </cell>
          <cell r="O2912" t="str">
            <v>Small</v>
          </cell>
        </row>
        <row r="2913">
          <cell r="B2913" t="str">
            <v>ME_Small_HPHC_HMO_POS</v>
          </cell>
          <cell r="H2913">
            <v>1136</v>
          </cell>
          <cell r="I2913">
            <v>0</v>
          </cell>
          <cell r="J2913">
            <v>201906</v>
          </cell>
          <cell r="K2913">
            <v>201800</v>
          </cell>
          <cell r="N2913">
            <v>506067.34000000008</v>
          </cell>
          <cell r="O2913" t="str">
            <v>Small</v>
          </cell>
        </row>
        <row r="2914">
          <cell r="B2914" t="str">
            <v>ME_Small_HPHC_HMO_POS</v>
          </cell>
          <cell r="H2914">
            <v>164</v>
          </cell>
          <cell r="I2914">
            <v>0</v>
          </cell>
          <cell r="J2914">
            <v>201906</v>
          </cell>
          <cell r="K2914">
            <v>201808</v>
          </cell>
          <cell r="N2914">
            <v>63302.559999999998</v>
          </cell>
          <cell r="O2914" t="str">
            <v>Small</v>
          </cell>
        </row>
        <row r="2915">
          <cell r="B2915" t="str">
            <v>ME_Small_HPHC_HMO_POS</v>
          </cell>
          <cell r="H2915">
            <v>1135</v>
          </cell>
          <cell r="I2915">
            <v>0</v>
          </cell>
          <cell r="J2915">
            <v>201907</v>
          </cell>
          <cell r="K2915">
            <v>201800</v>
          </cell>
          <cell r="N2915">
            <v>508910.31000000011</v>
          </cell>
          <cell r="O2915" t="str">
            <v>Small</v>
          </cell>
        </row>
        <row r="2916">
          <cell r="B2916" t="str">
            <v>ME_Small_HPHC_HMO_POS</v>
          </cell>
          <cell r="H2916">
            <v>158</v>
          </cell>
          <cell r="I2916">
            <v>0</v>
          </cell>
          <cell r="J2916">
            <v>201907</v>
          </cell>
          <cell r="K2916">
            <v>201808</v>
          </cell>
          <cell r="N2916">
            <v>60821.529999999992</v>
          </cell>
          <cell r="O2916" t="str">
            <v>Small</v>
          </cell>
        </row>
        <row r="2917">
          <cell r="B2917" t="str">
            <v>ME_Small_HPHC_HMO_POS</v>
          </cell>
          <cell r="H2917">
            <v>1128</v>
          </cell>
          <cell r="I2917">
            <v>0</v>
          </cell>
          <cell r="J2917">
            <v>201908</v>
          </cell>
          <cell r="K2917">
            <v>201800</v>
          </cell>
          <cell r="N2917">
            <v>505091.77000000014</v>
          </cell>
          <cell r="O2917" t="str">
            <v>Small</v>
          </cell>
        </row>
        <row r="2918">
          <cell r="B2918" t="str">
            <v>ME_Small_HPHC_HMO_POS</v>
          </cell>
          <cell r="H2918">
            <v>159</v>
          </cell>
          <cell r="I2918">
            <v>0</v>
          </cell>
          <cell r="J2918">
            <v>201908</v>
          </cell>
          <cell r="K2918">
            <v>201808</v>
          </cell>
          <cell r="N2918">
            <v>60405.889999999992</v>
          </cell>
          <cell r="O2918" t="str">
            <v>Small</v>
          </cell>
        </row>
        <row r="2919">
          <cell r="B2919" t="str">
            <v>ME_Small_HPHC_HMO_POS</v>
          </cell>
          <cell r="H2919">
            <v>1119</v>
          </cell>
          <cell r="I2919">
            <v>0</v>
          </cell>
          <cell r="J2919">
            <v>201909</v>
          </cell>
          <cell r="K2919">
            <v>201800</v>
          </cell>
          <cell r="N2919">
            <v>500550.85000000009</v>
          </cell>
          <cell r="O2919" t="str">
            <v>Small</v>
          </cell>
        </row>
        <row r="2920">
          <cell r="B2920" t="str">
            <v>ME_Small_HPHC_HMO_POS</v>
          </cell>
          <cell r="H2920">
            <v>149</v>
          </cell>
          <cell r="I2920">
            <v>0</v>
          </cell>
          <cell r="J2920">
            <v>201909</v>
          </cell>
          <cell r="K2920">
            <v>201808</v>
          </cell>
          <cell r="N2920">
            <v>57897.469999999987</v>
          </cell>
          <cell r="O2920" t="str">
            <v>Small</v>
          </cell>
        </row>
        <row r="2921">
          <cell r="B2921" t="str">
            <v>ME_Small_HPHC_HMO_POS</v>
          </cell>
          <cell r="H2921">
            <v>1352</v>
          </cell>
          <cell r="I2921">
            <v>0</v>
          </cell>
          <cell r="J2921">
            <v>201901</v>
          </cell>
          <cell r="K2921">
            <v>201800</v>
          </cell>
          <cell r="N2921">
            <v>592117.34999999974</v>
          </cell>
          <cell r="O2921" t="str">
            <v>Small</v>
          </cell>
        </row>
        <row r="2922">
          <cell r="B2922" t="str">
            <v>ME_Small_HPHC_HMO_POS</v>
          </cell>
          <cell r="H2922">
            <v>1354</v>
          </cell>
          <cell r="I2922">
            <v>0</v>
          </cell>
          <cell r="J2922">
            <v>201902</v>
          </cell>
          <cell r="K2922">
            <v>201800</v>
          </cell>
          <cell r="N2922">
            <v>592528.4099999998</v>
          </cell>
          <cell r="O2922" t="str">
            <v>Small</v>
          </cell>
        </row>
        <row r="2923">
          <cell r="B2923" t="str">
            <v>ME_Small_HPHC_HMO_POS</v>
          </cell>
          <cell r="H2923">
            <v>1348</v>
          </cell>
          <cell r="I2923">
            <v>0</v>
          </cell>
          <cell r="J2923">
            <v>201903</v>
          </cell>
          <cell r="K2923">
            <v>201800</v>
          </cell>
          <cell r="N2923">
            <v>587305.71999999986</v>
          </cell>
          <cell r="O2923" t="str">
            <v>Small</v>
          </cell>
        </row>
        <row r="2924">
          <cell r="B2924" t="str">
            <v>ME_Small_HPHC_HMO_POS</v>
          </cell>
          <cell r="H2924">
            <v>1348</v>
          </cell>
          <cell r="I2924">
            <v>0</v>
          </cell>
          <cell r="J2924">
            <v>201904</v>
          </cell>
          <cell r="K2924">
            <v>201800</v>
          </cell>
          <cell r="N2924">
            <v>584760.37</v>
          </cell>
          <cell r="O2924" t="str">
            <v>Small</v>
          </cell>
        </row>
        <row r="2925">
          <cell r="B2925" t="str">
            <v>ME_Small_HPHC_HMO_POS</v>
          </cell>
          <cell r="H2925">
            <v>1294</v>
          </cell>
          <cell r="I2925">
            <v>0</v>
          </cell>
          <cell r="J2925">
            <v>201905</v>
          </cell>
          <cell r="K2925">
            <v>201800</v>
          </cell>
          <cell r="N2925">
            <v>561452.23</v>
          </cell>
          <cell r="O2925" t="str">
            <v>Small</v>
          </cell>
        </row>
        <row r="2926">
          <cell r="B2926" t="str">
            <v>ME_Small_HPHC_HMO_POS</v>
          </cell>
          <cell r="H2926">
            <v>1278</v>
          </cell>
          <cell r="I2926">
            <v>0</v>
          </cell>
          <cell r="J2926">
            <v>201906</v>
          </cell>
          <cell r="K2926">
            <v>201800</v>
          </cell>
          <cell r="N2926">
            <v>553617.51999999979</v>
          </cell>
          <cell r="O2926" t="str">
            <v>Small</v>
          </cell>
        </row>
        <row r="2927">
          <cell r="B2927" t="str">
            <v>ME_Small_HPHC_HMO_POS</v>
          </cell>
          <cell r="H2927">
            <v>1126</v>
          </cell>
          <cell r="I2927">
            <v>0</v>
          </cell>
          <cell r="J2927">
            <v>201907</v>
          </cell>
          <cell r="K2927">
            <v>201800</v>
          </cell>
          <cell r="N2927">
            <v>569205.62000000023</v>
          </cell>
          <cell r="O2927" t="str">
            <v>Small</v>
          </cell>
        </row>
        <row r="2928">
          <cell r="B2928" t="str">
            <v>ME_Small_HPHC_HMO_POS</v>
          </cell>
          <cell r="H2928">
            <v>101</v>
          </cell>
          <cell r="I2928">
            <v>0</v>
          </cell>
          <cell r="J2928">
            <v>201907</v>
          </cell>
          <cell r="K2928">
            <v>201808</v>
          </cell>
          <cell r="N2928">
            <v>47682.03</v>
          </cell>
          <cell r="O2928" t="str">
            <v>Small</v>
          </cell>
        </row>
        <row r="2929">
          <cell r="B2929" t="str">
            <v>ME_Small_HPHC_HMO_POS</v>
          </cell>
          <cell r="H2929">
            <v>1132</v>
          </cell>
          <cell r="I2929">
            <v>0</v>
          </cell>
          <cell r="J2929">
            <v>201908</v>
          </cell>
          <cell r="K2929">
            <v>201800</v>
          </cell>
          <cell r="N2929">
            <v>571167.90000000026</v>
          </cell>
          <cell r="O2929" t="str">
            <v>Small</v>
          </cell>
        </row>
        <row r="2930">
          <cell r="B2930" t="str">
            <v>ME_Small_HPHC_HMO_POS</v>
          </cell>
          <cell r="H2930">
            <v>105</v>
          </cell>
          <cell r="I2930">
            <v>0</v>
          </cell>
          <cell r="J2930">
            <v>201908</v>
          </cell>
          <cell r="K2930">
            <v>201808</v>
          </cell>
          <cell r="N2930">
            <v>48816.189999999995</v>
          </cell>
          <cell r="O2930" t="str">
            <v>Small</v>
          </cell>
        </row>
        <row r="2931">
          <cell r="B2931" t="str">
            <v>ME_Small_HPHC_HMO_POS</v>
          </cell>
          <cell r="H2931">
            <v>1121</v>
          </cell>
          <cell r="I2931">
            <v>0</v>
          </cell>
          <cell r="J2931">
            <v>201909</v>
          </cell>
          <cell r="K2931">
            <v>201800</v>
          </cell>
          <cell r="N2931">
            <v>559938.55000000016</v>
          </cell>
          <cell r="O2931" t="str">
            <v>Small</v>
          </cell>
        </row>
        <row r="2932">
          <cell r="B2932" t="str">
            <v>ME_Small_HPHC_HMO_POS</v>
          </cell>
          <cell r="H2932">
            <v>102</v>
          </cell>
          <cell r="I2932">
            <v>0</v>
          </cell>
          <cell r="J2932">
            <v>201909</v>
          </cell>
          <cell r="K2932">
            <v>201808</v>
          </cell>
          <cell r="N2932">
            <v>47740.78</v>
          </cell>
          <cell r="O2932" t="str">
            <v>Small</v>
          </cell>
        </row>
        <row r="2933">
          <cell r="B2933" t="str">
            <v>ME_Small_HPHC_HMO_POS</v>
          </cell>
          <cell r="H2933">
            <v>466</v>
          </cell>
          <cell r="I2933">
            <v>4</v>
          </cell>
          <cell r="J2933">
            <v>201901</v>
          </cell>
          <cell r="K2933">
            <v>201800</v>
          </cell>
          <cell r="N2933">
            <v>213580.68000000002</v>
          </cell>
          <cell r="O2933" t="str">
            <v>Small</v>
          </cell>
        </row>
        <row r="2934">
          <cell r="B2934" t="str">
            <v>ME_Small_HPHC_HMO_POS</v>
          </cell>
          <cell r="H2934">
            <v>206</v>
          </cell>
          <cell r="I2934">
            <v>0</v>
          </cell>
          <cell r="J2934">
            <v>201901</v>
          </cell>
          <cell r="K2934">
            <v>201808</v>
          </cell>
          <cell r="N2934">
            <v>77995.920000000013</v>
          </cell>
          <cell r="O2934" t="str">
            <v>Small</v>
          </cell>
        </row>
        <row r="2935">
          <cell r="B2935" t="str">
            <v>ME_Small_HPHC_HMO_POS</v>
          </cell>
          <cell r="H2935">
            <v>464</v>
          </cell>
          <cell r="I2935">
            <v>4</v>
          </cell>
          <cell r="J2935">
            <v>201902</v>
          </cell>
          <cell r="K2935">
            <v>201800</v>
          </cell>
          <cell r="N2935">
            <v>212388.08000000002</v>
          </cell>
          <cell r="O2935" t="str">
            <v>Small</v>
          </cell>
        </row>
        <row r="2936">
          <cell r="B2936" t="str">
            <v>ME_Small_HPHC_HMO_POS</v>
          </cell>
          <cell r="H2936">
            <v>202</v>
          </cell>
          <cell r="I2936">
            <v>0</v>
          </cell>
          <cell r="J2936">
            <v>201902</v>
          </cell>
          <cell r="K2936">
            <v>201808</v>
          </cell>
          <cell r="N2936">
            <v>76761.05</v>
          </cell>
          <cell r="O2936" t="str">
            <v>Small</v>
          </cell>
        </row>
        <row r="2937">
          <cell r="B2937" t="str">
            <v>ME_Small_HPHC_HMO_POS</v>
          </cell>
          <cell r="H2937">
            <v>464</v>
          </cell>
          <cell r="I2937">
            <v>4</v>
          </cell>
          <cell r="J2937">
            <v>201903</v>
          </cell>
          <cell r="K2937">
            <v>201800</v>
          </cell>
          <cell r="N2937">
            <v>211864.79</v>
          </cell>
          <cell r="O2937" t="str">
            <v>Small</v>
          </cell>
        </row>
        <row r="2938">
          <cell r="B2938" t="str">
            <v>ME_Small_HPHC_HMO_POS</v>
          </cell>
          <cell r="H2938">
            <v>202</v>
          </cell>
          <cell r="I2938">
            <v>0</v>
          </cell>
          <cell r="J2938">
            <v>201903</v>
          </cell>
          <cell r="K2938">
            <v>201808</v>
          </cell>
          <cell r="N2938">
            <v>77042.95</v>
          </cell>
          <cell r="O2938" t="str">
            <v>Small</v>
          </cell>
        </row>
        <row r="2939">
          <cell r="B2939" t="str">
            <v>ME_Small_HPHC_HMO_POS</v>
          </cell>
          <cell r="H2939">
            <v>471</v>
          </cell>
          <cell r="I2939">
            <v>4</v>
          </cell>
          <cell r="J2939">
            <v>201904</v>
          </cell>
          <cell r="K2939">
            <v>201800</v>
          </cell>
          <cell r="N2939">
            <v>214289.68</v>
          </cell>
          <cell r="O2939" t="str">
            <v>Small</v>
          </cell>
        </row>
        <row r="2940">
          <cell r="B2940" t="str">
            <v>ME_Small_HPHC_HMO_POS</v>
          </cell>
          <cell r="H2940">
            <v>204</v>
          </cell>
          <cell r="I2940">
            <v>0</v>
          </cell>
          <cell r="J2940">
            <v>201904</v>
          </cell>
          <cell r="K2940">
            <v>201808</v>
          </cell>
          <cell r="N2940">
            <v>77269.64</v>
          </cell>
          <cell r="O2940" t="str">
            <v>Small</v>
          </cell>
        </row>
        <row r="2941">
          <cell r="B2941" t="str">
            <v>ME_Small_HPHC_HMO_POS</v>
          </cell>
          <cell r="H2941">
            <v>467</v>
          </cell>
          <cell r="I2941">
            <v>4</v>
          </cell>
          <cell r="J2941">
            <v>201905</v>
          </cell>
          <cell r="K2941">
            <v>201800</v>
          </cell>
          <cell r="N2941">
            <v>212665.65</v>
          </cell>
          <cell r="O2941" t="str">
            <v>Small</v>
          </cell>
        </row>
        <row r="2942">
          <cell r="B2942" t="str">
            <v>ME_Small_HPHC_HMO_POS</v>
          </cell>
          <cell r="H2942">
            <v>203</v>
          </cell>
          <cell r="I2942">
            <v>0</v>
          </cell>
          <cell r="J2942">
            <v>201905</v>
          </cell>
          <cell r="K2942">
            <v>201808</v>
          </cell>
          <cell r="N2942">
            <v>76074.459999999992</v>
          </cell>
          <cell r="O2942" t="str">
            <v>Small</v>
          </cell>
        </row>
        <row r="2943">
          <cell r="B2943" t="str">
            <v>ME_Small_HPHC_HMO_POS</v>
          </cell>
          <cell r="H2943">
            <v>462</v>
          </cell>
          <cell r="I2943">
            <v>4</v>
          </cell>
          <cell r="J2943">
            <v>201906</v>
          </cell>
          <cell r="K2943">
            <v>201800</v>
          </cell>
          <cell r="N2943">
            <v>210590.23</v>
          </cell>
          <cell r="O2943" t="str">
            <v>Small</v>
          </cell>
        </row>
        <row r="2944">
          <cell r="B2944" t="str">
            <v>ME_Small_HPHC_HMO_POS</v>
          </cell>
          <cell r="H2944">
            <v>202</v>
          </cell>
          <cell r="I2944">
            <v>0</v>
          </cell>
          <cell r="J2944">
            <v>201906</v>
          </cell>
          <cell r="K2944">
            <v>201808</v>
          </cell>
          <cell r="N2944">
            <v>75908.549999999988</v>
          </cell>
          <cell r="O2944" t="str">
            <v>Small</v>
          </cell>
        </row>
        <row r="2945">
          <cell r="B2945" t="str">
            <v>ME_Small_HPHC_HMO_POS</v>
          </cell>
          <cell r="H2945">
            <v>459</v>
          </cell>
          <cell r="I2945">
            <v>4</v>
          </cell>
          <cell r="J2945">
            <v>201907</v>
          </cell>
          <cell r="K2945">
            <v>201800</v>
          </cell>
          <cell r="N2945">
            <v>208543.68</v>
          </cell>
          <cell r="O2945" t="str">
            <v>Small</v>
          </cell>
        </row>
        <row r="2946">
          <cell r="B2946" t="str">
            <v>ME_Small_HPHC_HMO_POS</v>
          </cell>
          <cell r="H2946">
            <v>192</v>
          </cell>
          <cell r="I2946">
            <v>0</v>
          </cell>
          <cell r="J2946">
            <v>201907</v>
          </cell>
          <cell r="K2946">
            <v>201808</v>
          </cell>
          <cell r="N2946">
            <v>72425.91</v>
          </cell>
          <cell r="O2946" t="str">
            <v>Small</v>
          </cell>
        </row>
        <row r="2947">
          <cell r="B2947" t="str">
            <v>ME_Small_HPHC_HMO_POS</v>
          </cell>
          <cell r="H2947">
            <v>457</v>
          </cell>
          <cell r="I2947">
            <v>4</v>
          </cell>
          <cell r="J2947">
            <v>201908</v>
          </cell>
          <cell r="K2947">
            <v>201800</v>
          </cell>
          <cell r="N2947">
            <v>230164.17</v>
          </cell>
          <cell r="O2947" t="str">
            <v>Small</v>
          </cell>
        </row>
        <row r="2948">
          <cell r="B2948" t="str">
            <v>ME_Small_HPHC_HMO_POS</v>
          </cell>
          <cell r="H2948">
            <v>190</v>
          </cell>
          <cell r="I2948">
            <v>0</v>
          </cell>
          <cell r="J2948">
            <v>201908</v>
          </cell>
          <cell r="K2948">
            <v>201808</v>
          </cell>
          <cell r="N2948">
            <v>81693.710000000006</v>
          </cell>
          <cell r="O2948" t="str">
            <v>Small</v>
          </cell>
        </row>
        <row r="2949">
          <cell r="B2949" t="str">
            <v>ME_Small_HPHC_HMO_POS</v>
          </cell>
          <cell r="H2949">
            <v>30</v>
          </cell>
          <cell r="I2949">
            <v>0</v>
          </cell>
          <cell r="J2949">
            <v>201908</v>
          </cell>
          <cell r="K2949">
            <v>201908</v>
          </cell>
          <cell r="N2949">
            <v>12722.310000000001</v>
          </cell>
          <cell r="O2949" t="str">
            <v>Small</v>
          </cell>
        </row>
        <row r="2950">
          <cell r="B2950" t="str">
            <v>ME_Small_HPHC_HMO_POS</v>
          </cell>
          <cell r="H2950">
            <v>455</v>
          </cell>
          <cell r="I2950">
            <v>4</v>
          </cell>
          <cell r="J2950">
            <v>201909</v>
          </cell>
          <cell r="K2950">
            <v>201800</v>
          </cell>
          <cell r="N2950">
            <v>230059.89</v>
          </cell>
          <cell r="O2950" t="str">
            <v>Small</v>
          </cell>
        </row>
        <row r="2951">
          <cell r="B2951" t="str">
            <v>ME_Small_HPHC_HMO_POS</v>
          </cell>
          <cell r="H2951">
            <v>171</v>
          </cell>
          <cell r="I2951">
            <v>0</v>
          </cell>
          <cell r="J2951">
            <v>201909</v>
          </cell>
          <cell r="K2951">
            <v>201808</v>
          </cell>
          <cell r="N2951">
            <v>70065.2</v>
          </cell>
          <cell r="O2951" t="str">
            <v>Small</v>
          </cell>
        </row>
        <row r="2952">
          <cell r="B2952" t="str">
            <v>ME_Small_HPHC_HMO_POS</v>
          </cell>
          <cell r="H2952">
            <v>31</v>
          </cell>
          <cell r="I2952">
            <v>0</v>
          </cell>
          <cell r="J2952">
            <v>201909</v>
          </cell>
          <cell r="K2952">
            <v>201908</v>
          </cell>
          <cell r="N2952">
            <v>13196.239999999998</v>
          </cell>
          <cell r="O2952" t="str">
            <v>Small</v>
          </cell>
        </row>
        <row r="2953">
          <cell r="B2953" t="str">
            <v>ME_Small_HPHC_HMO_POS</v>
          </cell>
          <cell r="H2953">
            <v>4150</v>
          </cell>
          <cell r="I2953">
            <v>1</v>
          </cell>
          <cell r="J2953">
            <v>201901</v>
          </cell>
          <cell r="K2953">
            <v>201800</v>
          </cell>
          <cell r="N2953">
            <v>1862096.5199999993</v>
          </cell>
          <cell r="O2953" t="str">
            <v>Small</v>
          </cell>
        </row>
        <row r="2954">
          <cell r="B2954" t="str">
            <v>ME_Small_HPHC_HMO_POS</v>
          </cell>
          <cell r="H2954">
            <v>365</v>
          </cell>
          <cell r="I2954">
            <v>0</v>
          </cell>
          <cell r="J2954">
            <v>201901</v>
          </cell>
          <cell r="K2954">
            <v>201808</v>
          </cell>
          <cell r="N2954">
            <v>151881.53999999998</v>
          </cell>
          <cell r="O2954" t="str">
            <v>Small</v>
          </cell>
        </row>
        <row r="2955">
          <cell r="B2955" t="str">
            <v>ME_Small_HPHC_HMO_POS</v>
          </cell>
          <cell r="H2955">
            <v>4142</v>
          </cell>
          <cell r="I2955">
            <v>1</v>
          </cell>
          <cell r="J2955">
            <v>201902</v>
          </cell>
          <cell r="K2955">
            <v>201800</v>
          </cell>
          <cell r="N2955">
            <v>1852186.8999999997</v>
          </cell>
          <cell r="O2955" t="str">
            <v>Small</v>
          </cell>
        </row>
        <row r="2956">
          <cell r="B2956" t="str">
            <v>ME_Small_HPHC_HMO_POS</v>
          </cell>
          <cell r="H2956">
            <v>355</v>
          </cell>
          <cell r="I2956">
            <v>0</v>
          </cell>
          <cell r="J2956">
            <v>201902</v>
          </cell>
          <cell r="K2956">
            <v>201808</v>
          </cell>
          <cell r="N2956">
            <v>149155.47999999998</v>
          </cell>
          <cell r="O2956" t="str">
            <v>Small</v>
          </cell>
        </row>
        <row r="2957">
          <cell r="B2957" t="str">
            <v>ME_Small_HPHC_HMO_POS</v>
          </cell>
          <cell r="H2957">
            <v>4116</v>
          </cell>
          <cell r="I2957">
            <v>1</v>
          </cell>
          <cell r="J2957">
            <v>201903</v>
          </cell>
          <cell r="K2957">
            <v>201800</v>
          </cell>
          <cell r="N2957">
            <v>1840095.03</v>
          </cell>
          <cell r="O2957" t="str">
            <v>Small</v>
          </cell>
        </row>
        <row r="2958">
          <cell r="B2958" t="str">
            <v>ME_Small_HPHC_HMO_POS</v>
          </cell>
          <cell r="H2958">
            <v>360</v>
          </cell>
          <cell r="I2958">
            <v>0</v>
          </cell>
          <cell r="J2958">
            <v>201903</v>
          </cell>
          <cell r="K2958">
            <v>201808</v>
          </cell>
          <cell r="N2958">
            <v>149898.75999999998</v>
          </cell>
          <cell r="O2958" t="str">
            <v>Small</v>
          </cell>
        </row>
        <row r="2959">
          <cell r="B2959" t="str">
            <v>ME_Small_HPHC_HMO_POS</v>
          </cell>
          <cell r="H2959">
            <v>4055</v>
          </cell>
          <cell r="I2959">
            <v>3</v>
          </cell>
          <cell r="J2959">
            <v>201904</v>
          </cell>
          <cell r="K2959">
            <v>201800</v>
          </cell>
          <cell r="N2959">
            <v>1810348.4500000007</v>
          </cell>
          <cell r="O2959" t="str">
            <v>Small</v>
          </cell>
        </row>
        <row r="2960">
          <cell r="B2960" t="str">
            <v>ME_Small_HPHC_HMO_POS</v>
          </cell>
          <cell r="H2960">
            <v>325</v>
          </cell>
          <cell r="I2960">
            <v>0</v>
          </cell>
          <cell r="J2960">
            <v>201904</v>
          </cell>
          <cell r="K2960">
            <v>201808</v>
          </cell>
          <cell r="N2960">
            <v>131886.34</v>
          </cell>
          <cell r="O2960" t="str">
            <v>Small</v>
          </cell>
        </row>
        <row r="2961">
          <cell r="B2961" t="str">
            <v>ME_Small_HPHC_HMO_POS</v>
          </cell>
          <cell r="H2961">
            <v>4074</v>
          </cell>
          <cell r="I2961">
            <v>3</v>
          </cell>
          <cell r="J2961">
            <v>201905</v>
          </cell>
          <cell r="K2961">
            <v>201800</v>
          </cell>
          <cell r="N2961">
            <v>1813921.340000001</v>
          </cell>
          <cell r="O2961" t="str">
            <v>Small</v>
          </cell>
        </row>
        <row r="2962">
          <cell r="B2962" t="str">
            <v>ME_Small_HPHC_HMO_POS</v>
          </cell>
          <cell r="H2962">
            <v>332</v>
          </cell>
          <cell r="I2962">
            <v>0</v>
          </cell>
          <cell r="J2962">
            <v>201905</v>
          </cell>
          <cell r="K2962">
            <v>201808</v>
          </cell>
          <cell r="N2962">
            <v>134716.16</v>
          </cell>
          <cell r="O2962" t="str">
            <v>Small</v>
          </cell>
        </row>
        <row r="2963">
          <cell r="B2963" t="str">
            <v>ME_Small_HPHC_HMO_POS</v>
          </cell>
          <cell r="H2963">
            <v>4037</v>
          </cell>
          <cell r="I2963">
            <v>3</v>
          </cell>
          <cell r="J2963">
            <v>201906</v>
          </cell>
          <cell r="K2963">
            <v>201800</v>
          </cell>
          <cell r="N2963">
            <v>1791757.6700000006</v>
          </cell>
          <cell r="O2963" t="str">
            <v>Small</v>
          </cell>
        </row>
        <row r="2964">
          <cell r="B2964" t="str">
            <v>ME_Small_HPHC_HMO_POS</v>
          </cell>
          <cell r="H2964">
            <v>333</v>
          </cell>
          <cell r="I2964">
            <v>0</v>
          </cell>
          <cell r="J2964">
            <v>201906</v>
          </cell>
          <cell r="K2964">
            <v>201808</v>
          </cell>
          <cell r="N2964">
            <v>135315.98000000001</v>
          </cell>
          <cell r="O2964" t="str">
            <v>Small</v>
          </cell>
        </row>
        <row r="2965">
          <cell r="B2965" t="str">
            <v>ME_Small_HPHC_HMO_POS</v>
          </cell>
          <cell r="H2965">
            <v>4002</v>
          </cell>
          <cell r="I2965">
            <v>3</v>
          </cell>
          <cell r="J2965">
            <v>201907</v>
          </cell>
          <cell r="K2965">
            <v>201800</v>
          </cell>
          <cell r="N2965">
            <v>1776511.0100000007</v>
          </cell>
          <cell r="O2965" t="str">
            <v>Small</v>
          </cell>
        </row>
        <row r="2966">
          <cell r="B2966" t="str">
            <v>ME_Small_HPHC_HMO_POS</v>
          </cell>
          <cell r="H2966">
            <v>322</v>
          </cell>
          <cell r="I2966">
            <v>0</v>
          </cell>
          <cell r="J2966">
            <v>201907</v>
          </cell>
          <cell r="K2966">
            <v>201808</v>
          </cell>
          <cell r="N2966">
            <v>130842.01999999999</v>
          </cell>
          <cell r="O2966" t="str">
            <v>Small</v>
          </cell>
        </row>
        <row r="2967">
          <cell r="B2967" t="str">
            <v>ME_Small_HPHC_HMO_POS</v>
          </cell>
          <cell r="H2967">
            <v>3958</v>
          </cell>
          <cell r="I2967">
            <v>4</v>
          </cell>
          <cell r="J2967">
            <v>201908</v>
          </cell>
          <cell r="K2967">
            <v>201800</v>
          </cell>
          <cell r="N2967">
            <v>1815627.6300000011</v>
          </cell>
          <cell r="O2967" t="str">
            <v>Small</v>
          </cell>
        </row>
        <row r="2968">
          <cell r="B2968" t="str">
            <v>ME_Small_HPHC_HMO_POS</v>
          </cell>
          <cell r="H2968">
            <v>322</v>
          </cell>
          <cell r="I2968">
            <v>0</v>
          </cell>
          <cell r="J2968">
            <v>201908</v>
          </cell>
          <cell r="K2968">
            <v>201808</v>
          </cell>
          <cell r="N2968">
            <v>130505.14000000001</v>
          </cell>
          <cell r="O2968" t="str">
            <v>Small</v>
          </cell>
        </row>
        <row r="2969">
          <cell r="B2969" t="str">
            <v>ME_Small_HPHC_HMO_POS</v>
          </cell>
          <cell r="H2969">
            <v>3798</v>
          </cell>
          <cell r="I2969">
            <v>5</v>
          </cell>
          <cell r="J2969">
            <v>201909</v>
          </cell>
          <cell r="K2969">
            <v>201800</v>
          </cell>
          <cell r="N2969">
            <v>1825297.8799999983</v>
          </cell>
          <cell r="O2969" t="str">
            <v>Small</v>
          </cell>
        </row>
        <row r="2970">
          <cell r="B2970" t="str">
            <v>ME_Small_HPHC_HMO_POS</v>
          </cell>
          <cell r="H2970">
            <v>303</v>
          </cell>
          <cell r="I2970">
            <v>0</v>
          </cell>
          <cell r="J2970">
            <v>201909</v>
          </cell>
          <cell r="K2970">
            <v>201808</v>
          </cell>
          <cell r="N2970">
            <v>138081.16999999998</v>
          </cell>
          <cell r="O2970" t="str">
            <v>Small</v>
          </cell>
        </row>
        <row r="2971">
          <cell r="B2971" t="str">
            <v>ME_Small_HPHC_HMO_POS</v>
          </cell>
          <cell r="H2971">
            <v>157</v>
          </cell>
          <cell r="I2971">
            <v>0</v>
          </cell>
          <cell r="J2971">
            <v>201909</v>
          </cell>
          <cell r="K2971">
            <v>201908</v>
          </cell>
          <cell r="N2971">
            <v>71415.33</v>
          </cell>
          <cell r="O2971" t="str">
            <v>Small</v>
          </cell>
        </row>
        <row r="2972">
          <cell r="B2972" t="str">
            <v>ME_Small_HPHC_HMO_POS</v>
          </cell>
          <cell r="H2972">
            <v>814</v>
          </cell>
          <cell r="I2972">
            <v>2</v>
          </cell>
          <cell r="J2972">
            <v>201901</v>
          </cell>
          <cell r="K2972">
            <v>201800</v>
          </cell>
          <cell r="N2972">
            <v>384248.8000000001</v>
          </cell>
          <cell r="O2972" t="str">
            <v>Small</v>
          </cell>
        </row>
        <row r="2973">
          <cell r="B2973" t="str">
            <v>ME_Small_HPHC_HMO_POS</v>
          </cell>
          <cell r="H2973">
            <v>180</v>
          </cell>
          <cell r="I2973">
            <v>0</v>
          </cell>
          <cell r="J2973">
            <v>201901</v>
          </cell>
          <cell r="K2973">
            <v>201808</v>
          </cell>
          <cell r="N2973">
            <v>79844.81</v>
          </cell>
          <cell r="O2973" t="str">
            <v>Small</v>
          </cell>
        </row>
        <row r="2974">
          <cell r="B2974" t="str">
            <v>ME_Small_HPHC_HMO_POS</v>
          </cell>
          <cell r="H2974">
            <v>817</v>
          </cell>
          <cell r="I2974">
            <v>2</v>
          </cell>
          <cell r="J2974">
            <v>201902</v>
          </cell>
          <cell r="K2974">
            <v>201800</v>
          </cell>
          <cell r="N2974">
            <v>385585.61000000004</v>
          </cell>
          <cell r="O2974" t="str">
            <v>Small</v>
          </cell>
        </row>
        <row r="2975">
          <cell r="B2975" t="str">
            <v>ME_Small_HPHC_HMO_POS</v>
          </cell>
          <cell r="H2975">
            <v>178</v>
          </cell>
          <cell r="I2975">
            <v>0</v>
          </cell>
          <cell r="J2975">
            <v>201902</v>
          </cell>
          <cell r="K2975">
            <v>201808</v>
          </cell>
          <cell r="N2975">
            <v>78510.130000000019</v>
          </cell>
          <cell r="O2975" t="str">
            <v>Small</v>
          </cell>
        </row>
        <row r="2976">
          <cell r="B2976" t="str">
            <v>ME_Small_HPHC_HMO_POS</v>
          </cell>
          <cell r="H2976">
            <v>805</v>
          </cell>
          <cell r="I2976">
            <v>1</v>
          </cell>
          <cell r="J2976">
            <v>201903</v>
          </cell>
          <cell r="K2976">
            <v>201800</v>
          </cell>
          <cell r="N2976">
            <v>382328.02</v>
          </cell>
          <cell r="O2976" t="str">
            <v>Small</v>
          </cell>
        </row>
        <row r="2977">
          <cell r="B2977" t="str">
            <v>ME_Small_HPHC_HMO_POS</v>
          </cell>
          <cell r="H2977">
            <v>182</v>
          </cell>
          <cell r="I2977">
            <v>0</v>
          </cell>
          <cell r="J2977">
            <v>201903</v>
          </cell>
          <cell r="K2977">
            <v>201808</v>
          </cell>
          <cell r="N2977">
            <v>80456.690000000031</v>
          </cell>
          <cell r="O2977" t="str">
            <v>Small</v>
          </cell>
        </row>
        <row r="2978">
          <cell r="B2978" t="str">
            <v>ME_Small_HPHC_HMO_POS</v>
          </cell>
          <cell r="H2978">
            <v>810</v>
          </cell>
          <cell r="I2978">
            <v>1</v>
          </cell>
          <cell r="J2978">
            <v>201904</v>
          </cell>
          <cell r="K2978">
            <v>201800</v>
          </cell>
          <cell r="N2978">
            <v>382246.33</v>
          </cell>
          <cell r="O2978" t="str">
            <v>Small</v>
          </cell>
        </row>
        <row r="2979">
          <cell r="B2979" t="str">
            <v>ME_Small_HPHC_HMO_POS</v>
          </cell>
          <cell r="H2979">
            <v>178</v>
          </cell>
          <cell r="I2979">
            <v>0</v>
          </cell>
          <cell r="J2979">
            <v>201904</v>
          </cell>
          <cell r="K2979">
            <v>201808</v>
          </cell>
          <cell r="N2979">
            <v>78257.250000000029</v>
          </cell>
          <cell r="O2979" t="str">
            <v>Small</v>
          </cell>
        </row>
        <row r="2980">
          <cell r="B2980" t="str">
            <v>ME_Small_HPHC_HMO_POS</v>
          </cell>
          <cell r="H2980">
            <v>806</v>
          </cell>
          <cell r="I2980">
            <v>1</v>
          </cell>
          <cell r="J2980">
            <v>201905</v>
          </cell>
          <cell r="K2980">
            <v>201800</v>
          </cell>
          <cell r="N2980">
            <v>378556.8</v>
          </cell>
          <cell r="O2980" t="str">
            <v>Small</v>
          </cell>
        </row>
        <row r="2981">
          <cell r="B2981" t="str">
            <v>ME_Small_HPHC_HMO_POS</v>
          </cell>
          <cell r="H2981">
            <v>177</v>
          </cell>
          <cell r="I2981">
            <v>0</v>
          </cell>
          <cell r="J2981">
            <v>201905</v>
          </cell>
          <cell r="K2981">
            <v>201808</v>
          </cell>
          <cell r="N2981">
            <v>78176.920000000042</v>
          </cell>
          <cell r="O2981" t="str">
            <v>Small</v>
          </cell>
        </row>
        <row r="2982">
          <cell r="B2982" t="str">
            <v>ME_Small_HPHC_HMO_POS</v>
          </cell>
          <cell r="H2982">
            <v>795</v>
          </cell>
          <cell r="I2982">
            <v>1</v>
          </cell>
          <cell r="J2982">
            <v>201906</v>
          </cell>
          <cell r="K2982">
            <v>201800</v>
          </cell>
          <cell r="N2982">
            <v>375756.56999999989</v>
          </cell>
          <cell r="O2982" t="str">
            <v>Small</v>
          </cell>
        </row>
        <row r="2983">
          <cell r="B2983" t="str">
            <v>ME_Small_HPHC_HMO_POS</v>
          </cell>
          <cell r="H2983">
            <v>178</v>
          </cell>
          <cell r="I2983">
            <v>0</v>
          </cell>
          <cell r="J2983">
            <v>201906</v>
          </cell>
          <cell r="K2983">
            <v>201808</v>
          </cell>
          <cell r="N2983">
            <v>78495.000000000044</v>
          </cell>
          <cell r="O2983" t="str">
            <v>Small</v>
          </cell>
        </row>
        <row r="2984">
          <cell r="B2984" t="str">
            <v>ME_Small_HPHC_HMO_POS</v>
          </cell>
          <cell r="H2984">
            <v>802</v>
          </cell>
          <cell r="I2984">
            <v>1</v>
          </cell>
          <cell r="J2984">
            <v>201907</v>
          </cell>
          <cell r="K2984">
            <v>201800</v>
          </cell>
          <cell r="N2984">
            <v>379016.5799999999</v>
          </cell>
          <cell r="O2984" t="str">
            <v>Small</v>
          </cell>
        </row>
        <row r="2985">
          <cell r="B2985" t="str">
            <v>ME_Small_HPHC_HMO_POS</v>
          </cell>
          <cell r="H2985">
            <v>179</v>
          </cell>
          <cell r="I2985">
            <v>0</v>
          </cell>
          <cell r="J2985">
            <v>201907</v>
          </cell>
          <cell r="K2985">
            <v>201808</v>
          </cell>
          <cell r="N2985">
            <v>78658.350000000035</v>
          </cell>
          <cell r="O2985" t="str">
            <v>Small</v>
          </cell>
        </row>
        <row r="2986">
          <cell r="B2986" t="str">
            <v>ME_Small_HPHC_HMO_POS</v>
          </cell>
          <cell r="H2986">
            <v>794</v>
          </cell>
          <cell r="I2986">
            <v>1</v>
          </cell>
          <cell r="J2986">
            <v>201908</v>
          </cell>
          <cell r="K2986">
            <v>201800</v>
          </cell>
          <cell r="N2986">
            <v>375708.67999999988</v>
          </cell>
          <cell r="O2986" t="str">
            <v>Small</v>
          </cell>
        </row>
        <row r="2987">
          <cell r="B2987" t="str">
            <v>ME_Small_HPHC_HMO_POS</v>
          </cell>
          <cell r="H2987">
            <v>180</v>
          </cell>
          <cell r="I2987">
            <v>0</v>
          </cell>
          <cell r="J2987">
            <v>201908</v>
          </cell>
          <cell r="K2987">
            <v>201808</v>
          </cell>
          <cell r="N2987">
            <v>77859.380000000034</v>
          </cell>
          <cell r="O2987" t="str">
            <v>Small</v>
          </cell>
        </row>
        <row r="2988">
          <cell r="B2988" t="str">
            <v>ME_Small_HPHC_HMO_POS</v>
          </cell>
          <cell r="H2988">
            <v>778</v>
          </cell>
          <cell r="I2988">
            <v>1</v>
          </cell>
          <cell r="J2988">
            <v>201909</v>
          </cell>
          <cell r="K2988">
            <v>201800</v>
          </cell>
          <cell r="N2988">
            <v>372001.47999999992</v>
          </cell>
          <cell r="O2988" t="str">
            <v>Small</v>
          </cell>
        </row>
        <row r="2989">
          <cell r="B2989" t="str">
            <v>ME_Small_HPHC_HMO_POS</v>
          </cell>
          <cell r="H2989">
            <v>176</v>
          </cell>
          <cell r="I2989">
            <v>0</v>
          </cell>
          <cell r="J2989">
            <v>201909</v>
          </cell>
          <cell r="K2989">
            <v>201808</v>
          </cell>
          <cell r="N2989">
            <v>78376.490000000034</v>
          </cell>
          <cell r="O2989" t="str">
            <v>Small</v>
          </cell>
        </row>
        <row r="2990">
          <cell r="B2990" t="str">
            <v>ME_Small_HPHC_HMO_POS</v>
          </cell>
          <cell r="H2990">
            <v>467</v>
          </cell>
          <cell r="I2990">
            <v>0</v>
          </cell>
          <cell r="J2990">
            <v>201901</v>
          </cell>
          <cell r="K2990">
            <v>201800</v>
          </cell>
          <cell r="N2990">
            <v>203215.9</v>
          </cell>
          <cell r="O2990" t="str">
            <v>Small</v>
          </cell>
        </row>
        <row r="2991">
          <cell r="B2991" t="str">
            <v>ME_Small_HPHC_HMO_POS</v>
          </cell>
          <cell r="H2991">
            <v>236</v>
          </cell>
          <cell r="I2991">
            <v>0</v>
          </cell>
          <cell r="J2991">
            <v>201901</v>
          </cell>
          <cell r="K2991">
            <v>201808</v>
          </cell>
          <cell r="N2991">
            <v>100475.18000000002</v>
          </cell>
          <cell r="O2991" t="str">
            <v>Small</v>
          </cell>
        </row>
        <row r="2992">
          <cell r="B2992" t="str">
            <v>ME_Small_HPHC_HMO_POS</v>
          </cell>
          <cell r="H2992">
            <v>466</v>
          </cell>
          <cell r="I2992">
            <v>0</v>
          </cell>
          <cell r="J2992">
            <v>201902</v>
          </cell>
          <cell r="K2992">
            <v>201800</v>
          </cell>
          <cell r="N2992">
            <v>203132.10999999996</v>
          </cell>
          <cell r="O2992" t="str">
            <v>Small</v>
          </cell>
        </row>
        <row r="2993">
          <cell r="B2993" t="str">
            <v>ME_Small_HPHC_HMO_POS</v>
          </cell>
          <cell r="H2993">
            <v>223</v>
          </cell>
          <cell r="I2993">
            <v>0</v>
          </cell>
          <cell r="J2993">
            <v>201902</v>
          </cell>
          <cell r="K2993">
            <v>201808</v>
          </cell>
          <cell r="N2993">
            <v>94560.39</v>
          </cell>
          <cell r="O2993" t="str">
            <v>Small</v>
          </cell>
        </row>
        <row r="2994">
          <cell r="B2994" t="str">
            <v>ME_Small_HPHC_HMO_POS</v>
          </cell>
          <cell r="H2994">
            <v>464</v>
          </cell>
          <cell r="I2994">
            <v>0</v>
          </cell>
          <cell r="J2994">
            <v>201903</v>
          </cell>
          <cell r="K2994">
            <v>201800</v>
          </cell>
          <cell r="N2994">
            <v>202055.37999999998</v>
          </cell>
          <cell r="O2994" t="str">
            <v>Small</v>
          </cell>
        </row>
        <row r="2995">
          <cell r="B2995" t="str">
            <v>ME_Small_HPHC_HMO_POS</v>
          </cell>
          <cell r="H2995">
            <v>222</v>
          </cell>
          <cell r="I2995">
            <v>0</v>
          </cell>
          <cell r="J2995">
            <v>201903</v>
          </cell>
          <cell r="K2995">
            <v>201808</v>
          </cell>
          <cell r="N2995">
            <v>93705.61</v>
          </cell>
          <cell r="O2995" t="str">
            <v>Small</v>
          </cell>
        </row>
        <row r="2996">
          <cell r="B2996" t="str">
            <v>ME_Small_HPHC_HMO_POS</v>
          </cell>
          <cell r="H2996">
            <v>446</v>
          </cell>
          <cell r="I2996">
            <v>0</v>
          </cell>
          <cell r="J2996">
            <v>201904</v>
          </cell>
          <cell r="K2996">
            <v>201800</v>
          </cell>
          <cell r="N2996">
            <v>195735.84999999995</v>
          </cell>
          <cell r="O2996" t="str">
            <v>Small</v>
          </cell>
        </row>
        <row r="2997">
          <cell r="B2997" t="str">
            <v>ME_Small_HPHC_HMO_POS</v>
          </cell>
          <cell r="H2997">
            <v>222</v>
          </cell>
          <cell r="I2997">
            <v>0</v>
          </cell>
          <cell r="J2997">
            <v>201904</v>
          </cell>
          <cell r="K2997">
            <v>201808</v>
          </cell>
          <cell r="N2997">
            <v>93190.46</v>
          </cell>
          <cell r="O2997" t="str">
            <v>Small</v>
          </cell>
        </row>
        <row r="2998">
          <cell r="B2998" t="str">
            <v>ME_Small_HPHC_HMO_POS</v>
          </cell>
          <cell r="H2998">
            <v>443</v>
          </cell>
          <cell r="I2998">
            <v>0</v>
          </cell>
          <cell r="J2998">
            <v>201905</v>
          </cell>
          <cell r="K2998">
            <v>201800</v>
          </cell>
          <cell r="N2998">
            <v>193771.16999999995</v>
          </cell>
          <cell r="O2998" t="str">
            <v>Small</v>
          </cell>
        </row>
        <row r="2999">
          <cell r="B2999" t="str">
            <v>ME_Small_HPHC_HMO_POS</v>
          </cell>
          <cell r="H2999">
            <v>225</v>
          </cell>
          <cell r="I2999">
            <v>0</v>
          </cell>
          <cell r="J2999">
            <v>201905</v>
          </cell>
          <cell r="K2999">
            <v>201808</v>
          </cell>
          <cell r="N2999">
            <v>94189.000000000015</v>
          </cell>
          <cell r="O2999" t="str">
            <v>Small</v>
          </cell>
        </row>
        <row r="3000">
          <cell r="B3000" t="str">
            <v>ME_Small_HPHC_HMO_POS</v>
          </cell>
          <cell r="H3000">
            <v>448</v>
          </cell>
          <cell r="I3000">
            <v>0</v>
          </cell>
          <cell r="J3000">
            <v>201906</v>
          </cell>
          <cell r="K3000">
            <v>201800</v>
          </cell>
          <cell r="N3000">
            <v>195758.97999999995</v>
          </cell>
          <cell r="O3000" t="str">
            <v>Small</v>
          </cell>
        </row>
        <row r="3001">
          <cell r="B3001" t="str">
            <v>ME_Small_HPHC_HMO_POS</v>
          </cell>
          <cell r="H3001">
            <v>220</v>
          </cell>
          <cell r="I3001">
            <v>0</v>
          </cell>
          <cell r="J3001">
            <v>201906</v>
          </cell>
          <cell r="K3001">
            <v>201808</v>
          </cell>
          <cell r="N3001">
            <v>91943.660000000018</v>
          </cell>
          <cell r="O3001" t="str">
            <v>Small</v>
          </cell>
        </row>
        <row r="3002">
          <cell r="B3002" t="str">
            <v>ME_Small_HPHC_HMO_POS</v>
          </cell>
          <cell r="H3002">
            <v>448</v>
          </cell>
          <cell r="I3002">
            <v>0</v>
          </cell>
          <cell r="J3002">
            <v>201907</v>
          </cell>
          <cell r="K3002">
            <v>201800</v>
          </cell>
          <cell r="N3002">
            <v>196176.33999999994</v>
          </cell>
          <cell r="O3002" t="str">
            <v>Small</v>
          </cell>
        </row>
        <row r="3003">
          <cell r="B3003" t="str">
            <v>ME_Small_HPHC_HMO_POS</v>
          </cell>
          <cell r="H3003">
            <v>219</v>
          </cell>
          <cell r="I3003">
            <v>0</v>
          </cell>
          <cell r="J3003">
            <v>201907</v>
          </cell>
          <cell r="K3003">
            <v>201808</v>
          </cell>
          <cell r="N3003">
            <v>91547.06</v>
          </cell>
          <cell r="O3003" t="str">
            <v>Small</v>
          </cell>
        </row>
        <row r="3004">
          <cell r="B3004" t="str">
            <v>ME_Small_HPHC_HMO_POS</v>
          </cell>
          <cell r="H3004">
            <v>449</v>
          </cell>
          <cell r="I3004">
            <v>0</v>
          </cell>
          <cell r="J3004">
            <v>201908</v>
          </cell>
          <cell r="K3004">
            <v>201800</v>
          </cell>
          <cell r="N3004">
            <v>196795.17999999996</v>
          </cell>
          <cell r="O3004" t="str">
            <v>Small</v>
          </cell>
        </row>
        <row r="3005">
          <cell r="B3005" t="str">
            <v>ME_Small_HPHC_HMO_POS</v>
          </cell>
          <cell r="H3005">
            <v>215</v>
          </cell>
          <cell r="I3005">
            <v>0</v>
          </cell>
          <cell r="J3005">
            <v>201908</v>
          </cell>
          <cell r="K3005">
            <v>201808</v>
          </cell>
          <cell r="N3005">
            <v>89968.680000000008</v>
          </cell>
          <cell r="O3005" t="str">
            <v>Small</v>
          </cell>
        </row>
        <row r="3006">
          <cell r="B3006" t="str">
            <v>ME_Small_HPHC_HMO_POS</v>
          </cell>
          <cell r="H3006">
            <v>450</v>
          </cell>
          <cell r="I3006">
            <v>0</v>
          </cell>
          <cell r="J3006">
            <v>201909</v>
          </cell>
          <cell r="K3006">
            <v>201800</v>
          </cell>
          <cell r="N3006">
            <v>197492.50999999998</v>
          </cell>
          <cell r="O3006" t="str">
            <v>Small</v>
          </cell>
        </row>
        <row r="3007">
          <cell r="B3007" t="str">
            <v>ME_Small_HPHC_HMO_POS</v>
          </cell>
          <cell r="H3007">
            <v>212</v>
          </cell>
          <cell r="I3007">
            <v>0</v>
          </cell>
          <cell r="J3007">
            <v>201909</v>
          </cell>
          <cell r="K3007">
            <v>201808</v>
          </cell>
          <cell r="N3007">
            <v>90127.580000000016</v>
          </cell>
          <cell r="O3007" t="str">
            <v>Small</v>
          </cell>
        </row>
        <row r="3008">
          <cell r="B3008" t="str">
            <v>ME_Small_HPHC_HMO_POS</v>
          </cell>
          <cell r="H3008">
            <v>3486</v>
          </cell>
          <cell r="I3008">
            <v>5</v>
          </cell>
          <cell r="J3008">
            <v>201901</v>
          </cell>
          <cell r="K3008">
            <v>201800</v>
          </cell>
          <cell r="N3008">
            <v>1582321.2299999995</v>
          </cell>
          <cell r="O3008" t="str">
            <v>Small</v>
          </cell>
        </row>
        <row r="3009">
          <cell r="B3009" t="str">
            <v>ME_Small_HPHC_HMO_POS</v>
          </cell>
          <cell r="H3009">
            <v>527</v>
          </cell>
          <cell r="I3009">
            <v>2</v>
          </cell>
          <cell r="J3009">
            <v>201901</v>
          </cell>
          <cell r="K3009">
            <v>201808</v>
          </cell>
          <cell r="N3009">
            <v>239581.19000000003</v>
          </cell>
          <cell r="O3009" t="str">
            <v>Small</v>
          </cell>
        </row>
        <row r="3010">
          <cell r="B3010" t="str">
            <v>ME_Small_HPHC_HMO_POS</v>
          </cell>
          <cell r="H3010">
            <v>3481</v>
          </cell>
          <cell r="I3010">
            <v>5</v>
          </cell>
          <cell r="J3010">
            <v>201902</v>
          </cell>
          <cell r="K3010">
            <v>201800</v>
          </cell>
          <cell r="N3010">
            <v>1579142.32</v>
          </cell>
          <cell r="O3010" t="str">
            <v>Small</v>
          </cell>
        </row>
        <row r="3011">
          <cell r="B3011" t="str">
            <v>ME_Small_HPHC_HMO_POS</v>
          </cell>
          <cell r="H3011">
            <v>524</v>
          </cell>
          <cell r="I3011">
            <v>2</v>
          </cell>
          <cell r="J3011">
            <v>201902</v>
          </cell>
          <cell r="K3011">
            <v>201808</v>
          </cell>
          <cell r="N3011">
            <v>237529.32</v>
          </cell>
          <cell r="O3011" t="str">
            <v>Small</v>
          </cell>
        </row>
        <row r="3012">
          <cell r="B3012" t="str">
            <v>ME_Small_HPHC_HMO_POS</v>
          </cell>
          <cell r="H3012">
            <v>3457</v>
          </cell>
          <cell r="I3012">
            <v>5</v>
          </cell>
          <cell r="J3012">
            <v>201903</v>
          </cell>
          <cell r="K3012">
            <v>201800</v>
          </cell>
          <cell r="N3012">
            <v>1567969.3199999996</v>
          </cell>
          <cell r="O3012" t="str">
            <v>Small</v>
          </cell>
        </row>
        <row r="3013">
          <cell r="B3013" t="str">
            <v>ME_Small_HPHC_HMO_POS</v>
          </cell>
          <cell r="H3013">
            <v>527</v>
          </cell>
          <cell r="I3013">
            <v>2</v>
          </cell>
          <cell r="J3013">
            <v>201903</v>
          </cell>
          <cell r="K3013">
            <v>201808</v>
          </cell>
          <cell r="N3013">
            <v>238156.97000000003</v>
          </cell>
          <cell r="O3013" t="str">
            <v>Small</v>
          </cell>
        </row>
        <row r="3014">
          <cell r="B3014" t="str">
            <v>ME_Small_HPHC_HMO_POS</v>
          </cell>
          <cell r="H3014">
            <v>3359</v>
          </cell>
          <cell r="I3014">
            <v>5</v>
          </cell>
          <cell r="J3014">
            <v>201904</v>
          </cell>
          <cell r="K3014">
            <v>201800</v>
          </cell>
          <cell r="N3014">
            <v>1524991.3499999999</v>
          </cell>
          <cell r="O3014" t="str">
            <v>Small</v>
          </cell>
        </row>
        <row r="3015">
          <cell r="B3015" t="str">
            <v>ME_Small_HPHC_HMO_POS</v>
          </cell>
          <cell r="H3015">
            <v>540</v>
          </cell>
          <cell r="I3015">
            <v>2</v>
          </cell>
          <cell r="J3015">
            <v>201904</v>
          </cell>
          <cell r="K3015">
            <v>201808</v>
          </cell>
          <cell r="N3015">
            <v>243495.83000000005</v>
          </cell>
          <cell r="O3015" t="str">
            <v>Small</v>
          </cell>
        </row>
        <row r="3016">
          <cell r="B3016" t="str">
            <v>ME_Small_HPHC_HMO_POS</v>
          </cell>
          <cell r="H3016">
            <v>3336</v>
          </cell>
          <cell r="I3016">
            <v>6</v>
          </cell>
          <cell r="J3016">
            <v>201905</v>
          </cell>
          <cell r="K3016">
            <v>201800</v>
          </cell>
          <cell r="N3016">
            <v>1515827.9900000007</v>
          </cell>
          <cell r="O3016" t="str">
            <v>Small</v>
          </cell>
        </row>
        <row r="3017">
          <cell r="B3017" t="str">
            <v>ME_Small_HPHC_HMO_POS</v>
          </cell>
          <cell r="H3017">
            <v>542</v>
          </cell>
          <cell r="I3017">
            <v>2</v>
          </cell>
          <cell r="J3017">
            <v>201905</v>
          </cell>
          <cell r="K3017">
            <v>201808</v>
          </cell>
          <cell r="N3017">
            <v>243340.39</v>
          </cell>
          <cell r="O3017" t="str">
            <v>Small</v>
          </cell>
        </row>
        <row r="3018">
          <cell r="B3018" t="str">
            <v>ME_Small_HPHC_HMO_POS</v>
          </cell>
          <cell r="H3018">
            <v>3336</v>
          </cell>
          <cell r="I3018">
            <v>5</v>
          </cell>
          <cell r="J3018">
            <v>201906</v>
          </cell>
          <cell r="K3018">
            <v>201800</v>
          </cell>
          <cell r="N3018">
            <v>1514121.9600000009</v>
          </cell>
          <cell r="O3018" t="str">
            <v>Small</v>
          </cell>
        </row>
        <row r="3019">
          <cell r="B3019" t="str">
            <v>ME_Small_HPHC_HMO_POS</v>
          </cell>
          <cell r="H3019">
            <v>536</v>
          </cell>
          <cell r="I3019">
            <v>2</v>
          </cell>
          <cell r="J3019">
            <v>201906</v>
          </cell>
          <cell r="K3019">
            <v>201808</v>
          </cell>
          <cell r="N3019">
            <v>242335.36000000002</v>
          </cell>
          <cell r="O3019" t="str">
            <v>Small</v>
          </cell>
        </row>
        <row r="3020">
          <cell r="B3020" t="str">
            <v>ME_Small_HPHC_HMO_POS</v>
          </cell>
          <cell r="H3020">
            <v>3275</v>
          </cell>
          <cell r="I3020">
            <v>4</v>
          </cell>
          <cell r="J3020">
            <v>201907</v>
          </cell>
          <cell r="K3020">
            <v>201800</v>
          </cell>
          <cell r="N3020">
            <v>1485389.2500000012</v>
          </cell>
          <cell r="O3020" t="str">
            <v>Small</v>
          </cell>
        </row>
        <row r="3021">
          <cell r="B3021" t="str">
            <v>ME_Small_HPHC_HMO_POS</v>
          </cell>
          <cell r="H3021">
            <v>540</v>
          </cell>
          <cell r="I3021">
            <v>2</v>
          </cell>
          <cell r="J3021">
            <v>201907</v>
          </cell>
          <cell r="K3021">
            <v>201808</v>
          </cell>
          <cell r="N3021">
            <v>242317.05</v>
          </cell>
          <cell r="O3021" t="str">
            <v>Small</v>
          </cell>
        </row>
        <row r="3022">
          <cell r="B3022" t="str">
            <v>ME_Small_HPHC_HMO_POS</v>
          </cell>
          <cell r="H3022">
            <v>3268</v>
          </cell>
          <cell r="I3022">
            <v>4</v>
          </cell>
          <cell r="J3022">
            <v>201908</v>
          </cell>
          <cell r="K3022">
            <v>201800</v>
          </cell>
          <cell r="N3022">
            <v>1481526.8200000003</v>
          </cell>
          <cell r="O3022" t="str">
            <v>Small</v>
          </cell>
        </row>
        <row r="3023">
          <cell r="B3023" t="str">
            <v>ME_Small_HPHC_HMO_POS</v>
          </cell>
          <cell r="H3023">
            <v>525</v>
          </cell>
          <cell r="I3023">
            <v>2</v>
          </cell>
          <cell r="J3023">
            <v>201908</v>
          </cell>
          <cell r="K3023">
            <v>201808</v>
          </cell>
          <cell r="N3023">
            <v>235529.67000000004</v>
          </cell>
          <cell r="O3023" t="str">
            <v>Small</v>
          </cell>
        </row>
        <row r="3024">
          <cell r="B3024" t="str">
            <v>ME_Small_HPHC_HMO_POS</v>
          </cell>
          <cell r="H3024">
            <v>3249</v>
          </cell>
          <cell r="I3024">
            <v>6</v>
          </cell>
          <cell r="J3024">
            <v>201909</v>
          </cell>
          <cell r="K3024">
            <v>201800</v>
          </cell>
          <cell r="N3024">
            <v>1471426.7200000014</v>
          </cell>
          <cell r="O3024" t="str">
            <v>Small</v>
          </cell>
        </row>
        <row r="3025">
          <cell r="B3025" t="str">
            <v>ME_Small_HPHC_HMO_POS</v>
          </cell>
          <cell r="H3025">
            <v>513</v>
          </cell>
          <cell r="I3025">
            <v>2</v>
          </cell>
          <cell r="J3025">
            <v>201909</v>
          </cell>
          <cell r="K3025">
            <v>201808</v>
          </cell>
          <cell r="N3025">
            <v>233147.78000000006</v>
          </cell>
          <cell r="O3025" t="str">
            <v>Small</v>
          </cell>
        </row>
        <row r="3026">
          <cell r="B3026" t="str">
            <v>ME_Small_HPIC_PPO</v>
          </cell>
          <cell r="H3026">
            <v>1383</v>
          </cell>
          <cell r="I3026">
            <v>0</v>
          </cell>
          <cell r="J3026">
            <v>201901</v>
          </cell>
          <cell r="K3026">
            <v>201800</v>
          </cell>
          <cell r="N3026">
            <v>698893.16999999958</v>
          </cell>
          <cell r="O3026" t="str">
            <v>Small</v>
          </cell>
        </row>
        <row r="3027">
          <cell r="B3027" t="str">
            <v>ME_Small_HPIC_PPO</v>
          </cell>
          <cell r="H3027">
            <v>135</v>
          </cell>
          <cell r="I3027">
            <v>0</v>
          </cell>
          <cell r="J3027">
            <v>201901</v>
          </cell>
          <cell r="K3027">
            <v>201808</v>
          </cell>
          <cell r="N3027">
            <v>82202.59</v>
          </cell>
          <cell r="O3027" t="str">
            <v>Small</v>
          </cell>
        </row>
        <row r="3028">
          <cell r="B3028" t="str">
            <v>ME_Small_HPIC_PPO</v>
          </cell>
          <cell r="H3028">
            <v>1377</v>
          </cell>
          <cell r="I3028">
            <v>0</v>
          </cell>
          <cell r="J3028">
            <v>201902</v>
          </cell>
          <cell r="K3028">
            <v>201800</v>
          </cell>
          <cell r="N3028">
            <v>694718.11999999965</v>
          </cell>
          <cell r="O3028" t="str">
            <v>Small</v>
          </cell>
        </row>
        <row r="3029">
          <cell r="B3029" t="str">
            <v>ME_Small_HPIC_PPO</v>
          </cell>
          <cell r="H3029">
            <v>136</v>
          </cell>
          <cell r="I3029">
            <v>0</v>
          </cell>
          <cell r="J3029">
            <v>201902</v>
          </cell>
          <cell r="K3029">
            <v>201808</v>
          </cell>
          <cell r="N3029">
            <v>81961.850000000006</v>
          </cell>
          <cell r="O3029" t="str">
            <v>Small</v>
          </cell>
        </row>
        <row r="3030">
          <cell r="B3030" t="str">
            <v>ME_Small_HPIC_PPO</v>
          </cell>
          <cell r="H3030">
            <v>1371</v>
          </cell>
          <cell r="I3030">
            <v>0</v>
          </cell>
          <cell r="J3030">
            <v>201903</v>
          </cell>
          <cell r="K3030">
            <v>201800</v>
          </cell>
          <cell r="N3030">
            <v>691919.99999999977</v>
          </cell>
          <cell r="O3030" t="str">
            <v>Small</v>
          </cell>
        </row>
        <row r="3031">
          <cell r="B3031" t="str">
            <v>ME_Small_HPIC_PPO</v>
          </cell>
          <cell r="H3031">
            <v>135</v>
          </cell>
          <cell r="I3031">
            <v>0</v>
          </cell>
          <cell r="J3031">
            <v>201903</v>
          </cell>
          <cell r="K3031">
            <v>201808</v>
          </cell>
          <cell r="N3031">
            <v>81132.03</v>
          </cell>
          <cell r="O3031" t="str">
            <v>Small</v>
          </cell>
        </row>
        <row r="3032">
          <cell r="B3032" t="str">
            <v>ME_Small_HPIC_PPO</v>
          </cell>
          <cell r="H3032">
            <v>1375</v>
          </cell>
          <cell r="I3032">
            <v>0</v>
          </cell>
          <cell r="J3032">
            <v>201904</v>
          </cell>
          <cell r="K3032">
            <v>201800</v>
          </cell>
          <cell r="N3032">
            <v>693524.41999999958</v>
          </cell>
          <cell r="O3032" t="str">
            <v>Small</v>
          </cell>
        </row>
        <row r="3033">
          <cell r="B3033" t="str">
            <v>ME_Small_HPIC_PPO</v>
          </cell>
          <cell r="H3033">
            <v>133</v>
          </cell>
          <cell r="I3033">
            <v>0</v>
          </cell>
          <cell r="J3033">
            <v>201904</v>
          </cell>
          <cell r="K3033">
            <v>201808</v>
          </cell>
          <cell r="N3033">
            <v>79177.11</v>
          </cell>
          <cell r="O3033" t="str">
            <v>Small</v>
          </cell>
        </row>
        <row r="3034">
          <cell r="B3034" t="str">
            <v>ME_Small_HPIC_PPO</v>
          </cell>
          <cell r="H3034">
            <v>1379</v>
          </cell>
          <cell r="I3034">
            <v>0</v>
          </cell>
          <cell r="J3034">
            <v>201905</v>
          </cell>
          <cell r="K3034">
            <v>201800</v>
          </cell>
          <cell r="N3034">
            <v>698113.82999999949</v>
          </cell>
          <cell r="O3034" t="str">
            <v>Small</v>
          </cell>
        </row>
        <row r="3035">
          <cell r="B3035" t="str">
            <v>ME_Small_HPIC_PPO</v>
          </cell>
          <cell r="H3035">
            <v>136</v>
          </cell>
          <cell r="I3035">
            <v>0</v>
          </cell>
          <cell r="J3035">
            <v>201905</v>
          </cell>
          <cell r="K3035">
            <v>201808</v>
          </cell>
          <cell r="N3035">
            <v>80281.420000000013</v>
          </cell>
          <cell r="O3035" t="str">
            <v>Small</v>
          </cell>
        </row>
        <row r="3036">
          <cell r="B3036" t="str">
            <v>ME_Small_HPIC_PPO</v>
          </cell>
          <cell r="H3036">
            <v>1382</v>
          </cell>
          <cell r="I3036">
            <v>0</v>
          </cell>
          <cell r="J3036">
            <v>201906</v>
          </cell>
          <cell r="K3036">
            <v>201800</v>
          </cell>
          <cell r="N3036">
            <v>697776.50999999931</v>
          </cell>
          <cell r="O3036" t="str">
            <v>Small</v>
          </cell>
        </row>
        <row r="3037">
          <cell r="B3037" t="str">
            <v>ME_Small_HPIC_PPO</v>
          </cell>
          <cell r="H3037">
            <v>129</v>
          </cell>
          <cell r="I3037">
            <v>0</v>
          </cell>
          <cell r="J3037">
            <v>201906</v>
          </cell>
          <cell r="K3037">
            <v>201808</v>
          </cell>
          <cell r="N3037">
            <v>77191.81</v>
          </cell>
          <cell r="O3037" t="str">
            <v>Small</v>
          </cell>
        </row>
        <row r="3038">
          <cell r="B3038" t="str">
            <v>ME_Small_HPIC_PPO</v>
          </cell>
          <cell r="H3038">
            <v>1384</v>
          </cell>
          <cell r="I3038">
            <v>0</v>
          </cell>
          <cell r="J3038">
            <v>201907</v>
          </cell>
          <cell r="K3038">
            <v>201800</v>
          </cell>
          <cell r="N3038">
            <v>697181.49999999942</v>
          </cell>
          <cell r="O3038" t="str">
            <v>Small</v>
          </cell>
        </row>
        <row r="3039">
          <cell r="B3039" t="str">
            <v>ME_Small_HPIC_PPO</v>
          </cell>
          <cell r="H3039">
            <v>138</v>
          </cell>
          <cell r="I3039">
            <v>0</v>
          </cell>
          <cell r="J3039">
            <v>201907</v>
          </cell>
          <cell r="K3039">
            <v>201808</v>
          </cell>
          <cell r="N3039">
            <v>79345.830000000016</v>
          </cell>
          <cell r="O3039" t="str">
            <v>Small</v>
          </cell>
        </row>
        <row r="3040">
          <cell r="B3040" t="str">
            <v>ME_Small_HPIC_PPO</v>
          </cell>
          <cell r="H3040">
            <v>1376</v>
          </cell>
          <cell r="I3040">
            <v>0</v>
          </cell>
          <cell r="J3040">
            <v>201908</v>
          </cell>
          <cell r="K3040">
            <v>201800</v>
          </cell>
          <cell r="N3040">
            <v>692479.23999999918</v>
          </cell>
          <cell r="O3040" t="str">
            <v>Small</v>
          </cell>
        </row>
        <row r="3041">
          <cell r="B3041" t="str">
            <v>ME_Small_HPIC_PPO</v>
          </cell>
          <cell r="H3041">
            <v>136</v>
          </cell>
          <cell r="I3041">
            <v>0</v>
          </cell>
          <cell r="J3041">
            <v>201908</v>
          </cell>
          <cell r="K3041">
            <v>201808</v>
          </cell>
          <cell r="N3041">
            <v>77980.62000000001</v>
          </cell>
          <cell r="O3041" t="str">
            <v>Small</v>
          </cell>
        </row>
        <row r="3042">
          <cell r="B3042" t="str">
            <v>ME_Small_HPIC_PPO</v>
          </cell>
          <cell r="H3042">
            <v>1370</v>
          </cell>
          <cell r="I3042">
            <v>0</v>
          </cell>
          <cell r="J3042">
            <v>201909</v>
          </cell>
          <cell r="K3042">
            <v>201800</v>
          </cell>
          <cell r="N3042">
            <v>691689.74999999907</v>
          </cell>
          <cell r="O3042" t="str">
            <v>Small</v>
          </cell>
        </row>
        <row r="3043">
          <cell r="B3043" t="str">
            <v>ME_Small_HPIC_PPO</v>
          </cell>
          <cell r="H3043">
            <v>133</v>
          </cell>
          <cell r="I3043">
            <v>0</v>
          </cell>
          <cell r="J3043">
            <v>201909</v>
          </cell>
          <cell r="K3043">
            <v>201808</v>
          </cell>
          <cell r="N3043">
            <v>76155.750000000015</v>
          </cell>
          <cell r="O3043" t="str">
            <v>Small</v>
          </cell>
        </row>
        <row r="3044">
          <cell r="B3044" t="str">
            <v>ME_Small_HPIC_PPO</v>
          </cell>
          <cell r="H3044">
            <v>197</v>
          </cell>
          <cell r="I3044">
            <v>0</v>
          </cell>
          <cell r="J3044">
            <v>201901</v>
          </cell>
          <cell r="K3044">
            <v>201800</v>
          </cell>
          <cell r="N3044">
            <v>90735.679999999978</v>
          </cell>
          <cell r="O3044" t="str">
            <v>Small</v>
          </cell>
        </row>
        <row r="3045">
          <cell r="B3045" t="str">
            <v>ME_Small_HPIC_PPO</v>
          </cell>
          <cell r="H3045">
            <v>159</v>
          </cell>
          <cell r="I3045">
            <v>0</v>
          </cell>
          <cell r="J3045">
            <v>201902</v>
          </cell>
          <cell r="K3045">
            <v>201800</v>
          </cell>
          <cell r="N3045">
            <v>86001.340000000011</v>
          </cell>
          <cell r="O3045" t="str">
            <v>Small</v>
          </cell>
        </row>
        <row r="3046">
          <cell r="B3046" t="str">
            <v>ME_Small_HPIC_PPO</v>
          </cell>
          <cell r="H3046">
            <v>1</v>
          </cell>
          <cell r="I3046">
            <v>0</v>
          </cell>
          <cell r="J3046">
            <v>201902</v>
          </cell>
          <cell r="K3046">
            <v>201808</v>
          </cell>
          <cell r="N3046">
            <v>387.04</v>
          </cell>
          <cell r="O3046" t="str">
            <v>Small</v>
          </cell>
        </row>
        <row r="3047">
          <cell r="B3047" t="str">
            <v>ME_Small_HPIC_PPO</v>
          </cell>
          <cell r="H3047">
            <v>161</v>
          </cell>
          <cell r="I3047">
            <v>0</v>
          </cell>
          <cell r="J3047">
            <v>201903</v>
          </cell>
          <cell r="K3047">
            <v>201800</v>
          </cell>
          <cell r="N3047">
            <v>85791.340000000011</v>
          </cell>
          <cell r="O3047" t="str">
            <v>Small</v>
          </cell>
        </row>
        <row r="3048">
          <cell r="B3048" t="str">
            <v>ME_Small_HPIC_PPO</v>
          </cell>
          <cell r="H3048">
            <v>1</v>
          </cell>
          <cell r="I3048">
            <v>0</v>
          </cell>
          <cell r="J3048">
            <v>201903</v>
          </cell>
          <cell r="K3048">
            <v>201808</v>
          </cell>
          <cell r="N3048">
            <v>387.04</v>
          </cell>
          <cell r="O3048" t="str">
            <v>Small</v>
          </cell>
        </row>
        <row r="3049">
          <cell r="B3049" t="str">
            <v>ME_Small_HPIC_PPO</v>
          </cell>
          <cell r="H3049">
            <v>161</v>
          </cell>
          <cell r="I3049">
            <v>0</v>
          </cell>
          <cell r="J3049">
            <v>201904</v>
          </cell>
          <cell r="K3049">
            <v>201800</v>
          </cell>
          <cell r="N3049">
            <v>85389.390000000014</v>
          </cell>
          <cell r="O3049" t="str">
            <v>Small</v>
          </cell>
        </row>
        <row r="3050">
          <cell r="B3050" t="str">
            <v>ME_Small_HPIC_PPO</v>
          </cell>
          <cell r="H3050">
            <v>1</v>
          </cell>
          <cell r="I3050">
            <v>0</v>
          </cell>
          <cell r="J3050">
            <v>201904</v>
          </cell>
          <cell r="K3050">
            <v>201808</v>
          </cell>
          <cell r="N3050">
            <v>387.04</v>
          </cell>
          <cell r="O3050" t="str">
            <v>Small</v>
          </cell>
        </row>
        <row r="3051">
          <cell r="B3051" t="str">
            <v>ME_Small_HPIC_PPO</v>
          </cell>
          <cell r="H3051">
            <v>161</v>
          </cell>
          <cell r="I3051">
            <v>0</v>
          </cell>
          <cell r="J3051">
            <v>201905</v>
          </cell>
          <cell r="K3051">
            <v>201800</v>
          </cell>
          <cell r="N3051">
            <v>83734.310000000012</v>
          </cell>
          <cell r="O3051" t="str">
            <v>Small</v>
          </cell>
        </row>
        <row r="3052">
          <cell r="B3052" t="str">
            <v>ME_Small_HPIC_PPO</v>
          </cell>
          <cell r="H3052">
            <v>1</v>
          </cell>
          <cell r="I3052">
            <v>0</v>
          </cell>
          <cell r="J3052">
            <v>201905</v>
          </cell>
          <cell r="K3052">
            <v>201808</v>
          </cell>
          <cell r="N3052">
            <v>387.04</v>
          </cell>
          <cell r="O3052" t="str">
            <v>Small</v>
          </cell>
        </row>
        <row r="3053">
          <cell r="B3053" t="str">
            <v>ME_Small_HPIC_PPO</v>
          </cell>
          <cell r="H3053">
            <v>159</v>
          </cell>
          <cell r="I3053">
            <v>0</v>
          </cell>
          <cell r="J3053">
            <v>201906</v>
          </cell>
          <cell r="K3053">
            <v>201800</v>
          </cell>
          <cell r="N3053">
            <v>84251.690000000017</v>
          </cell>
          <cell r="O3053" t="str">
            <v>Small</v>
          </cell>
        </row>
        <row r="3054">
          <cell r="B3054" t="str">
            <v>ME_Small_HPIC_PPO</v>
          </cell>
          <cell r="H3054">
            <v>1</v>
          </cell>
          <cell r="I3054">
            <v>0</v>
          </cell>
          <cell r="J3054">
            <v>201906</v>
          </cell>
          <cell r="K3054">
            <v>201808</v>
          </cell>
          <cell r="N3054">
            <v>387.04</v>
          </cell>
          <cell r="O3054" t="str">
            <v>Small</v>
          </cell>
        </row>
        <row r="3055">
          <cell r="B3055" t="str">
            <v>ME_Small_HPIC_PPO</v>
          </cell>
          <cell r="H3055">
            <v>165</v>
          </cell>
          <cell r="I3055">
            <v>0</v>
          </cell>
          <cell r="J3055">
            <v>201907</v>
          </cell>
          <cell r="K3055">
            <v>201800</v>
          </cell>
          <cell r="N3055">
            <v>86739.170000000027</v>
          </cell>
          <cell r="O3055" t="str">
            <v>Small</v>
          </cell>
        </row>
        <row r="3056">
          <cell r="B3056" t="str">
            <v>ME_Small_HPIC_PPO</v>
          </cell>
          <cell r="H3056">
            <v>1</v>
          </cell>
          <cell r="I3056">
            <v>0</v>
          </cell>
          <cell r="J3056">
            <v>201907</v>
          </cell>
          <cell r="K3056">
            <v>201808</v>
          </cell>
          <cell r="N3056">
            <v>387.04</v>
          </cell>
          <cell r="O3056" t="str">
            <v>Small</v>
          </cell>
        </row>
        <row r="3057">
          <cell r="B3057" t="str">
            <v>ME_Small_HPIC_PPO</v>
          </cell>
          <cell r="H3057">
            <v>171</v>
          </cell>
          <cell r="I3057">
            <v>0</v>
          </cell>
          <cell r="J3057">
            <v>201908</v>
          </cell>
          <cell r="K3057">
            <v>201800</v>
          </cell>
          <cell r="N3057">
            <v>88653.170000000027</v>
          </cell>
          <cell r="O3057" t="str">
            <v>Small</v>
          </cell>
        </row>
        <row r="3058">
          <cell r="B3058" t="str">
            <v>ME_Small_HPIC_PPO</v>
          </cell>
          <cell r="H3058">
            <v>1</v>
          </cell>
          <cell r="I3058">
            <v>0</v>
          </cell>
          <cell r="J3058">
            <v>201908</v>
          </cell>
          <cell r="K3058">
            <v>201808</v>
          </cell>
          <cell r="N3058">
            <v>387.04</v>
          </cell>
          <cell r="O3058" t="str">
            <v>Small</v>
          </cell>
        </row>
        <row r="3059">
          <cell r="B3059" t="str">
            <v>ME_Small_HPIC_PPO</v>
          </cell>
          <cell r="H3059">
            <v>175</v>
          </cell>
          <cell r="I3059">
            <v>0</v>
          </cell>
          <cell r="J3059">
            <v>201909</v>
          </cell>
          <cell r="K3059">
            <v>201800</v>
          </cell>
          <cell r="N3059">
            <v>89109.660000000018</v>
          </cell>
          <cell r="O3059" t="str">
            <v>Small</v>
          </cell>
        </row>
        <row r="3060">
          <cell r="B3060" t="str">
            <v>ME_Small_HPIC_PPO</v>
          </cell>
          <cell r="H3060">
            <v>1</v>
          </cell>
          <cell r="I3060">
            <v>0</v>
          </cell>
          <cell r="J3060">
            <v>201909</v>
          </cell>
          <cell r="K3060">
            <v>201808</v>
          </cell>
          <cell r="N3060">
            <v>387.04</v>
          </cell>
          <cell r="O3060" t="str">
            <v>Small</v>
          </cell>
        </row>
        <row r="3061">
          <cell r="B3061" t="str">
            <v>ME_Small_HPIC_PPO</v>
          </cell>
          <cell r="H3061">
            <v>201</v>
          </cell>
          <cell r="I3061">
            <v>0</v>
          </cell>
          <cell r="J3061">
            <v>201901</v>
          </cell>
          <cell r="K3061">
            <v>201800</v>
          </cell>
          <cell r="N3061">
            <v>91954.700000000012</v>
          </cell>
          <cell r="O3061" t="str">
            <v>Small</v>
          </cell>
        </row>
        <row r="3062">
          <cell r="B3062" t="str">
            <v>ME_Small_HPIC_PPO</v>
          </cell>
          <cell r="H3062">
            <v>196</v>
          </cell>
          <cell r="I3062">
            <v>0</v>
          </cell>
          <cell r="J3062">
            <v>201902</v>
          </cell>
          <cell r="K3062">
            <v>201800</v>
          </cell>
          <cell r="N3062">
            <v>89559.35</v>
          </cell>
          <cell r="O3062" t="str">
            <v>Small</v>
          </cell>
        </row>
        <row r="3063">
          <cell r="B3063" t="str">
            <v>ME_Small_HPIC_PPO</v>
          </cell>
          <cell r="H3063">
            <v>154</v>
          </cell>
          <cell r="I3063">
            <v>0</v>
          </cell>
          <cell r="J3063">
            <v>201903</v>
          </cell>
          <cell r="K3063">
            <v>201800</v>
          </cell>
          <cell r="N3063">
            <v>79678.16</v>
          </cell>
          <cell r="O3063" t="str">
            <v>Small</v>
          </cell>
        </row>
        <row r="3064">
          <cell r="B3064" t="str">
            <v>ME_Small_HPIC_PPO</v>
          </cell>
          <cell r="H3064">
            <v>8</v>
          </cell>
          <cell r="I3064">
            <v>0</v>
          </cell>
          <cell r="J3064">
            <v>201903</v>
          </cell>
          <cell r="K3064">
            <v>201808</v>
          </cell>
          <cell r="N3064">
            <v>4067.48</v>
          </cell>
          <cell r="O3064" t="str">
            <v>Small</v>
          </cell>
        </row>
        <row r="3065">
          <cell r="B3065" t="str">
            <v>ME_Small_HPIC_PPO</v>
          </cell>
          <cell r="H3065">
            <v>147</v>
          </cell>
          <cell r="I3065">
            <v>0</v>
          </cell>
          <cell r="J3065">
            <v>201904</v>
          </cell>
          <cell r="K3065">
            <v>201800</v>
          </cell>
          <cell r="N3065">
            <v>75234.12</v>
          </cell>
          <cell r="O3065" t="str">
            <v>Small</v>
          </cell>
        </row>
        <row r="3066">
          <cell r="B3066" t="str">
            <v>ME_Small_HPIC_PPO</v>
          </cell>
          <cell r="H3066">
            <v>8</v>
          </cell>
          <cell r="I3066">
            <v>0</v>
          </cell>
          <cell r="J3066">
            <v>201904</v>
          </cell>
          <cell r="K3066">
            <v>201808</v>
          </cell>
          <cell r="N3066">
            <v>4067.48</v>
          </cell>
          <cell r="O3066" t="str">
            <v>Small</v>
          </cell>
        </row>
        <row r="3067">
          <cell r="B3067" t="str">
            <v>ME_Small_HPIC_PPO</v>
          </cell>
          <cell r="H3067">
            <v>143</v>
          </cell>
          <cell r="I3067">
            <v>0</v>
          </cell>
          <cell r="J3067">
            <v>201905</v>
          </cell>
          <cell r="K3067">
            <v>201800</v>
          </cell>
          <cell r="N3067">
            <v>73772.12000000001</v>
          </cell>
          <cell r="O3067" t="str">
            <v>Small</v>
          </cell>
        </row>
        <row r="3068">
          <cell r="B3068" t="str">
            <v>ME_Small_HPIC_PPO</v>
          </cell>
          <cell r="H3068">
            <v>8</v>
          </cell>
          <cell r="I3068">
            <v>0</v>
          </cell>
          <cell r="J3068">
            <v>201905</v>
          </cell>
          <cell r="K3068">
            <v>201808</v>
          </cell>
          <cell r="N3068">
            <v>4067.48</v>
          </cell>
          <cell r="O3068" t="str">
            <v>Small</v>
          </cell>
        </row>
        <row r="3069">
          <cell r="B3069" t="str">
            <v>ME_Small_HPIC_PPO</v>
          </cell>
          <cell r="H3069">
            <v>142</v>
          </cell>
          <cell r="I3069">
            <v>0</v>
          </cell>
          <cell r="J3069">
            <v>201906</v>
          </cell>
          <cell r="K3069">
            <v>201800</v>
          </cell>
          <cell r="N3069">
            <v>73508.77</v>
          </cell>
          <cell r="O3069" t="str">
            <v>Small</v>
          </cell>
        </row>
        <row r="3070">
          <cell r="B3070" t="str">
            <v>ME_Small_HPIC_PPO</v>
          </cell>
          <cell r="H3070">
            <v>8</v>
          </cell>
          <cell r="I3070">
            <v>0</v>
          </cell>
          <cell r="J3070">
            <v>201906</v>
          </cell>
          <cell r="K3070">
            <v>201808</v>
          </cell>
          <cell r="N3070">
            <v>4067.48</v>
          </cell>
          <cell r="O3070" t="str">
            <v>Small</v>
          </cell>
        </row>
        <row r="3071">
          <cell r="B3071" t="str">
            <v>ME_Small_HPIC_PPO</v>
          </cell>
          <cell r="H3071">
            <v>139</v>
          </cell>
          <cell r="I3071">
            <v>0</v>
          </cell>
          <cell r="J3071">
            <v>201907</v>
          </cell>
          <cell r="K3071">
            <v>201800</v>
          </cell>
          <cell r="N3071">
            <v>72898.200000000012</v>
          </cell>
          <cell r="O3071" t="str">
            <v>Small</v>
          </cell>
        </row>
        <row r="3072">
          <cell r="B3072" t="str">
            <v>ME_Small_HPIC_PPO</v>
          </cell>
          <cell r="H3072">
            <v>7</v>
          </cell>
          <cell r="I3072">
            <v>0</v>
          </cell>
          <cell r="J3072">
            <v>201907</v>
          </cell>
          <cell r="K3072">
            <v>201808</v>
          </cell>
          <cell r="N3072">
            <v>3435.76</v>
          </cell>
          <cell r="O3072" t="str">
            <v>Small</v>
          </cell>
        </row>
        <row r="3073">
          <cell r="B3073" t="str">
            <v>ME_Small_HPIC_PPO</v>
          </cell>
          <cell r="H3073">
            <v>137</v>
          </cell>
          <cell r="I3073">
            <v>0</v>
          </cell>
          <cell r="J3073">
            <v>201908</v>
          </cell>
          <cell r="K3073">
            <v>201800</v>
          </cell>
          <cell r="N3073">
            <v>71905.37999999999</v>
          </cell>
          <cell r="O3073" t="str">
            <v>Small</v>
          </cell>
        </row>
        <row r="3074">
          <cell r="B3074" t="str">
            <v>ME_Small_HPIC_PPO</v>
          </cell>
          <cell r="H3074">
            <v>7</v>
          </cell>
          <cell r="I3074">
            <v>0</v>
          </cell>
          <cell r="J3074">
            <v>201908</v>
          </cell>
          <cell r="K3074">
            <v>201808</v>
          </cell>
          <cell r="N3074">
            <v>3435.76</v>
          </cell>
          <cell r="O3074" t="str">
            <v>Small</v>
          </cell>
        </row>
        <row r="3075">
          <cell r="B3075" t="str">
            <v>ME_Small_HPIC_PPO</v>
          </cell>
          <cell r="H3075">
            <v>130</v>
          </cell>
          <cell r="I3075">
            <v>0</v>
          </cell>
          <cell r="J3075">
            <v>201909</v>
          </cell>
          <cell r="K3075">
            <v>201800</v>
          </cell>
          <cell r="N3075">
            <v>70098.809999999983</v>
          </cell>
          <cell r="O3075" t="str">
            <v>Small</v>
          </cell>
        </row>
        <row r="3076">
          <cell r="B3076" t="str">
            <v>ME_Small_HPIC_PPO</v>
          </cell>
          <cell r="H3076">
            <v>7</v>
          </cell>
          <cell r="I3076">
            <v>0</v>
          </cell>
          <cell r="J3076">
            <v>201909</v>
          </cell>
          <cell r="K3076">
            <v>201808</v>
          </cell>
          <cell r="N3076">
            <v>3435.76</v>
          </cell>
          <cell r="O3076" t="str">
            <v>Small</v>
          </cell>
        </row>
        <row r="3077">
          <cell r="B3077" t="str">
            <v>ME_Small_HPIC_PPO</v>
          </cell>
          <cell r="H3077">
            <v>158</v>
          </cell>
          <cell r="I3077">
            <v>0</v>
          </cell>
          <cell r="J3077">
            <v>201901</v>
          </cell>
          <cell r="K3077">
            <v>201800</v>
          </cell>
          <cell r="N3077">
            <v>68098.58</v>
          </cell>
          <cell r="O3077" t="str">
            <v>Small</v>
          </cell>
        </row>
        <row r="3078">
          <cell r="B3078" t="str">
            <v>ME_Small_HPIC_PPO</v>
          </cell>
          <cell r="H3078">
            <v>159</v>
          </cell>
          <cell r="I3078">
            <v>0</v>
          </cell>
          <cell r="J3078">
            <v>201902</v>
          </cell>
          <cell r="K3078">
            <v>201800</v>
          </cell>
          <cell r="N3078">
            <v>68230.91</v>
          </cell>
          <cell r="O3078" t="str">
            <v>Small</v>
          </cell>
        </row>
        <row r="3079">
          <cell r="B3079" t="str">
            <v>ME_Small_HPIC_PPO</v>
          </cell>
          <cell r="H3079">
            <v>156</v>
          </cell>
          <cell r="I3079">
            <v>0</v>
          </cell>
          <cell r="J3079">
            <v>201903</v>
          </cell>
          <cell r="K3079">
            <v>201800</v>
          </cell>
          <cell r="N3079">
            <v>67437.17</v>
          </cell>
          <cell r="O3079" t="str">
            <v>Small</v>
          </cell>
        </row>
        <row r="3080">
          <cell r="B3080" t="str">
            <v>ME_Small_HPIC_PPO</v>
          </cell>
          <cell r="H3080">
            <v>68</v>
          </cell>
          <cell r="I3080">
            <v>0</v>
          </cell>
          <cell r="J3080">
            <v>201904</v>
          </cell>
          <cell r="K3080">
            <v>201800</v>
          </cell>
          <cell r="N3080">
            <v>36831.300000000003</v>
          </cell>
          <cell r="O3080" t="str">
            <v>Small</v>
          </cell>
        </row>
        <row r="3081">
          <cell r="B3081" t="str">
            <v>ME_Small_HPIC_PPO</v>
          </cell>
          <cell r="H3081">
            <v>23</v>
          </cell>
          <cell r="I3081">
            <v>0</v>
          </cell>
          <cell r="J3081">
            <v>201904</v>
          </cell>
          <cell r="K3081">
            <v>201808</v>
          </cell>
          <cell r="N3081">
            <v>9400.1200000000008</v>
          </cell>
          <cell r="O3081" t="str">
            <v>Small</v>
          </cell>
        </row>
        <row r="3082">
          <cell r="B3082" t="str">
            <v>ME_Small_HPIC_PPO</v>
          </cell>
          <cell r="H3082">
            <v>70</v>
          </cell>
          <cell r="I3082">
            <v>0</v>
          </cell>
          <cell r="J3082">
            <v>201905</v>
          </cell>
          <cell r="K3082">
            <v>201800</v>
          </cell>
          <cell r="N3082">
            <v>38062.089999999997</v>
          </cell>
          <cell r="O3082" t="str">
            <v>Small</v>
          </cell>
        </row>
        <row r="3083">
          <cell r="B3083" t="str">
            <v>ME_Small_HPIC_PPO</v>
          </cell>
          <cell r="H3083">
            <v>23</v>
          </cell>
          <cell r="I3083">
            <v>0</v>
          </cell>
          <cell r="J3083">
            <v>201905</v>
          </cell>
          <cell r="K3083">
            <v>201808</v>
          </cell>
          <cell r="N3083">
            <v>10134.35</v>
          </cell>
          <cell r="O3083" t="str">
            <v>Small</v>
          </cell>
        </row>
        <row r="3084">
          <cell r="B3084" t="str">
            <v>ME_Small_HPIC_PPO</v>
          </cell>
          <cell r="H3084">
            <v>66</v>
          </cell>
          <cell r="I3084">
            <v>0</v>
          </cell>
          <cell r="J3084">
            <v>201906</v>
          </cell>
          <cell r="K3084">
            <v>201800</v>
          </cell>
          <cell r="N3084">
            <v>35677.279999999999</v>
          </cell>
          <cell r="O3084" t="str">
            <v>Small</v>
          </cell>
        </row>
        <row r="3085">
          <cell r="B3085" t="str">
            <v>ME_Small_HPIC_PPO</v>
          </cell>
          <cell r="H3085">
            <v>28</v>
          </cell>
          <cell r="I3085">
            <v>0</v>
          </cell>
          <cell r="J3085">
            <v>201906</v>
          </cell>
          <cell r="K3085">
            <v>201808</v>
          </cell>
          <cell r="N3085">
            <v>12441.12</v>
          </cell>
          <cell r="O3085" t="str">
            <v>Small</v>
          </cell>
        </row>
        <row r="3086">
          <cell r="B3086" t="str">
            <v>ME_Small_HPIC_PPO</v>
          </cell>
          <cell r="H3086">
            <v>66</v>
          </cell>
          <cell r="I3086">
            <v>0</v>
          </cell>
          <cell r="J3086">
            <v>201907</v>
          </cell>
          <cell r="K3086">
            <v>201800</v>
          </cell>
          <cell r="N3086">
            <v>35399.719999999994</v>
          </cell>
          <cell r="O3086" t="str">
            <v>Small</v>
          </cell>
        </row>
        <row r="3087">
          <cell r="B3087" t="str">
            <v>ME_Small_HPIC_PPO</v>
          </cell>
          <cell r="H3087">
            <v>28</v>
          </cell>
          <cell r="I3087">
            <v>0</v>
          </cell>
          <cell r="J3087">
            <v>201907</v>
          </cell>
          <cell r="K3087">
            <v>201808</v>
          </cell>
          <cell r="N3087">
            <v>12569.78</v>
          </cell>
          <cell r="O3087" t="str">
            <v>Small</v>
          </cell>
        </row>
        <row r="3088">
          <cell r="B3088" t="str">
            <v>ME_Small_HPIC_PPO</v>
          </cell>
          <cell r="H3088">
            <v>66</v>
          </cell>
          <cell r="I3088">
            <v>0</v>
          </cell>
          <cell r="J3088">
            <v>201908</v>
          </cell>
          <cell r="K3088">
            <v>201800</v>
          </cell>
          <cell r="N3088">
            <v>34743.97</v>
          </cell>
          <cell r="O3088" t="str">
            <v>Small</v>
          </cell>
        </row>
        <row r="3089">
          <cell r="B3089" t="str">
            <v>ME_Small_HPIC_PPO</v>
          </cell>
          <cell r="H3089">
            <v>29</v>
          </cell>
          <cell r="I3089">
            <v>0</v>
          </cell>
          <cell r="J3089">
            <v>201908</v>
          </cell>
          <cell r="K3089">
            <v>201808</v>
          </cell>
          <cell r="N3089">
            <v>12867.92</v>
          </cell>
          <cell r="O3089" t="str">
            <v>Small</v>
          </cell>
        </row>
        <row r="3090">
          <cell r="B3090" t="str">
            <v>ME_Small_HPIC_PPO</v>
          </cell>
          <cell r="H3090">
            <v>58</v>
          </cell>
          <cell r="I3090">
            <v>0</v>
          </cell>
          <cell r="J3090">
            <v>201909</v>
          </cell>
          <cell r="K3090">
            <v>201800</v>
          </cell>
          <cell r="N3090">
            <v>33372.75</v>
          </cell>
          <cell r="O3090" t="str">
            <v>Small</v>
          </cell>
        </row>
        <row r="3091">
          <cell r="B3091" t="str">
            <v>ME_Small_HPIC_PPO</v>
          </cell>
          <cell r="H3091">
            <v>31</v>
          </cell>
          <cell r="I3091">
            <v>0</v>
          </cell>
          <cell r="J3091">
            <v>201909</v>
          </cell>
          <cell r="K3091">
            <v>201808</v>
          </cell>
          <cell r="N3091">
            <v>13610.1</v>
          </cell>
          <cell r="O3091" t="str">
            <v>Small</v>
          </cell>
        </row>
        <row r="3092">
          <cell r="B3092" t="str">
            <v>ME_Small_HPIC_PPO</v>
          </cell>
          <cell r="H3092">
            <v>208</v>
          </cell>
          <cell r="I3092">
            <v>0</v>
          </cell>
          <cell r="J3092">
            <v>201901</v>
          </cell>
          <cell r="K3092">
            <v>201800</v>
          </cell>
          <cell r="N3092">
            <v>85529.319999999992</v>
          </cell>
          <cell r="O3092" t="str">
            <v>Small</v>
          </cell>
        </row>
        <row r="3093">
          <cell r="B3093" t="str">
            <v>ME_Small_HPIC_PPO</v>
          </cell>
          <cell r="H3093">
            <v>207</v>
          </cell>
          <cell r="I3093">
            <v>0</v>
          </cell>
          <cell r="J3093">
            <v>201902</v>
          </cell>
          <cell r="K3093">
            <v>201800</v>
          </cell>
          <cell r="N3093">
            <v>85209.330000000016</v>
          </cell>
          <cell r="O3093" t="str">
            <v>Small</v>
          </cell>
        </row>
        <row r="3094">
          <cell r="B3094" t="str">
            <v>ME_Small_HPIC_PPO</v>
          </cell>
          <cell r="H3094">
            <v>212</v>
          </cell>
          <cell r="I3094">
            <v>0</v>
          </cell>
          <cell r="J3094">
            <v>201903</v>
          </cell>
          <cell r="K3094">
            <v>201800</v>
          </cell>
          <cell r="N3094">
            <v>87667.090000000011</v>
          </cell>
          <cell r="O3094" t="str">
            <v>Small</v>
          </cell>
        </row>
        <row r="3095">
          <cell r="B3095" t="str">
            <v>ME_Small_HPIC_PPO</v>
          </cell>
          <cell r="H3095">
            <v>209</v>
          </cell>
          <cell r="I3095">
            <v>0</v>
          </cell>
          <cell r="J3095">
            <v>201904</v>
          </cell>
          <cell r="K3095">
            <v>201800</v>
          </cell>
          <cell r="N3095">
            <v>87296.069999999992</v>
          </cell>
          <cell r="O3095" t="str">
            <v>Small</v>
          </cell>
        </row>
        <row r="3096">
          <cell r="B3096" t="str">
            <v>ME_Small_HPIC_PPO</v>
          </cell>
          <cell r="H3096">
            <v>95</v>
          </cell>
          <cell r="I3096">
            <v>0</v>
          </cell>
          <cell r="J3096">
            <v>201905</v>
          </cell>
          <cell r="K3096">
            <v>201800</v>
          </cell>
          <cell r="N3096">
            <v>45690.13</v>
          </cell>
          <cell r="O3096" t="str">
            <v>Small</v>
          </cell>
        </row>
        <row r="3097">
          <cell r="B3097" t="str">
            <v>ME_Small_HPIC_PPO</v>
          </cell>
          <cell r="H3097">
            <v>99</v>
          </cell>
          <cell r="I3097">
            <v>0</v>
          </cell>
          <cell r="J3097">
            <v>201906</v>
          </cell>
          <cell r="K3097">
            <v>201800</v>
          </cell>
          <cell r="N3097">
            <v>47146.17</v>
          </cell>
          <cell r="O3097" t="str">
            <v>Small</v>
          </cell>
        </row>
        <row r="3098">
          <cell r="B3098" t="str">
            <v>ME_Small_HPIC_PPO</v>
          </cell>
          <cell r="H3098">
            <v>99</v>
          </cell>
          <cell r="I3098">
            <v>0</v>
          </cell>
          <cell r="J3098">
            <v>201907</v>
          </cell>
          <cell r="K3098">
            <v>201800</v>
          </cell>
          <cell r="N3098">
            <v>47133.43</v>
          </cell>
          <cell r="O3098" t="str">
            <v>Small</v>
          </cell>
        </row>
        <row r="3099">
          <cell r="B3099" t="str">
            <v>ME_Small_HPIC_PPO</v>
          </cell>
          <cell r="H3099">
            <v>84</v>
          </cell>
          <cell r="I3099">
            <v>0</v>
          </cell>
          <cell r="J3099">
            <v>201908</v>
          </cell>
          <cell r="K3099">
            <v>201800</v>
          </cell>
          <cell r="N3099">
            <v>38585.81</v>
          </cell>
          <cell r="O3099" t="str">
            <v>Small</v>
          </cell>
        </row>
        <row r="3100">
          <cell r="B3100" t="str">
            <v>ME_Small_HPIC_PPO</v>
          </cell>
          <cell r="H3100">
            <v>88</v>
          </cell>
          <cell r="I3100">
            <v>0</v>
          </cell>
          <cell r="J3100">
            <v>201909</v>
          </cell>
          <cell r="K3100">
            <v>201800</v>
          </cell>
          <cell r="N3100">
            <v>39322.929999999993</v>
          </cell>
          <cell r="O3100" t="str">
            <v>Small</v>
          </cell>
        </row>
        <row r="3101">
          <cell r="B3101" t="str">
            <v>ME_Small_HPIC_PPO</v>
          </cell>
          <cell r="H3101">
            <v>244</v>
          </cell>
          <cell r="I3101">
            <v>0</v>
          </cell>
          <cell r="J3101">
            <v>201901</v>
          </cell>
          <cell r="K3101">
            <v>201800</v>
          </cell>
          <cell r="N3101">
            <v>105363.69000000002</v>
          </cell>
          <cell r="O3101" t="str">
            <v>Small</v>
          </cell>
        </row>
        <row r="3102">
          <cell r="B3102" t="str">
            <v>ME_Small_HPIC_PPO</v>
          </cell>
          <cell r="H3102">
            <v>248</v>
          </cell>
          <cell r="I3102">
            <v>0</v>
          </cell>
          <cell r="J3102">
            <v>201902</v>
          </cell>
          <cell r="K3102">
            <v>201800</v>
          </cell>
          <cell r="N3102">
            <v>106312.81</v>
          </cell>
          <cell r="O3102" t="str">
            <v>Small</v>
          </cell>
        </row>
        <row r="3103">
          <cell r="B3103" t="str">
            <v>ME_Small_HPIC_PPO</v>
          </cell>
          <cell r="H3103">
            <v>243</v>
          </cell>
          <cell r="I3103">
            <v>0</v>
          </cell>
          <cell r="J3103">
            <v>201903</v>
          </cell>
          <cell r="K3103">
            <v>201800</v>
          </cell>
          <cell r="N3103">
            <v>105973.23</v>
          </cell>
          <cell r="O3103" t="str">
            <v>Small</v>
          </cell>
        </row>
        <row r="3104">
          <cell r="B3104" t="str">
            <v>ME_Small_HPIC_PPO</v>
          </cell>
          <cell r="H3104">
            <v>242</v>
          </cell>
          <cell r="I3104">
            <v>0</v>
          </cell>
          <cell r="J3104">
            <v>201904</v>
          </cell>
          <cell r="K3104">
            <v>201800</v>
          </cell>
          <cell r="N3104">
            <v>105473.78</v>
          </cell>
          <cell r="O3104" t="str">
            <v>Small</v>
          </cell>
        </row>
        <row r="3105">
          <cell r="B3105" t="str">
            <v>ME_Small_HPIC_PPO</v>
          </cell>
          <cell r="H3105">
            <v>241</v>
          </cell>
          <cell r="I3105">
            <v>0</v>
          </cell>
          <cell r="J3105">
            <v>201905</v>
          </cell>
          <cell r="K3105">
            <v>201800</v>
          </cell>
          <cell r="N3105">
            <v>104644.17</v>
          </cell>
          <cell r="O3105" t="str">
            <v>Small</v>
          </cell>
        </row>
        <row r="3106">
          <cell r="B3106" t="str">
            <v>ME_Small_HPIC_PPO</v>
          </cell>
          <cell r="H3106">
            <v>214</v>
          </cell>
          <cell r="I3106">
            <v>0</v>
          </cell>
          <cell r="J3106">
            <v>201906</v>
          </cell>
          <cell r="K3106">
            <v>201800</v>
          </cell>
          <cell r="N3106">
            <v>106201.90999999996</v>
          </cell>
          <cell r="O3106" t="str">
            <v>Small</v>
          </cell>
        </row>
        <row r="3107">
          <cell r="B3107" t="str">
            <v>ME_Small_HPIC_PPO</v>
          </cell>
          <cell r="H3107">
            <v>4</v>
          </cell>
          <cell r="I3107">
            <v>0</v>
          </cell>
          <cell r="J3107">
            <v>201906</v>
          </cell>
          <cell r="K3107">
            <v>201808</v>
          </cell>
          <cell r="N3107">
            <v>1661.94</v>
          </cell>
          <cell r="O3107" t="str">
            <v>Small</v>
          </cell>
        </row>
        <row r="3108">
          <cell r="B3108" t="str">
            <v>ME_Small_HPIC_PPO</v>
          </cell>
          <cell r="H3108">
            <v>209</v>
          </cell>
          <cell r="I3108">
            <v>0</v>
          </cell>
          <cell r="J3108">
            <v>201907</v>
          </cell>
          <cell r="K3108">
            <v>201800</v>
          </cell>
          <cell r="N3108">
            <v>103120.8</v>
          </cell>
          <cell r="O3108" t="str">
            <v>Small</v>
          </cell>
        </row>
        <row r="3109">
          <cell r="B3109" t="str">
            <v>ME_Small_HPIC_PPO</v>
          </cell>
          <cell r="H3109">
            <v>4</v>
          </cell>
          <cell r="I3109">
            <v>0</v>
          </cell>
          <cell r="J3109">
            <v>201907</v>
          </cell>
          <cell r="K3109">
            <v>201808</v>
          </cell>
          <cell r="N3109">
            <v>1661.94</v>
          </cell>
          <cell r="O3109" t="str">
            <v>Small</v>
          </cell>
        </row>
        <row r="3110">
          <cell r="B3110" t="str">
            <v>ME_Small_HPIC_PPO</v>
          </cell>
          <cell r="H3110">
            <v>209</v>
          </cell>
          <cell r="I3110">
            <v>0</v>
          </cell>
          <cell r="J3110">
            <v>201908</v>
          </cell>
          <cell r="K3110">
            <v>201800</v>
          </cell>
          <cell r="N3110">
            <v>103150.60999999999</v>
          </cell>
          <cell r="O3110" t="str">
            <v>Small</v>
          </cell>
        </row>
        <row r="3111">
          <cell r="B3111" t="str">
            <v>ME_Small_HPIC_PPO</v>
          </cell>
          <cell r="H3111">
            <v>4</v>
          </cell>
          <cell r="I3111">
            <v>0</v>
          </cell>
          <cell r="J3111">
            <v>201908</v>
          </cell>
          <cell r="K3111">
            <v>201808</v>
          </cell>
          <cell r="N3111">
            <v>1661.94</v>
          </cell>
          <cell r="O3111" t="str">
            <v>Small</v>
          </cell>
        </row>
        <row r="3112">
          <cell r="B3112" t="str">
            <v>ME_Small_HPIC_PPO</v>
          </cell>
          <cell r="H3112">
            <v>211</v>
          </cell>
          <cell r="I3112">
            <v>0</v>
          </cell>
          <cell r="J3112">
            <v>201909</v>
          </cell>
          <cell r="K3112">
            <v>201800</v>
          </cell>
          <cell r="N3112">
            <v>103999.70999999998</v>
          </cell>
          <cell r="O3112" t="str">
            <v>Small</v>
          </cell>
        </row>
        <row r="3113">
          <cell r="B3113" t="str">
            <v>ME_Small_HPIC_PPO</v>
          </cell>
          <cell r="H3113">
            <v>4</v>
          </cell>
          <cell r="I3113">
            <v>0</v>
          </cell>
          <cell r="J3113">
            <v>201909</v>
          </cell>
          <cell r="K3113">
            <v>201808</v>
          </cell>
          <cell r="N3113">
            <v>1661.94</v>
          </cell>
          <cell r="O3113" t="str">
            <v>Small</v>
          </cell>
        </row>
        <row r="3114">
          <cell r="B3114" t="str">
            <v>ME_Small_HPIC_PPO</v>
          </cell>
          <cell r="H3114">
            <v>271</v>
          </cell>
          <cell r="I3114">
            <v>0</v>
          </cell>
          <cell r="J3114">
            <v>201901</v>
          </cell>
          <cell r="K3114">
            <v>201800</v>
          </cell>
          <cell r="N3114">
            <v>121221.65000000001</v>
          </cell>
          <cell r="O3114" t="str">
            <v>Small</v>
          </cell>
        </row>
        <row r="3115">
          <cell r="B3115" t="str">
            <v>ME_Small_HPIC_PPO</v>
          </cell>
          <cell r="H3115">
            <v>273</v>
          </cell>
          <cell r="I3115">
            <v>0</v>
          </cell>
          <cell r="J3115">
            <v>201902</v>
          </cell>
          <cell r="K3115">
            <v>201800</v>
          </cell>
          <cell r="N3115">
            <v>121428.25000000001</v>
          </cell>
          <cell r="O3115" t="str">
            <v>Small</v>
          </cell>
        </row>
        <row r="3116">
          <cell r="B3116" t="str">
            <v>ME_Small_HPIC_PPO</v>
          </cell>
          <cell r="H3116">
            <v>271</v>
          </cell>
          <cell r="I3116">
            <v>0</v>
          </cell>
          <cell r="J3116">
            <v>201903</v>
          </cell>
          <cell r="K3116">
            <v>201800</v>
          </cell>
          <cell r="N3116">
            <v>120124.97000000002</v>
          </cell>
          <cell r="O3116" t="str">
            <v>Small</v>
          </cell>
        </row>
        <row r="3117">
          <cell r="B3117" t="str">
            <v>ME_Small_HPIC_PPO</v>
          </cell>
          <cell r="H3117">
            <v>268</v>
          </cell>
          <cell r="I3117">
            <v>0</v>
          </cell>
          <cell r="J3117">
            <v>201904</v>
          </cell>
          <cell r="K3117">
            <v>201800</v>
          </cell>
          <cell r="N3117">
            <v>118501.59000000001</v>
          </cell>
          <cell r="O3117" t="str">
            <v>Small</v>
          </cell>
        </row>
        <row r="3118">
          <cell r="B3118" t="str">
            <v>ME_Small_HPIC_PPO</v>
          </cell>
          <cell r="H3118">
            <v>265</v>
          </cell>
          <cell r="I3118">
            <v>0</v>
          </cell>
          <cell r="J3118">
            <v>201905</v>
          </cell>
          <cell r="K3118">
            <v>201800</v>
          </cell>
          <cell r="N3118">
            <v>117075.62000000001</v>
          </cell>
          <cell r="O3118" t="str">
            <v>Small</v>
          </cell>
        </row>
        <row r="3119">
          <cell r="B3119" t="str">
            <v>ME_Small_HPIC_PPO</v>
          </cell>
          <cell r="H3119">
            <v>267</v>
          </cell>
          <cell r="I3119">
            <v>0</v>
          </cell>
          <cell r="J3119">
            <v>201906</v>
          </cell>
          <cell r="K3119">
            <v>201800</v>
          </cell>
          <cell r="N3119">
            <v>117182.11</v>
          </cell>
          <cell r="O3119" t="str">
            <v>Small</v>
          </cell>
        </row>
        <row r="3120">
          <cell r="B3120" t="str">
            <v>ME_Small_HPIC_PPO</v>
          </cell>
          <cell r="H3120">
            <v>123</v>
          </cell>
          <cell r="I3120">
            <v>0</v>
          </cell>
          <cell r="J3120">
            <v>201907</v>
          </cell>
          <cell r="K3120">
            <v>201800</v>
          </cell>
          <cell r="N3120">
            <v>63934.220000000016</v>
          </cell>
          <cell r="O3120" t="str">
            <v>Small</v>
          </cell>
        </row>
        <row r="3121">
          <cell r="B3121" t="str">
            <v>ME_Small_HPIC_PPO</v>
          </cell>
          <cell r="H3121">
            <v>32</v>
          </cell>
          <cell r="I3121">
            <v>0</v>
          </cell>
          <cell r="J3121">
            <v>201907</v>
          </cell>
          <cell r="K3121">
            <v>201808</v>
          </cell>
          <cell r="N3121">
            <v>17077.489999999998</v>
          </cell>
          <cell r="O3121" t="str">
            <v>Small</v>
          </cell>
        </row>
        <row r="3122">
          <cell r="B3122" t="str">
            <v>ME_Small_HPIC_PPO</v>
          </cell>
          <cell r="H3122">
            <v>119</v>
          </cell>
          <cell r="I3122">
            <v>0</v>
          </cell>
          <cell r="J3122">
            <v>201908</v>
          </cell>
          <cell r="K3122">
            <v>201800</v>
          </cell>
          <cell r="N3122">
            <v>61456.789999999994</v>
          </cell>
          <cell r="O3122" t="str">
            <v>Small</v>
          </cell>
        </row>
        <row r="3123">
          <cell r="B3123" t="str">
            <v>ME_Small_HPIC_PPO</v>
          </cell>
          <cell r="H3123">
            <v>32</v>
          </cell>
          <cell r="I3123">
            <v>0</v>
          </cell>
          <cell r="J3123">
            <v>201908</v>
          </cell>
          <cell r="K3123">
            <v>201808</v>
          </cell>
          <cell r="N3123">
            <v>17092.41</v>
          </cell>
          <cell r="O3123" t="str">
            <v>Small</v>
          </cell>
        </row>
        <row r="3124">
          <cell r="B3124" t="str">
            <v>ME_Small_HPIC_PPO</v>
          </cell>
          <cell r="H3124">
            <v>118</v>
          </cell>
          <cell r="I3124">
            <v>0</v>
          </cell>
          <cell r="J3124">
            <v>201909</v>
          </cell>
          <cell r="K3124">
            <v>201800</v>
          </cell>
          <cell r="N3124">
            <v>61456.789999999994</v>
          </cell>
          <cell r="O3124" t="str">
            <v>Small</v>
          </cell>
        </row>
        <row r="3125">
          <cell r="B3125" t="str">
            <v>ME_Small_HPIC_PPO</v>
          </cell>
          <cell r="H3125">
            <v>32</v>
          </cell>
          <cell r="I3125">
            <v>0</v>
          </cell>
          <cell r="J3125">
            <v>201909</v>
          </cell>
          <cell r="K3125">
            <v>201808</v>
          </cell>
          <cell r="N3125">
            <v>16614.580000000002</v>
          </cell>
          <cell r="O3125" t="str">
            <v>Small</v>
          </cell>
        </row>
        <row r="3126">
          <cell r="B3126" t="str">
            <v>ME_Small_HPIC_PPO</v>
          </cell>
          <cell r="H3126">
            <v>205</v>
          </cell>
          <cell r="I3126">
            <v>0</v>
          </cell>
          <cell r="J3126">
            <v>201901</v>
          </cell>
          <cell r="K3126">
            <v>201800</v>
          </cell>
          <cell r="N3126">
            <v>91497.35</v>
          </cell>
          <cell r="O3126" t="str">
            <v>Small</v>
          </cell>
        </row>
        <row r="3127">
          <cell r="B3127" t="str">
            <v>ME_Small_HPIC_PPO</v>
          </cell>
          <cell r="H3127">
            <v>69</v>
          </cell>
          <cell r="I3127">
            <v>0</v>
          </cell>
          <cell r="J3127">
            <v>201901</v>
          </cell>
          <cell r="K3127">
            <v>201808</v>
          </cell>
          <cell r="N3127">
            <v>31191.689999999995</v>
          </cell>
          <cell r="O3127" t="str">
            <v>Small</v>
          </cell>
        </row>
        <row r="3128">
          <cell r="B3128" t="str">
            <v>ME_Small_HPIC_PPO</v>
          </cell>
          <cell r="H3128">
            <v>204</v>
          </cell>
          <cell r="I3128">
            <v>0</v>
          </cell>
          <cell r="J3128">
            <v>201902</v>
          </cell>
          <cell r="K3128">
            <v>201800</v>
          </cell>
          <cell r="N3128">
            <v>90817.19</v>
          </cell>
          <cell r="O3128" t="str">
            <v>Small</v>
          </cell>
        </row>
        <row r="3129">
          <cell r="B3129" t="str">
            <v>ME_Small_HPIC_PPO</v>
          </cell>
          <cell r="H3129">
            <v>69</v>
          </cell>
          <cell r="I3129">
            <v>0</v>
          </cell>
          <cell r="J3129">
            <v>201902</v>
          </cell>
          <cell r="K3129">
            <v>201808</v>
          </cell>
          <cell r="N3129">
            <v>31066.209999999995</v>
          </cell>
          <cell r="O3129" t="str">
            <v>Small</v>
          </cell>
        </row>
        <row r="3130">
          <cell r="B3130" t="str">
            <v>ME_Small_HPIC_PPO</v>
          </cell>
          <cell r="H3130">
            <v>204</v>
          </cell>
          <cell r="I3130">
            <v>0</v>
          </cell>
          <cell r="J3130">
            <v>201903</v>
          </cell>
          <cell r="K3130">
            <v>201800</v>
          </cell>
          <cell r="N3130">
            <v>90802.93</v>
          </cell>
          <cell r="O3130" t="str">
            <v>Small</v>
          </cell>
        </row>
        <row r="3131">
          <cell r="B3131" t="str">
            <v>ME_Small_HPIC_PPO</v>
          </cell>
          <cell r="H3131">
            <v>63</v>
          </cell>
          <cell r="I3131">
            <v>0</v>
          </cell>
          <cell r="J3131">
            <v>201903</v>
          </cell>
          <cell r="K3131">
            <v>201808</v>
          </cell>
          <cell r="N3131">
            <v>27587.75</v>
          </cell>
          <cell r="O3131" t="str">
            <v>Small</v>
          </cell>
        </row>
        <row r="3132">
          <cell r="B3132" t="str">
            <v>ME_Small_HPIC_PPO</v>
          </cell>
          <cell r="H3132">
            <v>202</v>
          </cell>
          <cell r="I3132">
            <v>0</v>
          </cell>
          <cell r="J3132">
            <v>201904</v>
          </cell>
          <cell r="K3132">
            <v>201800</v>
          </cell>
          <cell r="N3132">
            <v>89537.159999999989</v>
          </cell>
          <cell r="O3132" t="str">
            <v>Small</v>
          </cell>
        </row>
        <row r="3133">
          <cell r="B3133" t="str">
            <v>ME_Small_HPIC_PPO</v>
          </cell>
          <cell r="H3133">
            <v>62</v>
          </cell>
          <cell r="I3133">
            <v>0</v>
          </cell>
          <cell r="J3133">
            <v>201904</v>
          </cell>
          <cell r="K3133">
            <v>201808</v>
          </cell>
          <cell r="N3133">
            <v>27009.899999999998</v>
          </cell>
          <cell r="O3133" t="str">
            <v>Small</v>
          </cell>
        </row>
        <row r="3134">
          <cell r="B3134" t="str">
            <v>ME_Small_HPIC_PPO</v>
          </cell>
          <cell r="H3134">
            <v>202</v>
          </cell>
          <cell r="I3134">
            <v>0</v>
          </cell>
          <cell r="J3134">
            <v>201905</v>
          </cell>
          <cell r="K3134">
            <v>201800</v>
          </cell>
          <cell r="N3134">
            <v>89537.159999999989</v>
          </cell>
          <cell r="O3134" t="str">
            <v>Small</v>
          </cell>
        </row>
        <row r="3135">
          <cell r="B3135" t="str">
            <v>ME_Small_HPIC_PPO</v>
          </cell>
          <cell r="H3135">
            <v>62</v>
          </cell>
          <cell r="I3135">
            <v>0</v>
          </cell>
          <cell r="J3135">
            <v>201905</v>
          </cell>
          <cell r="K3135">
            <v>201808</v>
          </cell>
          <cell r="N3135">
            <v>27009.899999999998</v>
          </cell>
          <cell r="O3135" t="str">
            <v>Small</v>
          </cell>
        </row>
        <row r="3136">
          <cell r="B3136" t="str">
            <v>ME_Small_HPIC_PPO</v>
          </cell>
          <cell r="H3136">
            <v>200</v>
          </cell>
          <cell r="I3136">
            <v>0</v>
          </cell>
          <cell r="J3136">
            <v>201906</v>
          </cell>
          <cell r="K3136">
            <v>201800</v>
          </cell>
          <cell r="N3136">
            <v>89158.01999999999</v>
          </cell>
          <cell r="O3136" t="str">
            <v>Small</v>
          </cell>
        </row>
        <row r="3137">
          <cell r="B3137" t="str">
            <v>ME_Small_HPIC_PPO</v>
          </cell>
          <cell r="H3137">
            <v>62</v>
          </cell>
          <cell r="I3137">
            <v>0</v>
          </cell>
          <cell r="J3137">
            <v>201906</v>
          </cell>
          <cell r="K3137">
            <v>201808</v>
          </cell>
          <cell r="N3137">
            <v>27009.899999999998</v>
          </cell>
          <cell r="O3137" t="str">
            <v>Small</v>
          </cell>
        </row>
        <row r="3138">
          <cell r="B3138" t="str">
            <v>ME_Small_HPIC_PPO</v>
          </cell>
          <cell r="H3138">
            <v>200</v>
          </cell>
          <cell r="I3138">
            <v>0</v>
          </cell>
          <cell r="J3138">
            <v>201907</v>
          </cell>
          <cell r="K3138">
            <v>201800</v>
          </cell>
          <cell r="N3138">
            <v>89102.859999999986</v>
          </cell>
          <cell r="O3138" t="str">
            <v>Small</v>
          </cell>
        </row>
        <row r="3139">
          <cell r="B3139" t="str">
            <v>ME_Small_HPIC_PPO</v>
          </cell>
          <cell r="H3139">
            <v>58</v>
          </cell>
          <cell r="I3139">
            <v>0</v>
          </cell>
          <cell r="J3139">
            <v>201907</v>
          </cell>
          <cell r="K3139">
            <v>201808</v>
          </cell>
          <cell r="N3139">
            <v>24796.1</v>
          </cell>
          <cell r="O3139" t="str">
            <v>Small</v>
          </cell>
        </row>
        <row r="3140">
          <cell r="B3140" t="str">
            <v>ME_Small_HPIC_PPO</v>
          </cell>
          <cell r="H3140">
            <v>166</v>
          </cell>
          <cell r="I3140">
            <v>0</v>
          </cell>
          <cell r="J3140">
            <v>201908</v>
          </cell>
          <cell r="K3140">
            <v>201800</v>
          </cell>
          <cell r="N3140">
            <v>94991.319999999992</v>
          </cell>
          <cell r="O3140" t="str">
            <v>Small</v>
          </cell>
        </row>
        <row r="3141">
          <cell r="B3141" t="str">
            <v>ME_Small_HPIC_PPO</v>
          </cell>
          <cell r="H3141">
            <v>51</v>
          </cell>
          <cell r="I3141">
            <v>0</v>
          </cell>
          <cell r="J3141">
            <v>201908</v>
          </cell>
          <cell r="K3141">
            <v>201808</v>
          </cell>
          <cell r="N3141">
            <v>25378.670000000002</v>
          </cell>
          <cell r="O3141" t="str">
            <v>Small</v>
          </cell>
        </row>
        <row r="3142">
          <cell r="B3142" t="str">
            <v>ME_Small_HPIC_PPO</v>
          </cell>
          <cell r="H3142">
            <v>1</v>
          </cell>
          <cell r="I3142">
            <v>0</v>
          </cell>
          <cell r="J3142">
            <v>201908</v>
          </cell>
          <cell r="K3142">
            <v>201908</v>
          </cell>
          <cell r="N3142">
            <v>626.26</v>
          </cell>
          <cell r="O3142" t="str">
            <v>Small</v>
          </cell>
        </row>
        <row r="3143">
          <cell r="B3143" t="str">
            <v>ME_Small_HPIC_PPO</v>
          </cell>
          <cell r="H3143">
            <v>163</v>
          </cell>
          <cell r="I3143">
            <v>0</v>
          </cell>
          <cell r="J3143">
            <v>201909</v>
          </cell>
          <cell r="K3143">
            <v>201800</v>
          </cell>
          <cell r="N3143">
            <v>94325.99</v>
          </cell>
          <cell r="O3143" t="str">
            <v>Small</v>
          </cell>
        </row>
        <row r="3144">
          <cell r="B3144" t="str">
            <v>ME_Small_HPIC_PPO</v>
          </cell>
          <cell r="H3144">
            <v>45</v>
          </cell>
          <cell r="I3144">
            <v>0</v>
          </cell>
          <cell r="J3144">
            <v>201909</v>
          </cell>
          <cell r="K3144">
            <v>201808</v>
          </cell>
          <cell r="N3144">
            <v>22021.79</v>
          </cell>
          <cell r="O3144" t="str">
            <v>Small</v>
          </cell>
        </row>
        <row r="3145">
          <cell r="B3145" t="str">
            <v>ME_Small_HPIC_PPO</v>
          </cell>
          <cell r="H3145">
            <v>4</v>
          </cell>
          <cell r="I3145">
            <v>0</v>
          </cell>
          <cell r="J3145">
            <v>201909</v>
          </cell>
          <cell r="K3145">
            <v>201908</v>
          </cell>
          <cell r="N3145">
            <v>2438.2399999999998</v>
          </cell>
          <cell r="O3145" t="str">
            <v>Small</v>
          </cell>
        </row>
        <row r="3146">
          <cell r="B3146" t="str">
            <v>ME_Small_HPIC_PPO</v>
          </cell>
          <cell r="H3146">
            <v>1486</v>
          </cell>
          <cell r="I3146">
            <v>0</v>
          </cell>
          <cell r="J3146">
            <v>201901</v>
          </cell>
          <cell r="K3146">
            <v>201800</v>
          </cell>
          <cell r="N3146">
            <v>709860.14999999991</v>
          </cell>
          <cell r="O3146" t="str">
            <v>Small</v>
          </cell>
        </row>
        <row r="3147">
          <cell r="B3147" t="str">
            <v>ME_Small_HPIC_PPO</v>
          </cell>
          <cell r="H3147">
            <v>58</v>
          </cell>
          <cell r="I3147">
            <v>0</v>
          </cell>
          <cell r="J3147">
            <v>201901</v>
          </cell>
          <cell r="K3147">
            <v>201808</v>
          </cell>
          <cell r="N3147">
            <v>24459.230000000003</v>
          </cell>
          <cell r="O3147" t="str">
            <v>Small</v>
          </cell>
        </row>
        <row r="3148">
          <cell r="B3148" t="str">
            <v>ME_Small_HPIC_PPO</v>
          </cell>
          <cell r="H3148">
            <v>1486</v>
          </cell>
          <cell r="I3148">
            <v>0</v>
          </cell>
          <cell r="J3148">
            <v>201902</v>
          </cell>
          <cell r="K3148">
            <v>201800</v>
          </cell>
          <cell r="N3148">
            <v>707558.87</v>
          </cell>
          <cell r="O3148" t="str">
            <v>Small</v>
          </cell>
        </row>
        <row r="3149">
          <cell r="B3149" t="str">
            <v>ME_Small_HPIC_PPO</v>
          </cell>
          <cell r="H3149">
            <v>59</v>
          </cell>
          <cell r="I3149">
            <v>0</v>
          </cell>
          <cell r="J3149">
            <v>201902</v>
          </cell>
          <cell r="K3149">
            <v>201808</v>
          </cell>
          <cell r="N3149">
            <v>24685.030000000002</v>
          </cell>
          <cell r="O3149" t="str">
            <v>Small</v>
          </cell>
        </row>
        <row r="3150">
          <cell r="B3150" t="str">
            <v>ME_Small_HPIC_PPO</v>
          </cell>
          <cell r="H3150">
            <v>1478</v>
          </cell>
          <cell r="I3150">
            <v>0</v>
          </cell>
          <cell r="J3150">
            <v>201903</v>
          </cell>
          <cell r="K3150">
            <v>201800</v>
          </cell>
          <cell r="N3150">
            <v>705191.08000000007</v>
          </cell>
          <cell r="O3150" t="str">
            <v>Small</v>
          </cell>
        </row>
        <row r="3151">
          <cell r="B3151" t="str">
            <v>ME_Small_HPIC_PPO</v>
          </cell>
          <cell r="H3151">
            <v>59</v>
          </cell>
          <cell r="I3151">
            <v>0</v>
          </cell>
          <cell r="J3151">
            <v>201903</v>
          </cell>
          <cell r="K3151">
            <v>201808</v>
          </cell>
          <cell r="N3151">
            <v>24685.030000000002</v>
          </cell>
          <cell r="O3151" t="str">
            <v>Small</v>
          </cell>
        </row>
        <row r="3152">
          <cell r="B3152" t="str">
            <v>ME_Small_HPIC_PPO</v>
          </cell>
          <cell r="H3152">
            <v>1472</v>
          </cell>
          <cell r="I3152">
            <v>0</v>
          </cell>
          <cell r="J3152">
            <v>201904</v>
          </cell>
          <cell r="K3152">
            <v>201800</v>
          </cell>
          <cell r="N3152">
            <v>701869.38000000024</v>
          </cell>
          <cell r="O3152" t="str">
            <v>Small</v>
          </cell>
        </row>
        <row r="3153">
          <cell r="B3153" t="str">
            <v>ME_Small_HPIC_PPO</v>
          </cell>
          <cell r="H3153">
            <v>61</v>
          </cell>
          <cell r="I3153">
            <v>0</v>
          </cell>
          <cell r="J3153">
            <v>201904</v>
          </cell>
          <cell r="K3153">
            <v>201808</v>
          </cell>
          <cell r="N3153">
            <v>25452.660000000003</v>
          </cell>
          <cell r="O3153" t="str">
            <v>Small</v>
          </cell>
        </row>
        <row r="3154">
          <cell r="B3154" t="str">
            <v>ME_Small_HPIC_PPO</v>
          </cell>
          <cell r="H3154">
            <v>1478</v>
          </cell>
          <cell r="I3154">
            <v>0</v>
          </cell>
          <cell r="J3154">
            <v>201905</v>
          </cell>
          <cell r="K3154">
            <v>201800</v>
          </cell>
          <cell r="N3154">
            <v>703162.4800000001</v>
          </cell>
          <cell r="O3154" t="str">
            <v>Small</v>
          </cell>
        </row>
        <row r="3155">
          <cell r="B3155" t="str">
            <v>ME_Small_HPIC_PPO</v>
          </cell>
          <cell r="H3155">
            <v>61</v>
          </cell>
          <cell r="I3155">
            <v>0</v>
          </cell>
          <cell r="J3155">
            <v>201905</v>
          </cell>
          <cell r="K3155">
            <v>201808</v>
          </cell>
          <cell r="N3155">
            <v>25452.660000000003</v>
          </cell>
          <cell r="O3155" t="str">
            <v>Small</v>
          </cell>
        </row>
        <row r="3156">
          <cell r="B3156" t="str">
            <v>ME_Small_HPIC_PPO</v>
          </cell>
          <cell r="H3156">
            <v>1445</v>
          </cell>
          <cell r="I3156">
            <v>0</v>
          </cell>
          <cell r="J3156">
            <v>201906</v>
          </cell>
          <cell r="K3156">
            <v>201800</v>
          </cell>
          <cell r="N3156">
            <v>685178.26000000036</v>
          </cell>
          <cell r="O3156" t="str">
            <v>Small</v>
          </cell>
        </row>
        <row r="3157">
          <cell r="B3157" t="str">
            <v>ME_Small_HPIC_PPO</v>
          </cell>
          <cell r="H3157">
            <v>63</v>
          </cell>
          <cell r="I3157">
            <v>0</v>
          </cell>
          <cell r="J3157">
            <v>201906</v>
          </cell>
          <cell r="K3157">
            <v>201808</v>
          </cell>
          <cell r="N3157">
            <v>26170.9</v>
          </cell>
          <cell r="O3157" t="str">
            <v>Small</v>
          </cell>
        </row>
        <row r="3158">
          <cell r="B3158" t="str">
            <v>ME_Small_HPIC_PPO</v>
          </cell>
          <cell r="H3158">
            <v>1465</v>
          </cell>
          <cell r="I3158">
            <v>0</v>
          </cell>
          <cell r="J3158">
            <v>201907</v>
          </cell>
          <cell r="K3158">
            <v>201800</v>
          </cell>
          <cell r="N3158">
            <v>692085.35000000009</v>
          </cell>
          <cell r="O3158" t="str">
            <v>Small</v>
          </cell>
        </row>
        <row r="3159">
          <cell r="B3159" t="str">
            <v>ME_Small_HPIC_PPO</v>
          </cell>
          <cell r="H3159">
            <v>68</v>
          </cell>
          <cell r="I3159">
            <v>0</v>
          </cell>
          <cell r="J3159">
            <v>201907</v>
          </cell>
          <cell r="K3159">
            <v>201808</v>
          </cell>
          <cell r="N3159">
            <v>27434.390000000003</v>
          </cell>
          <cell r="O3159" t="str">
            <v>Small</v>
          </cell>
        </row>
        <row r="3160">
          <cell r="B3160" t="str">
            <v>ME_Small_HPIC_PPO</v>
          </cell>
          <cell r="H3160">
            <v>1463</v>
          </cell>
          <cell r="I3160">
            <v>0</v>
          </cell>
          <cell r="J3160">
            <v>201908</v>
          </cell>
          <cell r="K3160">
            <v>201800</v>
          </cell>
          <cell r="N3160">
            <v>716342.39000000025</v>
          </cell>
          <cell r="O3160" t="str">
            <v>Small</v>
          </cell>
        </row>
        <row r="3161">
          <cell r="B3161" t="str">
            <v>ME_Small_HPIC_PPO</v>
          </cell>
          <cell r="H3161">
            <v>69</v>
          </cell>
          <cell r="I3161">
            <v>0</v>
          </cell>
          <cell r="J3161">
            <v>201908</v>
          </cell>
          <cell r="K3161">
            <v>201808</v>
          </cell>
          <cell r="N3161">
            <v>28025.710000000003</v>
          </cell>
          <cell r="O3161" t="str">
            <v>Small</v>
          </cell>
        </row>
        <row r="3162">
          <cell r="B3162" t="str">
            <v>ME_Small_HPIC_PPO</v>
          </cell>
          <cell r="H3162">
            <v>1011</v>
          </cell>
          <cell r="I3162">
            <v>0</v>
          </cell>
          <cell r="J3162">
            <v>201909</v>
          </cell>
          <cell r="K3162">
            <v>201800</v>
          </cell>
          <cell r="N3162">
            <v>528598.68000000005</v>
          </cell>
          <cell r="O3162" t="str">
            <v>Small</v>
          </cell>
        </row>
        <row r="3163">
          <cell r="B3163" t="str">
            <v>ME_Small_HPIC_PPO</v>
          </cell>
          <cell r="H3163">
            <v>65</v>
          </cell>
          <cell r="I3163">
            <v>0</v>
          </cell>
          <cell r="J3163">
            <v>201909</v>
          </cell>
          <cell r="K3163">
            <v>201808</v>
          </cell>
          <cell r="N3163">
            <v>31050.850000000002</v>
          </cell>
          <cell r="O3163" t="str">
            <v>Small</v>
          </cell>
        </row>
        <row r="3164">
          <cell r="B3164" t="str">
            <v>ME_Small_HPIC_PPO</v>
          </cell>
          <cell r="H3164">
            <v>79</v>
          </cell>
          <cell r="I3164">
            <v>0</v>
          </cell>
          <cell r="J3164">
            <v>201909</v>
          </cell>
          <cell r="K3164">
            <v>201908</v>
          </cell>
          <cell r="N3164">
            <v>43745.179999999993</v>
          </cell>
          <cell r="O3164" t="str">
            <v>Small</v>
          </cell>
        </row>
        <row r="3165">
          <cell r="B3165" t="str">
            <v>ME_Small_HPIC_PPO</v>
          </cell>
          <cell r="H3165">
            <v>118</v>
          </cell>
          <cell r="I3165">
            <v>0</v>
          </cell>
          <cell r="J3165">
            <v>201901</v>
          </cell>
          <cell r="K3165">
            <v>201800</v>
          </cell>
          <cell r="N3165">
            <v>67017.990000000005</v>
          </cell>
          <cell r="O3165" t="str">
            <v>Small</v>
          </cell>
        </row>
        <row r="3166">
          <cell r="B3166" t="str">
            <v>ME_Small_HPIC_PPO</v>
          </cell>
          <cell r="H3166">
            <v>28</v>
          </cell>
          <cell r="I3166">
            <v>0</v>
          </cell>
          <cell r="J3166">
            <v>201901</v>
          </cell>
          <cell r="K3166">
            <v>201808</v>
          </cell>
          <cell r="N3166">
            <v>13624.48</v>
          </cell>
          <cell r="O3166" t="str">
            <v>Small</v>
          </cell>
        </row>
        <row r="3167">
          <cell r="B3167" t="str">
            <v>ME_Small_HPIC_PPO</v>
          </cell>
          <cell r="H3167">
            <v>114</v>
          </cell>
          <cell r="I3167">
            <v>0</v>
          </cell>
          <cell r="J3167">
            <v>201902</v>
          </cell>
          <cell r="K3167">
            <v>201800</v>
          </cell>
          <cell r="N3167">
            <v>63704.92</v>
          </cell>
          <cell r="O3167" t="str">
            <v>Small</v>
          </cell>
        </row>
        <row r="3168">
          <cell r="B3168" t="str">
            <v>ME_Small_HPIC_PPO</v>
          </cell>
          <cell r="H3168">
            <v>29</v>
          </cell>
          <cell r="I3168">
            <v>0</v>
          </cell>
          <cell r="J3168">
            <v>201902</v>
          </cell>
          <cell r="K3168">
            <v>201808</v>
          </cell>
          <cell r="N3168">
            <v>14220.06</v>
          </cell>
          <cell r="O3168" t="str">
            <v>Small</v>
          </cell>
        </row>
        <row r="3169">
          <cell r="B3169" t="str">
            <v>ME_Small_HPIC_PPO</v>
          </cell>
          <cell r="H3169">
            <v>115</v>
          </cell>
          <cell r="I3169">
            <v>0</v>
          </cell>
          <cell r="J3169">
            <v>201903</v>
          </cell>
          <cell r="K3169">
            <v>201800</v>
          </cell>
          <cell r="N3169">
            <v>64045.55</v>
          </cell>
          <cell r="O3169" t="str">
            <v>Small</v>
          </cell>
        </row>
        <row r="3170">
          <cell r="B3170" t="str">
            <v>ME_Small_HPIC_PPO</v>
          </cell>
          <cell r="H3170">
            <v>28</v>
          </cell>
          <cell r="I3170">
            <v>0</v>
          </cell>
          <cell r="J3170">
            <v>201903</v>
          </cell>
          <cell r="K3170">
            <v>201808</v>
          </cell>
          <cell r="N3170">
            <v>13870.88</v>
          </cell>
          <cell r="O3170" t="str">
            <v>Small</v>
          </cell>
        </row>
        <row r="3171">
          <cell r="B3171" t="str">
            <v>ME_Small_HPIC_PPO</v>
          </cell>
          <cell r="H3171">
            <v>118</v>
          </cell>
          <cell r="I3171">
            <v>0</v>
          </cell>
          <cell r="J3171">
            <v>201904</v>
          </cell>
          <cell r="K3171">
            <v>201800</v>
          </cell>
          <cell r="N3171">
            <v>65576.91</v>
          </cell>
          <cell r="O3171" t="str">
            <v>Small</v>
          </cell>
        </row>
        <row r="3172">
          <cell r="B3172" t="str">
            <v>ME_Small_HPIC_PPO</v>
          </cell>
          <cell r="H3172">
            <v>28</v>
          </cell>
          <cell r="I3172">
            <v>0</v>
          </cell>
          <cell r="J3172">
            <v>201904</v>
          </cell>
          <cell r="K3172">
            <v>201808</v>
          </cell>
          <cell r="N3172">
            <v>13870.88</v>
          </cell>
          <cell r="O3172" t="str">
            <v>Small</v>
          </cell>
        </row>
        <row r="3173">
          <cell r="B3173" t="str">
            <v>ME_Small_HPIC_PPO</v>
          </cell>
          <cell r="H3173">
            <v>119</v>
          </cell>
          <cell r="I3173">
            <v>0</v>
          </cell>
          <cell r="J3173">
            <v>201905</v>
          </cell>
          <cell r="K3173">
            <v>201800</v>
          </cell>
          <cell r="N3173">
            <v>65969.83</v>
          </cell>
          <cell r="O3173" t="str">
            <v>Small</v>
          </cell>
        </row>
        <row r="3174">
          <cell r="B3174" t="str">
            <v>ME_Small_HPIC_PPO</v>
          </cell>
          <cell r="H3174">
            <v>28</v>
          </cell>
          <cell r="I3174">
            <v>0</v>
          </cell>
          <cell r="J3174">
            <v>201905</v>
          </cell>
          <cell r="K3174">
            <v>201808</v>
          </cell>
          <cell r="N3174">
            <v>13870.88</v>
          </cell>
          <cell r="O3174" t="str">
            <v>Small</v>
          </cell>
        </row>
        <row r="3175">
          <cell r="B3175" t="str">
            <v>ME_Small_HPIC_PPO</v>
          </cell>
          <cell r="H3175">
            <v>114</v>
          </cell>
          <cell r="I3175">
            <v>0</v>
          </cell>
          <cell r="J3175">
            <v>201906</v>
          </cell>
          <cell r="K3175">
            <v>201800</v>
          </cell>
          <cell r="N3175">
            <v>63400.04</v>
          </cell>
          <cell r="O3175" t="str">
            <v>Small</v>
          </cell>
        </row>
        <row r="3176">
          <cell r="B3176" t="str">
            <v>ME_Small_HPIC_PPO</v>
          </cell>
          <cell r="H3176">
            <v>28</v>
          </cell>
          <cell r="I3176">
            <v>0</v>
          </cell>
          <cell r="J3176">
            <v>201906</v>
          </cell>
          <cell r="K3176">
            <v>201808</v>
          </cell>
          <cell r="N3176">
            <v>13870.88</v>
          </cell>
          <cell r="O3176" t="str">
            <v>Small</v>
          </cell>
        </row>
        <row r="3177">
          <cell r="B3177" t="str">
            <v>ME_Small_HPIC_PPO</v>
          </cell>
          <cell r="H3177">
            <v>117</v>
          </cell>
          <cell r="I3177">
            <v>0</v>
          </cell>
          <cell r="J3177">
            <v>201907</v>
          </cell>
          <cell r="K3177">
            <v>201800</v>
          </cell>
          <cell r="N3177">
            <v>64487.14</v>
          </cell>
          <cell r="O3177" t="str">
            <v>Small</v>
          </cell>
        </row>
        <row r="3178">
          <cell r="B3178" t="str">
            <v>ME_Small_HPIC_PPO</v>
          </cell>
          <cell r="H3178">
            <v>27</v>
          </cell>
          <cell r="I3178">
            <v>0</v>
          </cell>
          <cell r="J3178">
            <v>201907</v>
          </cell>
          <cell r="K3178">
            <v>201808</v>
          </cell>
          <cell r="N3178">
            <v>13521.699999999999</v>
          </cell>
          <cell r="O3178" t="str">
            <v>Small</v>
          </cell>
        </row>
        <row r="3179">
          <cell r="B3179" t="str">
            <v>ME_Small_HPIC_PPO</v>
          </cell>
          <cell r="H3179">
            <v>119</v>
          </cell>
          <cell r="I3179">
            <v>0</v>
          </cell>
          <cell r="J3179">
            <v>201908</v>
          </cell>
          <cell r="K3179">
            <v>201800</v>
          </cell>
          <cell r="N3179">
            <v>65513.19</v>
          </cell>
          <cell r="O3179" t="str">
            <v>Small</v>
          </cell>
        </row>
        <row r="3180">
          <cell r="B3180" t="str">
            <v>ME_Small_HPIC_PPO</v>
          </cell>
          <cell r="H3180">
            <v>27</v>
          </cell>
          <cell r="I3180">
            <v>0</v>
          </cell>
          <cell r="J3180">
            <v>201908</v>
          </cell>
          <cell r="K3180">
            <v>201808</v>
          </cell>
          <cell r="N3180">
            <v>13521.699999999999</v>
          </cell>
          <cell r="O3180" t="str">
            <v>Small</v>
          </cell>
        </row>
        <row r="3181">
          <cell r="B3181" t="str">
            <v>ME_Small_HPIC_PPO</v>
          </cell>
          <cell r="H3181">
            <v>117</v>
          </cell>
          <cell r="I3181">
            <v>0</v>
          </cell>
          <cell r="J3181">
            <v>201909</v>
          </cell>
          <cell r="K3181">
            <v>201800</v>
          </cell>
          <cell r="N3181">
            <v>64081.11</v>
          </cell>
          <cell r="O3181" t="str">
            <v>Small</v>
          </cell>
        </row>
        <row r="3182">
          <cell r="B3182" t="str">
            <v>ME_Small_HPIC_PPO</v>
          </cell>
          <cell r="H3182">
            <v>26</v>
          </cell>
          <cell r="I3182">
            <v>0</v>
          </cell>
          <cell r="J3182">
            <v>201909</v>
          </cell>
          <cell r="K3182">
            <v>201808</v>
          </cell>
          <cell r="N3182">
            <v>12926.119999999999</v>
          </cell>
          <cell r="O3182" t="str">
            <v>Small</v>
          </cell>
        </row>
        <row r="3183">
          <cell r="B3183" t="str">
            <v>ME_Small_HPIC_PPO</v>
          </cell>
          <cell r="H3183">
            <v>38</v>
          </cell>
          <cell r="I3183">
            <v>0</v>
          </cell>
          <cell r="J3183">
            <v>201901</v>
          </cell>
          <cell r="K3183">
            <v>201800</v>
          </cell>
          <cell r="N3183">
            <v>18013.409999999996</v>
          </cell>
          <cell r="O3183" t="str">
            <v>Small</v>
          </cell>
        </row>
        <row r="3184">
          <cell r="B3184" t="str">
            <v>ME_Small_HPIC_PPO</v>
          </cell>
          <cell r="H3184">
            <v>73</v>
          </cell>
          <cell r="I3184">
            <v>0</v>
          </cell>
          <cell r="J3184">
            <v>201901</v>
          </cell>
          <cell r="K3184">
            <v>201808</v>
          </cell>
          <cell r="N3184">
            <v>27631.579999999998</v>
          </cell>
          <cell r="O3184" t="str">
            <v>Small</v>
          </cell>
        </row>
        <row r="3185">
          <cell r="B3185" t="str">
            <v>ME_Small_HPIC_PPO</v>
          </cell>
          <cell r="H3185">
            <v>28</v>
          </cell>
          <cell r="I3185">
            <v>0</v>
          </cell>
          <cell r="J3185">
            <v>201902</v>
          </cell>
          <cell r="K3185">
            <v>201800</v>
          </cell>
          <cell r="N3185">
            <v>15029.539999999999</v>
          </cell>
          <cell r="O3185" t="str">
            <v>Small</v>
          </cell>
        </row>
        <row r="3186">
          <cell r="B3186" t="str">
            <v>ME_Small_HPIC_PPO</v>
          </cell>
          <cell r="H3186">
            <v>71</v>
          </cell>
          <cell r="I3186">
            <v>0</v>
          </cell>
          <cell r="J3186">
            <v>201902</v>
          </cell>
          <cell r="K3186">
            <v>201808</v>
          </cell>
          <cell r="N3186">
            <v>27073.84</v>
          </cell>
          <cell r="O3186" t="str">
            <v>Small</v>
          </cell>
        </row>
        <row r="3187">
          <cell r="B3187" t="str">
            <v>ME_Small_HPIC_PPO</v>
          </cell>
          <cell r="H3187">
            <v>28</v>
          </cell>
          <cell r="I3187">
            <v>0</v>
          </cell>
          <cell r="J3187">
            <v>201903</v>
          </cell>
          <cell r="K3187">
            <v>201800</v>
          </cell>
          <cell r="N3187">
            <v>15029.539999999999</v>
          </cell>
          <cell r="O3187" t="str">
            <v>Small</v>
          </cell>
        </row>
        <row r="3188">
          <cell r="B3188" t="str">
            <v>ME_Small_HPIC_PPO</v>
          </cell>
          <cell r="H3188">
            <v>70</v>
          </cell>
          <cell r="I3188">
            <v>0</v>
          </cell>
          <cell r="J3188">
            <v>201903</v>
          </cell>
          <cell r="K3188">
            <v>201808</v>
          </cell>
          <cell r="N3188">
            <v>26807.26</v>
          </cell>
          <cell r="O3188" t="str">
            <v>Small</v>
          </cell>
        </row>
        <row r="3189">
          <cell r="B3189" t="str">
            <v>ME_Small_HPIC_PPO</v>
          </cell>
          <cell r="H3189">
            <v>24</v>
          </cell>
          <cell r="I3189">
            <v>0</v>
          </cell>
          <cell r="J3189">
            <v>201904</v>
          </cell>
          <cell r="K3189">
            <v>201800</v>
          </cell>
          <cell r="N3189">
            <v>13773.51</v>
          </cell>
          <cell r="O3189" t="str">
            <v>Small</v>
          </cell>
        </row>
        <row r="3190">
          <cell r="B3190" t="str">
            <v>ME_Small_HPIC_PPO</v>
          </cell>
          <cell r="H3190">
            <v>70</v>
          </cell>
          <cell r="I3190">
            <v>0</v>
          </cell>
          <cell r="J3190">
            <v>201904</v>
          </cell>
          <cell r="K3190">
            <v>201808</v>
          </cell>
          <cell r="N3190">
            <v>26807.26</v>
          </cell>
          <cell r="O3190" t="str">
            <v>Small</v>
          </cell>
        </row>
        <row r="3191">
          <cell r="B3191" t="str">
            <v>ME_Small_HPIC_PPO</v>
          </cell>
          <cell r="H3191">
            <v>24</v>
          </cell>
          <cell r="I3191">
            <v>0</v>
          </cell>
          <cell r="J3191">
            <v>201905</v>
          </cell>
          <cell r="K3191">
            <v>201800</v>
          </cell>
          <cell r="N3191">
            <v>13773.51</v>
          </cell>
          <cell r="O3191" t="str">
            <v>Small</v>
          </cell>
        </row>
        <row r="3192">
          <cell r="B3192" t="str">
            <v>ME_Small_HPIC_PPO</v>
          </cell>
          <cell r="H3192">
            <v>70</v>
          </cell>
          <cell r="I3192">
            <v>0</v>
          </cell>
          <cell r="J3192">
            <v>201905</v>
          </cell>
          <cell r="K3192">
            <v>201808</v>
          </cell>
          <cell r="N3192">
            <v>26781.649999999998</v>
          </cell>
          <cell r="O3192" t="str">
            <v>Small</v>
          </cell>
        </row>
        <row r="3193">
          <cell r="B3193" t="str">
            <v>ME_Small_HPIC_PPO</v>
          </cell>
          <cell r="H3193">
            <v>24</v>
          </cell>
          <cell r="I3193">
            <v>0</v>
          </cell>
          <cell r="J3193">
            <v>201906</v>
          </cell>
          <cell r="K3193">
            <v>201800</v>
          </cell>
          <cell r="N3193">
            <v>13773.51</v>
          </cell>
          <cell r="O3193" t="str">
            <v>Small</v>
          </cell>
        </row>
        <row r="3194">
          <cell r="B3194" t="str">
            <v>ME_Small_HPIC_PPO</v>
          </cell>
          <cell r="H3194">
            <v>64</v>
          </cell>
          <cell r="I3194">
            <v>0</v>
          </cell>
          <cell r="J3194">
            <v>201906</v>
          </cell>
          <cell r="K3194">
            <v>201808</v>
          </cell>
          <cell r="N3194">
            <v>24012.659999999996</v>
          </cell>
          <cell r="O3194" t="str">
            <v>Small</v>
          </cell>
        </row>
        <row r="3195">
          <cell r="B3195" t="str">
            <v>ME_Small_HPIC_PPO</v>
          </cell>
          <cell r="H3195">
            <v>24</v>
          </cell>
          <cell r="I3195">
            <v>0</v>
          </cell>
          <cell r="J3195">
            <v>201907</v>
          </cell>
          <cell r="K3195">
            <v>201800</v>
          </cell>
          <cell r="N3195">
            <v>13773.51</v>
          </cell>
          <cell r="O3195" t="str">
            <v>Small</v>
          </cell>
        </row>
        <row r="3196">
          <cell r="B3196" t="str">
            <v>ME_Small_HPIC_PPO</v>
          </cell>
          <cell r="H3196">
            <v>64</v>
          </cell>
          <cell r="I3196">
            <v>0</v>
          </cell>
          <cell r="J3196">
            <v>201907</v>
          </cell>
          <cell r="K3196">
            <v>201808</v>
          </cell>
          <cell r="N3196">
            <v>23799.089999999997</v>
          </cell>
          <cell r="O3196" t="str">
            <v>Small</v>
          </cell>
        </row>
        <row r="3197">
          <cell r="B3197" t="str">
            <v>ME_Small_HPIC_PPO</v>
          </cell>
          <cell r="H3197">
            <v>23</v>
          </cell>
          <cell r="I3197">
            <v>0</v>
          </cell>
          <cell r="J3197">
            <v>201908</v>
          </cell>
          <cell r="K3197">
            <v>201800</v>
          </cell>
          <cell r="N3197">
            <v>13223.26</v>
          </cell>
          <cell r="O3197" t="str">
            <v>Small</v>
          </cell>
        </row>
        <row r="3198">
          <cell r="B3198" t="str">
            <v>ME_Small_HPIC_PPO</v>
          </cell>
          <cell r="H3198">
            <v>62</v>
          </cell>
          <cell r="I3198">
            <v>0</v>
          </cell>
          <cell r="J3198">
            <v>201908</v>
          </cell>
          <cell r="K3198">
            <v>201808</v>
          </cell>
          <cell r="N3198">
            <v>23432.519999999997</v>
          </cell>
          <cell r="O3198" t="str">
            <v>Small</v>
          </cell>
        </row>
        <row r="3199">
          <cell r="B3199" t="str">
            <v>ME_Small_HPIC_PPO</v>
          </cell>
          <cell r="H3199">
            <v>23</v>
          </cell>
          <cell r="I3199">
            <v>0</v>
          </cell>
          <cell r="J3199">
            <v>201909</v>
          </cell>
          <cell r="K3199">
            <v>201800</v>
          </cell>
          <cell r="N3199">
            <v>13223.26</v>
          </cell>
          <cell r="O3199" t="str">
            <v>Small</v>
          </cell>
        </row>
        <row r="3200">
          <cell r="B3200" t="str">
            <v>ME_Small_HPIC_PPO</v>
          </cell>
          <cell r="H3200">
            <v>62</v>
          </cell>
          <cell r="I3200">
            <v>0</v>
          </cell>
          <cell r="J3200">
            <v>201909</v>
          </cell>
          <cell r="K3200">
            <v>201808</v>
          </cell>
          <cell r="N3200">
            <v>23432.519999999997</v>
          </cell>
          <cell r="O3200" t="str">
            <v>Small</v>
          </cell>
        </row>
        <row r="3201">
          <cell r="B3201" t="str">
            <v>ME_Small_HPIC_PPO</v>
          </cell>
          <cell r="H3201">
            <v>780</v>
          </cell>
          <cell r="I3201">
            <v>0</v>
          </cell>
          <cell r="J3201">
            <v>201901</v>
          </cell>
          <cell r="K3201">
            <v>201800</v>
          </cell>
          <cell r="N3201">
            <v>378789.11</v>
          </cell>
          <cell r="O3201" t="str">
            <v>Small</v>
          </cell>
        </row>
        <row r="3202">
          <cell r="B3202" t="str">
            <v>ME_Small_HPIC_PPO</v>
          </cell>
          <cell r="H3202">
            <v>181</v>
          </cell>
          <cell r="I3202">
            <v>0</v>
          </cell>
          <cell r="J3202">
            <v>201901</v>
          </cell>
          <cell r="K3202">
            <v>201808</v>
          </cell>
          <cell r="N3202">
            <v>89569.2</v>
          </cell>
          <cell r="O3202" t="str">
            <v>Small</v>
          </cell>
        </row>
        <row r="3203">
          <cell r="B3203" t="str">
            <v>ME_Small_HPIC_PPO</v>
          </cell>
          <cell r="H3203">
            <v>781</v>
          </cell>
          <cell r="I3203">
            <v>0</v>
          </cell>
          <cell r="J3203">
            <v>201902</v>
          </cell>
          <cell r="K3203">
            <v>201800</v>
          </cell>
          <cell r="N3203">
            <v>382027.38999999996</v>
          </cell>
          <cell r="O3203" t="str">
            <v>Small</v>
          </cell>
        </row>
        <row r="3204">
          <cell r="B3204" t="str">
            <v>ME_Small_HPIC_PPO</v>
          </cell>
          <cell r="H3204">
            <v>178</v>
          </cell>
          <cell r="I3204">
            <v>0</v>
          </cell>
          <cell r="J3204">
            <v>201902</v>
          </cell>
          <cell r="K3204">
            <v>201808</v>
          </cell>
          <cell r="N3204">
            <v>87469.09</v>
          </cell>
          <cell r="O3204" t="str">
            <v>Small</v>
          </cell>
        </row>
        <row r="3205">
          <cell r="B3205" t="str">
            <v>ME_Small_HPIC_PPO</v>
          </cell>
          <cell r="H3205">
            <v>778</v>
          </cell>
          <cell r="I3205">
            <v>0</v>
          </cell>
          <cell r="J3205">
            <v>201903</v>
          </cell>
          <cell r="K3205">
            <v>201800</v>
          </cell>
          <cell r="N3205">
            <v>380041.26</v>
          </cell>
          <cell r="O3205" t="str">
            <v>Small</v>
          </cell>
        </row>
        <row r="3206">
          <cell r="B3206" t="str">
            <v>ME_Small_HPIC_PPO</v>
          </cell>
          <cell r="H3206">
            <v>184</v>
          </cell>
          <cell r="I3206">
            <v>0</v>
          </cell>
          <cell r="J3206">
            <v>201903</v>
          </cell>
          <cell r="K3206">
            <v>201808</v>
          </cell>
          <cell r="N3206">
            <v>89104.499999999985</v>
          </cell>
          <cell r="O3206" t="str">
            <v>Small</v>
          </cell>
        </row>
        <row r="3207">
          <cell r="B3207" t="str">
            <v>ME_Small_HPIC_PPO</v>
          </cell>
          <cell r="H3207">
            <v>732</v>
          </cell>
          <cell r="I3207">
            <v>0</v>
          </cell>
          <cell r="J3207">
            <v>201904</v>
          </cell>
          <cell r="K3207">
            <v>201800</v>
          </cell>
          <cell r="N3207">
            <v>360722.41</v>
          </cell>
          <cell r="O3207" t="str">
            <v>Small</v>
          </cell>
        </row>
        <row r="3208">
          <cell r="B3208" t="str">
            <v>ME_Small_HPIC_PPO</v>
          </cell>
          <cell r="H3208">
            <v>181</v>
          </cell>
          <cell r="I3208">
            <v>0</v>
          </cell>
          <cell r="J3208">
            <v>201904</v>
          </cell>
          <cell r="K3208">
            <v>201808</v>
          </cell>
          <cell r="N3208">
            <v>88030.12</v>
          </cell>
          <cell r="O3208" t="str">
            <v>Small</v>
          </cell>
        </row>
        <row r="3209">
          <cell r="B3209" t="str">
            <v>ME_Small_HPIC_PPO</v>
          </cell>
          <cell r="H3209">
            <v>716</v>
          </cell>
          <cell r="I3209">
            <v>0</v>
          </cell>
          <cell r="J3209">
            <v>201905</v>
          </cell>
          <cell r="K3209">
            <v>201800</v>
          </cell>
          <cell r="N3209">
            <v>349815.36999999994</v>
          </cell>
          <cell r="O3209" t="str">
            <v>Small</v>
          </cell>
        </row>
        <row r="3210">
          <cell r="B3210" t="str">
            <v>ME_Small_HPIC_PPO</v>
          </cell>
          <cell r="H3210">
            <v>180</v>
          </cell>
          <cell r="I3210">
            <v>0</v>
          </cell>
          <cell r="J3210">
            <v>201905</v>
          </cell>
          <cell r="K3210">
            <v>201808</v>
          </cell>
          <cell r="N3210">
            <v>88434.079999999987</v>
          </cell>
          <cell r="O3210" t="str">
            <v>Small</v>
          </cell>
        </row>
        <row r="3211">
          <cell r="B3211" t="str">
            <v>ME_Small_HPIC_PPO</v>
          </cell>
          <cell r="H3211">
            <v>726</v>
          </cell>
          <cell r="I3211">
            <v>0</v>
          </cell>
          <cell r="J3211">
            <v>201906</v>
          </cell>
          <cell r="K3211">
            <v>201800</v>
          </cell>
          <cell r="N3211">
            <v>354172.20999999996</v>
          </cell>
          <cell r="O3211" t="str">
            <v>Small</v>
          </cell>
        </row>
        <row r="3212">
          <cell r="B3212" t="str">
            <v>ME_Small_HPIC_PPO</v>
          </cell>
          <cell r="H3212">
            <v>184</v>
          </cell>
          <cell r="I3212">
            <v>0</v>
          </cell>
          <cell r="J3212">
            <v>201906</v>
          </cell>
          <cell r="K3212">
            <v>201808</v>
          </cell>
          <cell r="N3212">
            <v>90079.73</v>
          </cell>
          <cell r="O3212" t="str">
            <v>Small</v>
          </cell>
        </row>
        <row r="3213">
          <cell r="B3213" t="str">
            <v>ME_Small_HPIC_PPO</v>
          </cell>
          <cell r="H3213">
            <v>733</v>
          </cell>
          <cell r="I3213">
            <v>0</v>
          </cell>
          <cell r="J3213">
            <v>201907</v>
          </cell>
          <cell r="K3213">
            <v>201800</v>
          </cell>
          <cell r="N3213">
            <v>355569.52999999991</v>
          </cell>
          <cell r="O3213" t="str">
            <v>Small</v>
          </cell>
        </row>
        <row r="3214">
          <cell r="B3214" t="str">
            <v>ME_Small_HPIC_PPO</v>
          </cell>
          <cell r="H3214">
            <v>182</v>
          </cell>
          <cell r="I3214">
            <v>0</v>
          </cell>
          <cell r="J3214">
            <v>201907</v>
          </cell>
          <cell r="K3214">
            <v>201808</v>
          </cell>
          <cell r="N3214">
            <v>88873.03</v>
          </cell>
          <cell r="O3214" t="str">
            <v>Small</v>
          </cell>
        </row>
        <row r="3215">
          <cell r="B3215" t="str">
            <v>ME_Small_HPIC_PPO</v>
          </cell>
          <cell r="H3215">
            <v>727</v>
          </cell>
          <cell r="I3215">
            <v>0</v>
          </cell>
          <cell r="J3215">
            <v>201908</v>
          </cell>
          <cell r="K3215">
            <v>201800</v>
          </cell>
          <cell r="N3215">
            <v>353312.84999999992</v>
          </cell>
          <cell r="O3215" t="str">
            <v>Small</v>
          </cell>
        </row>
        <row r="3216">
          <cell r="B3216" t="str">
            <v>ME_Small_HPIC_PPO</v>
          </cell>
          <cell r="H3216">
            <v>178</v>
          </cell>
          <cell r="I3216">
            <v>0</v>
          </cell>
          <cell r="J3216">
            <v>201908</v>
          </cell>
          <cell r="K3216">
            <v>201808</v>
          </cell>
          <cell r="N3216">
            <v>87188.84</v>
          </cell>
          <cell r="O3216" t="str">
            <v>Small</v>
          </cell>
        </row>
        <row r="3217">
          <cell r="B3217" t="str">
            <v>ME_Small_HPIC_PPO</v>
          </cell>
          <cell r="H3217">
            <v>733</v>
          </cell>
          <cell r="I3217">
            <v>0</v>
          </cell>
          <cell r="J3217">
            <v>201909</v>
          </cell>
          <cell r="K3217">
            <v>201800</v>
          </cell>
          <cell r="N3217">
            <v>360426.11999999994</v>
          </cell>
          <cell r="O3217" t="str">
            <v>Small</v>
          </cell>
        </row>
        <row r="3218">
          <cell r="B3218" t="str">
            <v>ME_Small_HPIC_PPO</v>
          </cell>
          <cell r="H3218">
            <v>174</v>
          </cell>
          <cell r="I3218">
            <v>0</v>
          </cell>
          <cell r="J3218">
            <v>201909</v>
          </cell>
          <cell r="K3218">
            <v>201808</v>
          </cell>
          <cell r="N3218">
            <v>86198.209999999992</v>
          </cell>
          <cell r="O3218" t="str">
            <v>Small</v>
          </cell>
        </row>
        <row r="3219">
          <cell r="B3219" t="str">
            <v>NH_BuyDirect_HPHCNE_HMO_POS</v>
          </cell>
          <cell r="H3219">
            <v>1597</v>
          </cell>
          <cell r="I3219">
            <v>5</v>
          </cell>
          <cell r="J3219">
            <v>201901</v>
          </cell>
          <cell r="K3219">
            <v>201800</v>
          </cell>
          <cell r="N3219">
            <v>1079049.5699999996</v>
          </cell>
          <cell r="O3219" t="str">
            <v>BuyDirect</v>
          </cell>
        </row>
        <row r="3220">
          <cell r="B3220" t="str">
            <v>NH_BuyDirect_HPHCNE_HMO_POS</v>
          </cell>
          <cell r="H3220">
            <v>1577</v>
          </cell>
          <cell r="I3220">
            <v>5</v>
          </cell>
          <cell r="J3220">
            <v>201902</v>
          </cell>
          <cell r="K3220">
            <v>201800</v>
          </cell>
          <cell r="N3220">
            <v>1064458.6800000002</v>
          </cell>
          <cell r="O3220" t="str">
            <v>BuyDirect</v>
          </cell>
        </row>
        <row r="3221">
          <cell r="B3221" t="str">
            <v>NH_BuyDirect_HPHCNE_HMO_POS</v>
          </cell>
          <cell r="H3221">
            <v>1564</v>
          </cell>
          <cell r="I3221">
            <v>5</v>
          </cell>
          <cell r="J3221">
            <v>201903</v>
          </cell>
          <cell r="K3221">
            <v>201800</v>
          </cell>
          <cell r="N3221">
            <v>1067981.71</v>
          </cell>
          <cell r="O3221" t="str">
            <v>BuyDirect</v>
          </cell>
        </row>
        <row r="3222">
          <cell r="B3222" t="str">
            <v>NH_BuyDirect_HPHCNE_HMO_POS</v>
          </cell>
          <cell r="H3222">
            <v>1548</v>
          </cell>
          <cell r="I3222">
            <v>4</v>
          </cell>
          <cell r="J3222">
            <v>201904</v>
          </cell>
          <cell r="K3222">
            <v>201800</v>
          </cell>
          <cell r="N3222">
            <v>1054584.93</v>
          </cell>
          <cell r="O3222" t="str">
            <v>BuyDirect</v>
          </cell>
        </row>
        <row r="3223">
          <cell r="B3223" t="str">
            <v>NH_BuyDirect_HPHCNE_HMO_POS</v>
          </cell>
          <cell r="H3223">
            <v>1549</v>
          </cell>
          <cell r="I3223">
            <v>4</v>
          </cell>
          <cell r="J3223">
            <v>201905</v>
          </cell>
          <cell r="K3223">
            <v>201800</v>
          </cell>
          <cell r="N3223">
            <v>1048128.2000000001</v>
          </cell>
          <cell r="O3223" t="str">
            <v>BuyDirect</v>
          </cell>
        </row>
        <row r="3224">
          <cell r="B3224" t="str">
            <v>NH_BuyDirect_HPHCNE_HMO_POS</v>
          </cell>
          <cell r="H3224">
            <v>1517</v>
          </cell>
          <cell r="I3224">
            <v>4</v>
          </cell>
          <cell r="J3224">
            <v>201906</v>
          </cell>
          <cell r="K3224">
            <v>201800</v>
          </cell>
          <cell r="N3224">
            <v>1018397.8700000001</v>
          </cell>
          <cell r="O3224" t="str">
            <v>BuyDirect</v>
          </cell>
        </row>
        <row r="3225">
          <cell r="B3225" t="str">
            <v>NH_BuyDirect_HPHCNE_HMO_POS</v>
          </cell>
          <cell r="H3225">
            <v>1512</v>
          </cell>
          <cell r="I3225">
            <v>4</v>
          </cell>
          <cell r="J3225">
            <v>201907</v>
          </cell>
          <cell r="K3225">
            <v>201800</v>
          </cell>
          <cell r="N3225">
            <v>1022441.46</v>
          </cell>
          <cell r="O3225" t="str">
            <v>BuyDirect</v>
          </cell>
        </row>
        <row r="3226">
          <cell r="B3226" t="str">
            <v>NH_BuyDirect_HPHCNE_HMO_POS</v>
          </cell>
          <cell r="H3226">
            <v>1509</v>
          </cell>
          <cell r="I3226">
            <v>4</v>
          </cell>
          <cell r="J3226">
            <v>201908</v>
          </cell>
          <cell r="K3226">
            <v>201800</v>
          </cell>
          <cell r="N3226">
            <v>1032444.6299999999</v>
          </cell>
          <cell r="O3226" t="str">
            <v>BuyDirect</v>
          </cell>
        </row>
        <row r="3227">
          <cell r="B3227" t="str">
            <v>NH_BuyDirect_HPHCNE_HMO_POS</v>
          </cell>
          <cell r="H3227">
            <v>1505</v>
          </cell>
          <cell r="I3227">
            <v>4</v>
          </cell>
          <cell r="J3227">
            <v>201909</v>
          </cell>
          <cell r="K3227">
            <v>201800</v>
          </cell>
          <cell r="N3227">
            <v>1027298.2</v>
          </cell>
          <cell r="O3227" t="str">
            <v>BuyDirect</v>
          </cell>
        </row>
        <row r="3228">
          <cell r="B3228" t="str">
            <v>NH_CRC_HPHCNE_HMO_POS</v>
          </cell>
          <cell r="H3228">
            <v>3445</v>
          </cell>
          <cell r="I3228">
            <v>58</v>
          </cell>
          <cell r="J3228">
            <v>201901</v>
          </cell>
          <cell r="K3228">
            <v>201800</v>
          </cell>
          <cell r="N3228">
            <v>2032557.9699999997</v>
          </cell>
          <cell r="O3228" t="str">
            <v>CRC</v>
          </cell>
        </row>
        <row r="3229">
          <cell r="B3229" t="str">
            <v>NH_CRC_HPHCNE_HMO_POS</v>
          </cell>
          <cell r="H3229">
            <v>753</v>
          </cell>
          <cell r="I3229">
            <v>3</v>
          </cell>
          <cell r="J3229">
            <v>201901</v>
          </cell>
          <cell r="K3229">
            <v>201808</v>
          </cell>
          <cell r="N3229">
            <v>414429.67999999993</v>
          </cell>
          <cell r="O3229" t="str">
            <v>CRC</v>
          </cell>
        </row>
        <row r="3230">
          <cell r="B3230" t="str">
            <v>NH_CRC_HPHCNE_HMO_POS</v>
          </cell>
          <cell r="H3230">
            <v>3436</v>
          </cell>
          <cell r="I3230">
            <v>55</v>
          </cell>
          <cell r="J3230">
            <v>201902</v>
          </cell>
          <cell r="K3230">
            <v>201800</v>
          </cell>
          <cell r="N3230">
            <v>2008748.38</v>
          </cell>
          <cell r="O3230" t="str">
            <v>CRC</v>
          </cell>
        </row>
        <row r="3231">
          <cell r="B3231" t="str">
            <v>NH_CRC_HPHCNE_HMO_POS</v>
          </cell>
          <cell r="H3231">
            <v>766</v>
          </cell>
          <cell r="I3231">
            <v>3</v>
          </cell>
          <cell r="J3231">
            <v>201902</v>
          </cell>
          <cell r="K3231">
            <v>201808</v>
          </cell>
          <cell r="N3231">
            <v>370686.5</v>
          </cell>
          <cell r="O3231" t="str">
            <v>CRC</v>
          </cell>
        </row>
        <row r="3232">
          <cell r="B3232" t="str">
            <v>NH_CRC_HPHCNE_HMO_POS</v>
          </cell>
          <cell r="H3232">
            <v>3399</v>
          </cell>
          <cell r="I3232">
            <v>56</v>
          </cell>
          <cell r="J3232">
            <v>201903</v>
          </cell>
          <cell r="K3232">
            <v>201800</v>
          </cell>
          <cell r="N3232">
            <v>2003742.01</v>
          </cell>
          <cell r="O3232" t="str">
            <v>CRC</v>
          </cell>
        </row>
        <row r="3233">
          <cell r="B3233" t="str">
            <v>NH_CRC_HPHCNE_HMO_POS</v>
          </cell>
          <cell r="H3233">
            <v>762</v>
          </cell>
          <cell r="I3233">
            <v>3</v>
          </cell>
          <cell r="J3233">
            <v>201903</v>
          </cell>
          <cell r="K3233">
            <v>201808</v>
          </cell>
          <cell r="N3233">
            <v>420766.88999999996</v>
          </cell>
          <cell r="O3233" t="str">
            <v>CRC</v>
          </cell>
        </row>
        <row r="3234">
          <cell r="B3234" t="str">
            <v>NH_CRC_HPHCNE_HMO_POS</v>
          </cell>
          <cell r="H3234">
            <v>3383</v>
          </cell>
          <cell r="I3234">
            <v>55</v>
          </cell>
          <cell r="J3234">
            <v>201904</v>
          </cell>
          <cell r="K3234">
            <v>201800</v>
          </cell>
          <cell r="N3234">
            <v>1994614.1500000001</v>
          </cell>
          <cell r="O3234" t="str">
            <v>CRC</v>
          </cell>
        </row>
        <row r="3235">
          <cell r="B3235" t="str">
            <v>NH_CRC_HPHCNE_HMO_POS</v>
          </cell>
          <cell r="H3235">
            <v>765</v>
          </cell>
          <cell r="I3235">
            <v>3</v>
          </cell>
          <cell r="J3235">
            <v>201904</v>
          </cell>
          <cell r="K3235">
            <v>201808</v>
          </cell>
          <cell r="N3235">
            <v>422644.55000000005</v>
          </cell>
          <cell r="O3235" t="str">
            <v>CRC</v>
          </cell>
        </row>
        <row r="3236">
          <cell r="B3236" t="str">
            <v>NH_CRC_HPHCNE_HMO_POS</v>
          </cell>
          <cell r="H3236">
            <v>3351</v>
          </cell>
          <cell r="I3236">
            <v>55</v>
          </cell>
          <cell r="J3236">
            <v>201905</v>
          </cell>
          <cell r="K3236">
            <v>201800</v>
          </cell>
          <cell r="N3236">
            <v>1959046.1499999997</v>
          </cell>
          <cell r="O3236" t="str">
            <v>CRC</v>
          </cell>
        </row>
        <row r="3237">
          <cell r="B3237" t="str">
            <v>NH_CRC_HPHCNE_HMO_POS</v>
          </cell>
          <cell r="H3237">
            <v>753</v>
          </cell>
          <cell r="I3237">
            <v>3</v>
          </cell>
          <cell r="J3237">
            <v>201905</v>
          </cell>
          <cell r="K3237">
            <v>201808</v>
          </cell>
          <cell r="N3237">
            <v>417110.87</v>
          </cell>
          <cell r="O3237" t="str">
            <v>CRC</v>
          </cell>
        </row>
        <row r="3238">
          <cell r="B3238" t="str">
            <v>NH_CRC_HPHCNE_HMO_POS</v>
          </cell>
          <cell r="H3238">
            <v>3345</v>
          </cell>
          <cell r="I3238">
            <v>54</v>
          </cell>
          <cell r="J3238">
            <v>201906</v>
          </cell>
          <cell r="K3238">
            <v>201800</v>
          </cell>
          <cell r="N3238">
            <v>1964099.9499999995</v>
          </cell>
          <cell r="O3238" t="str">
            <v>CRC</v>
          </cell>
        </row>
        <row r="3239">
          <cell r="B3239" t="str">
            <v>NH_CRC_HPHCNE_HMO_POS</v>
          </cell>
          <cell r="H3239">
            <v>760</v>
          </cell>
          <cell r="I3239">
            <v>3</v>
          </cell>
          <cell r="J3239">
            <v>201906</v>
          </cell>
          <cell r="K3239">
            <v>201808</v>
          </cell>
          <cell r="N3239">
            <v>419832.24</v>
          </cell>
          <cell r="O3239" t="str">
            <v>CRC</v>
          </cell>
        </row>
        <row r="3240">
          <cell r="B3240" t="str">
            <v>NH_CRC_HPHCNE_HMO_POS</v>
          </cell>
          <cell r="H3240">
            <v>3335</v>
          </cell>
          <cell r="I3240">
            <v>54</v>
          </cell>
          <cell r="J3240">
            <v>201907</v>
          </cell>
          <cell r="K3240">
            <v>201800</v>
          </cell>
          <cell r="N3240">
            <v>1956935.6599999997</v>
          </cell>
          <cell r="O3240" t="str">
            <v>CRC</v>
          </cell>
        </row>
        <row r="3241">
          <cell r="B3241" t="str">
            <v>NH_CRC_HPHCNE_HMO_POS</v>
          </cell>
          <cell r="H3241">
            <v>760</v>
          </cell>
          <cell r="I3241">
            <v>3</v>
          </cell>
          <cell r="J3241">
            <v>201907</v>
          </cell>
          <cell r="K3241">
            <v>201808</v>
          </cell>
          <cell r="N3241">
            <v>420700.58</v>
          </cell>
          <cell r="O3241" t="str">
            <v>CRC</v>
          </cell>
        </row>
        <row r="3242">
          <cell r="B3242" t="str">
            <v>NH_CRC_HPHCNE_HMO_POS</v>
          </cell>
          <cell r="H3242">
            <v>3303</v>
          </cell>
          <cell r="I3242">
            <v>54</v>
          </cell>
          <cell r="J3242">
            <v>201908</v>
          </cell>
          <cell r="K3242">
            <v>201800</v>
          </cell>
          <cell r="N3242">
            <v>1942021.7799999998</v>
          </cell>
          <cell r="O3242" t="str">
            <v>CRC</v>
          </cell>
        </row>
        <row r="3243">
          <cell r="B3243" t="str">
            <v>NH_CRC_HPHCNE_HMO_POS</v>
          </cell>
          <cell r="H3243">
            <v>772</v>
          </cell>
          <cell r="I3243">
            <v>3</v>
          </cell>
          <cell r="J3243">
            <v>201908</v>
          </cell>
          <cell r="K3243">
            <v>201808</v>
          </cell>
          <cell r="N3243">
            <v>427872.16000000003</v>
          </cell>
          <cell r="O3243" t="str">
            <v>CRC</v>
          </cell>
        </row>
        <row r="3244">
          <cell r="B3244" t="str">
            <v>NH_CRC_HPHCNE_HMO_POS</v>
          </cell>
          <cell r="H3244">
            <v>3300</v>
          </cell>
          <cell r="I3244">
            <v>54</v>
          </cell>
          <cell r="J3244">
            <v>201909</v>
          </cell>
          <cell r="K3244">
            <v>201800</v>
          </cell>
          <cell r="N3244">
            <v>1945661.89</v>
          </cell>
          <cell r="O3244" t="str">
            <v>CRC</v>
          </cell>
        </row>
        <row r="3245">
          <cell r="B3245" t="str">
            <v>NH_CRC_HPHCNE_HMO_POS</v>
          </cell>
          <cell r="H3245">
            <v>777</v>
          </cell>
          <cell r="I3245">
            <v>3</v>
          </cell>
          <cell r="J3245">
            <v>201909</v>
          </cell>
          <cell r="K3245">
            <v>201808</v>
          </cell>
          <cell r="N3245">
            <v>427576.78000000009</v>
          </cell>
          <cell r="O3245" t="str">
            <v>CRC</v>
          </cell>
        </row>
        <row r="3246">
          <cell r="B3246" t="str">
            <v>NH_CRC_HPHCNE_HMO_POS</v>
          </cell>
          <cell r="H3246">
            <v>214</v>
          </cell>
          <cell r="I3246">
            <v>0</v>
          </cell>
          <cell r="J3246">
            <v>201901</v>
          </cell>
          <cell r="K3246">
            <v>201800</v>
          </cell>
          <cell r="N3246">
            <v>139960.69999999998</v>
          </cell>
          <cell r="O3246" t="str">
            <v>CRC</v>
          </cell>
        </row>
        <row r="3247">
          <cell r="B3247" t="str">
            <v>NH_CRC_HPHCNE_HMO_POS</v>
          </cell>
          <cell r="H3247">
            <v>275</v>
          </cell>
          <cell r="I3247">
            <v>0</v>
          </cell>
          <cell r="J3247">
            <v>201902</v>
          </cell>
          <cell r="K3247">
            <v>201800</v>
          </cell>
          <cell r="N3247">
            <v>173118.44999999998</v>
          </cell>
          <cell r="O3247" t="str">
            <v>CRC</v>
          </cell>
        </row>
        <row r="3248">
          <cell r="B3248" t="str">
            <v>NH_CRC_HPHCNE_HMO_POS</v>
          </cell>
          <cell r="H3248">
            <v>276</v>
          </cell>
          <cell r="I3248">
            <v>0</v>
          </cell>
          <cell r="J3248">
            <v>201903</v>
          </cell>
          <cell r="K3248">
            <v>201800</v>
          </cell>
          <cell r="N3248">
            <v>172677.80000000002</v>
          </cell>
          <cell r="O3248" t="str">
            <v>CRC</v>
          </cell>
        </row>
        <row r="3249">
          <cell r="B3249" t="str">
            <v>NH_CRC_HPHCNE_HMO_POS</v>
          </cell>
          <cell r="H3249">
            <v>268</v>
          </cell>
          <cell r="I3249">
            <v>0</v>
          </cell>
          <cell r="J3249">
            <v>201904</v>
          </cell>
          <cell r="K3249">
            <v>201800</v>
          </cell>
          <cell r="N3249">
            <v>167591.47</v>
          </cell>
          <cell r="O3249" t="str">
            <v>CRC</v>
          </cell>
        </row>
        <row r="3250">
          <cell r="B3250" t="str">
            <v>NH_CRC_HPHCNE_HMO_POS</v>
          </cell>
          <cell r="H3250">
            <v>258</v>
          </cell>
          <cell r="I3250">
            <v>0</v>
          </cell>
          <cell r="J3250">
            <v>201905</v>
          </cell>
          <cell r="K3250">
            <v>201800</v>
          </cell>
          <cell r="N3250">
            <v>159750.21</v>
          </cell>
          <cell r="O3250" t="str">
            <v>CRC</v>
          </cell>
        </row>
        <row r="3251">
          <cell r="B3251" t="str">
            <v>NH_CRC_HPHCNE_HMO_POS</v>
          </cell>
          <cell r="H3251">
            <v>258</v>
          </cell>
          <cell r="I3251">
            <v>0</v>
          </cell>
          <cell r="J3251">
            <v>201906</v>
          </cell>
          <cell r="K3251">
            <v>201800</v>
          </cell>
          <cell r="N3251">
            <v>159734.21000000002</v>
          </cell>
          <cell r="O3251" t="str">
            <v>CRC</v>
          </cell>
        </row>
        <row r="3252">
          <cell r="B3252" t="str">
            <v>NH_CRC_HPHCNE_HMO_POS</v>
          </cell>
          <cell r="H3252">
            <v>258</v>
          </cell>
          <cell r="I3252">
            <v>0</v>
          </cell>
          <cell r="J3252">
            <v>201907</v>
          </cell>
          <cell r="K3252">
            <v>201800</v>
          </cell>
          <cell r="N3252">
            <v>160448.05000000002</v>
          </cell>
          <cell r="O3252" t="str">
            <v>CRC</v>
          </cell>
        </row>
        <row r="3253">
          <cell r="B3253" t="str">
            <v>NH_CRC_HPHCNE_HMO_POS</v>
          </cell>
          <cell r="H3253">
            <v>252</v>
          </cell>
          <cell r="I3253">
            <v>0</v>
          </cell>
          <cell r="J3253">
            <v>201908</v>
          </cell>
          <cell r="K3253">
            <v>201800</v>
          </cell>
          <cell r="N3253">
            <v>157095.45000000004</v>
          </cell>
          <cell r="O3253" t="str">
            <v>CRC</v>
          </cell>
        </row>
        <row r="3254">
          <cell r="B3254" t="str">
            <v>NH_CRC_HPHCNE_HMO_POS</v>
          </cell>
          <cell r="H3254">
            <v>249</v>
          </cell>
          <cell r="I3254">
            <v>0</v>
          </cell>
          <cell r="J3254">
            <v>201909</v>
          </cell>
          <cell r="K3254">
            <v>201800</v>
          </cell>
          <cell r="N3254">
            <v>155236.94999999998</v>
          </cell>
          <cell r="O3254" t="str">
            <v>CRC</v>
          </cell>
        </row>
        <row r="3255">
          <cell r="B3255" t="str">
            <v>NH_CRC_HPHCNE_HMO_POS</v>
          </cell>
          <cell r="H3255">
            <v>482</v>
          </cell>
          <cell r="I3255">
            <v>6</v>
          </cell>
          <cell r="J3255">
            <v>201901</v>
          </cell>
          <cell r="K3255">
            <v>201800</v>
          </cell>
          <cell r="N3255">
            <v>230630.78000000003</v>
          </cell>
          <cell r="O3255" t="str">
            <v>CRC</v>
          </cell>
        </row>
        <row r="3256">
          <cell r="B3256" t="str">
            <v>NH_CRC_HPHCNE_HMO_POS</v>
          </cell>
          <cell r="H3256">
            <v>408</v>
          </cell>
          <cell r="I3256">
            <v>5</v>
          </cell>
          <cell r="J3256">
            <v>201902</v>
          </cell>
          <cell r="K3256">
            <v>201800</v>
          </cell>
          <cell r="N3256">
            <v>198754.62999999998</v>
          </cell>
          <cell r="O3256" t="str">
            <v>CRC</v>
          </cell>
        </row>
        <row r="3257">
          <cell r="B3257" t="str">
            <v>NH_CRC_HPHCNE_HMO_POS</v>
          </cell>
          <cell r="H3257">
            <v>312</v>
          </cell>
          <cell r="I3257">
            <v>5</v>
          </cell>
          <cell r="J3257">
            <v>201903</v>
          </cell>
          <cell r="K3257">
            <v>201800</v>
          </cell>
          <cell r="N3257">
            <v>155060.57</v>
          </cell>
          <cell r="O3257" t="str">
            <v>CRC</v>
          </cell>
        </row>
        <row r="3258">
          <cell r="B3258" t="str">
            <v>NH_CRC_HPHCNE_HMO_POS</v>
          </cell>
          <cell r="H3258">
            <v>314</v>
          </cell>
          <cell r="I3258">
            <v>6</v>
          </cell>
          <cell r="J3258">
            <v>201904</v>
          </cell>
          <cell r="K3258">
            <v>201800</v>
          </cell>
          <cell r="N3258">
            <v>155744.06</v>
          </cell>
          <cell r="O3258" t="str">
            <v>CRC</v>
          </cell>
        </row>
        <row r="3259">
          <cell r="B3259" t="str">
            <v>NH_CRC_HPHCNE_HMO_POS</v>
          </cell>
          <cell r="H3259">
            <v>311</v>
          </cell>
          <cell r="I3259">
            <v>6</v>
          </cell>
          <cell r="J3259">
            <v>201905</v>
          </cell>
          <cell r="K3259">
            <v>201800</v>
          </cell>
          <cell r="N3259">
            <v>156511.19</v>
          </cell>
          <cell r="O3259" t="str">
            <v>CRC</v>
          </cell>
        </row>
        <row r="3260">
          <cell r="B3260" t="str">
            <v>NH_CRC_HPHCNE_HMO_POS</v>
          </cell>
          <cell r="H3260">
            <v>311</v>
          </cell>
          <cell r="I3260">
            <v>7</v>
          </cell>
          <cell r="J3260">
            <v>201906</v>
          </cell>
          <cell r="K3260">
            <v>201800</v>
          </cell>
          <cell r="N3260">
            <v>156614.22</v>
          </cell>
          <cell r="O3260" t="str">
            <v>CRC</v>
          </cell>
        </row>
        <row r="3261">
          <cell r="B3261" t="str">
            <v>NH_CRC_HPHCNE_HMO_POS</v>
          </cell>
          <cell r="H3261">
            <v>310</v>
          </cell>
          <cell r="I3261">
            <v>7</v>
          </cell>
          <cell r="J3261">
            <v>201907</v>
          </cell>
          <cell r="K3261">
            <v>201800</v>
          </cell>
          <cell r="N3261">
            <v>154910.18</v>
          </cell>
          <cell r="O3261" t="str">
            <v>CRC</v>
          </cell>
        </row>
        <row r="3262">
          <cell r="B3262" t="str">
            <v>NH_CRC_HPHCNE_HMO_POS</v>
          </cell>
          <cell r="H3262">
            <v>313</v>
          </cell>
          <cell r="I3262">
            <v>7</v>
          </cell>
          <cell r="J3262">
            <v>201908</v>
          </cell>
          <cell r="K3262">
            <v>201800</v>
          </cell>
          <cell r="N3262">
            <v>155200.66</v>
          </cell>
          <cell r="O3262" t="str">
            <v>CRC</v>
          </cell>
        </row>
        <row r="3263">
          <cell r="B3263" t="str">
            <v>NH_CRC_HPHCNE_HMO_POS</v>
          </cell>
          <cell r="H3263">
            <v>312</v>
          </cell>
          <cell r="I3263">
            <v>7</v>
          </cell>
          <cell r="J3263">
            <v>201909</v>
          </cell>
          <cell r="K3263">
            <v>201800</v>
          </cell>
          <cell r="N3263">
            <v>156785.90000000002</v>
          </cell>
          <cell r="O3263" t="str">
            <v>CRC</v>
          </cell>
        </row>
        <row r="3264">
          <cell r="B3264" t="str">
            <v>NH_CRC_HPHCNE_HMO_POS</v>
          </cell>
          <cell r="H3264">
            <v>299</v>
          </cell>
          <cell r="I3264">
            <v>3</v>
          </cell>
          <cell r="J3264">
            <v>201901</v>
          </cell>
          <cell r="K3264">
            <v>201800</v>
          </cell>
          <cell r="N3264">
            <v>155512.00999999998</v>
          </cell>
          <cell r="O3264" t="str">
            <v>CRC</v>
          </cell>
        </row>
        <row r="3265">
          <cell r="B3265" t="str">
            <v>NH_CRC_HPHCNE_HMO_POS</v>
          </cell>
          <cell r="H3265">
            <v>295</v>
          </cell>
          <cell r="I3265">
            <v>3</v>
          </cell>
          <cell r="J3265">
            <v>201902</v>
          </cell>
          <cell r="K3265">
            <v>201800</v>
          </cell>
          <cell r="N3265">
            <v>155526.30923809524</v>
          </cell>
          <cell r="O3265" t="str">
            <v>CRC</v>
          </cell>
        </row>
        <row r="3266">
          <cell r="B3266" t="str">
            <v>NH_CRC_HPHCNE_HMO_POS</v>
          </cell>
          <cell r="H3266">
            <v>291</v>
          </cell>
          <cell r="I3266">
            <v>3</v>
          </cell>
          <cell r="J3266">
            <v>201903</v>
          </cell>
          <cell r="K3266">
            <v>201800</v>
          </cell>
          <cell r="N3266">
            <v>153131.59</v>
          </cell>
          <cell r="O3266" t="str">
            <v>CRC</v>
          </cell>
        </row>
        <row r="3267">
          <cell r="B3267" t="str">
            <v>NH_CRC_HPHCNE_HMO_POS</v>
          </cell>
          <cell r="H3267">
            <v>231</v>
          </cell>
          <cell r="I3267">
            <v>2</v>
          </cell>
          <cell r="J3267">
            <v>201904</v>
          </cell>
          <cell r="K3267">
            <v>201800</v>
          </cell>
          <cell r="N3267">
            <v>132002.69</v>
          </cell>
          <cell r="O3267" t="str">
            <v>CRC</v>
          </cell>
        </row>
        <row r="3268">
          <cell r="B3268" t="str">
            <v>NH_CRC_HPHCNE_HMO_POS</v>
          </cell>
          <cell r="H3268">
            <v>73</v>
          </cell>
          <cell r="I3268">
            <v>0</v>
          </cell>
          <cell r="J3268">
            <v>201904</v>
          </cell>
          <cell r="K3268">
            <v>201808</v>
          </cell>
          <cell r="N3268">
            <v>31009.18</v>
          </cell>
          <cell r="O3268" t="str">
            <v>CRC</v>
          </cell>
        </row>
        <row r="3269">
          <cell r="B3269" t="str">
            <v>NH_CRC_HPHCNE_HMO_POS</v>
          </cell>
          <cell r="H3269">
            <v>237</v>
          </cell>
          <cell r="I3269">
            <v>2</v>
          </cell>
          <cell r="J3269">
            <v>201905</v>
          </cell>
          <cell r="K3269">
            <v>201800</v>
          </cell>
          <cell r="N3269">
            <v>134839.72999999998</v>
          </cell>
          <cell r="O3269" t="str">
            <v>CRC</v>
          </cell>
        </row>
        <row r="3270">
          <cell r="B3270" t="str">
            <v>NH_CRC_HPHCNE_HMO_POS</v>
          </cell>
          <cell r="H3270">
            <v>71</v>
          </cell>
          <cell r="I3270">
            <v>0</v>
          </cell>
          <cell r="J3270">
            <v>201905</v>
          </cell>
          <cell r="K3270">
            <v>201808</v>
          </cell>
          <cell r="N3270">
            <v>15549.13</v>
          </cell>
          <cell r="O3270" t="str">
            <v>CRC</v>
          </cell>
        </row>
        <row r="3271">
          <cell r="B3271" t="str">
            <v>NH_CRC_HPHCNE_HMO_POS</v>
          </cell>
          <cell r="H3271">
            <v>236</v>
          </cell>
          <cell r="I3271">
            <v>1</v>
          </cell>
          <cell r="J3271">
            <v>201906</v>
          </cell>
          <cell r="K3271">
            <v>201800</v>
          </cell>
          <cell r="N3271">
            <v>134154.52000000002</v>
          </cell>
          <cell r="O3271" t="str">
            <v>CRC</v>
          </cell>
        </row>
        <row r="3272">
          <cell r="B3272" t="str">
            <v>NH_CRC_HPHCNE_HMO_POS</v>
          </cell>
          <cell r="H3272">
            <v>69</v>
          </cell>
          <cell r="I3272">
            <v>0</v>
          </cell>
          <cell r="J3272">
            <v>201906</v>
          </cell>
          <cell r="K3272">
            <v>201808</v>
          </cell>
          <cell r="N3272">
            <v>29866</v>
          </cell>
          <cell r="O3272" t="str">
            <v>CRC</v>
          </cell>
        </row>
        <row r="3273">
          <cell r="B3273" t="str">
            <v>NH_CRC_HPHCNE_HMO_POS</v>
          </cell>
          <cell r="H3273">
            <v>237</v>
          </cell>
          <cell r="I3273">
            <v>1</v>
          </cell>
          <cell r="J3273">
            <v>201907</v>
          </cell>
          <cell r="K3273">
            <v>201800</v>
          </cell>
          <cell r="N3273">
            <v>132660.95000000001</v>
          </cell>
          <cell r="O3273" t="str">
            <v>CRC</v>
          </cell>
        </row>
        <row r="3274">
          <cell r="B3274" t="str">
            <v>NH_CRC_HPHCNE_HMO_POS</v>
          </cell>
          <cell r="H3274">
            <v>67</v>
          </cell>
          <cell r="I3274">
            <v>0</v>
          </cell>
          <cell r="J3274">
            <v>201907</v>
          </cell>
          <cell r="K3274">
            <v>201808</v>
          </cell>
          <cell r="N3274">
            <v>29059.01</v>
          </cell>
          <cell r="O3274" t="str">
            <v>CRC</v>
          </cell>
        </row>
        <row r="3275">
          <cell r="B3275" t="str">
            <v>NH_CRC_HPHCNE_HMO_POS</v>
          </cell>
          <cell r="H3275">
            <v>233</v>
          </cell>
          <cell r="I3275">
            <v>1</v>
          </cell>
          <cell r="J3275">
            <v>201908</v>
          </cell>
          <cell r="K3275">
            <v>201800</v>
          </cell>
          <cell r="N3275">
            <v>132498.88</v>
          </cell>
          <cell r="O3275" t="str">
            <v>CRC</v>
          </cell>
        </row>
        <row r="3276">
          <cell r="B3276" t="str">
            <v>NH_CRC_HPHCNE_HMO_POS</v>
          </cell>
          <cell r="H3276">
            <v>72</v>
          </cell>
          <cell r="I3276">
            <v>0</v>
          </cell>
          <cell r="J3276">
            <v>201908</v>
          </cell>
          <cell r="K3276">
            <v>201808</v>
          </cell>
          <cell r="N3276">
            <v>31769.32</v>
          </cell>
          <cell r="O3276" t="str">
            <v>CRC</v>
          </cell>
        </row>
        <row r="3277">
          <cell r="B3277" t="str">
            <v>NH_CRC_HPHCNE_HMO_POS</v>
          </cell>
          <cell r="H3277">
            <v>238</v>
          </cell>
          <cell r="I3277">
            <v>1</v>
          </cell>
          <cell r="J3277">
            <v>201909</v>
          </cell>
          <cell r="K3277">
            <v>201800</v>
          </cell>
          <cell r="N3277">
            <v>134820.34</v>
          </cell>
          <cell r="O3277" t="str">
            <v>CRC</v>
          </cell>
        </row>
        <row r="3278">
          <cell r="B3278" t="str">
            <v>NH_CRC_HPHCNE_HMO_POS</v>
          </cell>
          <cell r="H3278">
            <v>73</v>
          </cell>
          <cell r="I3278">
            <v>0</v>
          </cell>
          <cell r="J3278">
            <v>201909</v>
          </cell>
          <cell r="K3278">
            <v>201808</v>
          </cell>
          <cell r="N3278">
            <v>32958.57</v>
          </cell>
          <cell r="O3278" t="str">
            <v>CRC</v>
          </cell>
        </row>
        <row r="3279">
          <cell r="B3279" t="str">
            <v>NH_CRC_HPHCNE_HMO_POS</v>
          </cell>
          <cell r="H3279">
            <v>357</v>
          </cell>
          <cell r="I3279">
            <v>1</v>
          </cell>
          <cell r="J3279">
            <v>201901</v>
          </cell>
          <cell r="K3279">
            <v>201800</v>
          </cell>
          <cell r="N3279">
            <v>208409.43000000002</v>
          </cell>
          <cell r="O3279" t="str">
            <v>CRC</v>
          </cell>
        </row>
        <row r="3280">
          <cell r="B3280" t="str">
            <v>NH_CRC_HPHCNE_HMO_POS</v>
          </cell>
          <cell r="H3280">
            <v>358</v>
          </cell>
          <cell r="I3280">
            <v>2</v>
          </cell>
          <cell r="J3280">
            <v>201902</v>
          </cell>
          <cell r="K3280">
            <v>201800</v>
          </cell>
          <cell r="N3280">
            <v>210573.59</v>
          </cell>
          <cell r="O3280" t="str">
            <v>CRC</v>
          </cell>
        </row>
        <row r="3281">
          <cell r="B3281" t="str">
            <v>NH_CRC_HPHCNE_HMO_POS</v>
          </cell>
          <cell r="H3281">
            <v>357</v>
          </cell>
          <cell r="I3281">
            <v>2</v>
          </cell>
          <cell r="J3281">
            <v>201903</v>
          </cell>
          <cell r="K3281">
            <v>201800</v>
          </cell>
          <cell r="N3281">
            <v>209153.47</v>
          </cell>
          <cell r="O3281" t="str">
            <v>CRC</v>
          </cell>
        </row>
        <row r="3282">
          <cell r="B3282" t="str">
            <v>NH_CRC_HPHCNE_HMO_POS</v>
          </cell>
          <cell r="H3282">
            <v>350</v>
          </cell>
          <cell r="I3282">
            <v>2</v>
          </cell>
          <cell r="J3282">
            <v>201904</v>
          </cell>
          <cell r="K3282">
            <v>201800</v>
          </cell>
          <cell r="N3282">
            <v>205087.73</v>
          </cell>
          <cell r="O3282" t="str">
            <v>CRC</v>
          </cell>
        </row>
        <row r="3283">
          <cell r="B3283" t="str">
            <v>NH_CRC_HPHCNE_HMO_POS</v>
          </cell>
          <cell r="H3283">
            <v>337</v>
          </cell>
          <cell r="I3283">
            <v>2</v>
          </cell>
          <cell r="J3283">
            <v>201905</v>
          </cell>
          <cell r="K3283">
            <v>201800</v>
          </cell>
          <cell r="N3283">
            <v>211049.48000000004</v>
          </cell>
          <cell r="O3283" t="str">
            <v>CRC</v>
          </cell>
        </row>
        <row r="3284">
          <cell r="B3284" t="str">
            <v>NH_CRC_HPHCNE_HMO_POS</v>
          </cell>
          <cell r="H3284">
            <v>334</v>
          </cell>
          <cell r="I3284">
            <v>2</v>
          </cell>
          <cell r="J3284">
            <v>201906</v>
          </cell>
          <cell r="K3284">
            <v>201800</v>
          </cell>
          <cell r="N3284">
            <v>208700.76</v>
          </cell>
          <cell r="O3284" t="str">
            <v>CRC</v>
          </cell>
        </row>
        <row r="3285">
          <cell r="B3285" t="str">
            <v>NH_CRC_HPHCNE_HMO_POS</v>
          </cell>
          <cell r="H3285">
            <v>331</v>
          </cell>
          <cell r="I3285">
            <v>2</v>
          </cell>
          <cell r="J3285">
            <v>201907</v>
          </cell>
          <cell r="K3285">
            <v>201800</v>
          </cell>
          <cell r="N3285">
            <v>206582.52</v>
          </cell>
          <cell r="O3285" t="str">
            <v>CRC</v>
          </cell>
        </row>
        <row r="3286">
          <cell r="B3286" t="str">
            <v>NH_CRC_HPHCNE_HMO_POS</v>
          </cell>
          <cell r="H3286">
            <v>339</v>
          </cell>
          <cell r="I3286">
            <v>2</v>
          </cell>
          <cell r="J3286">
            <v>201908</v>
          </cell>
          <cell r="K3286">
            <v>201800</v>
          </cell>
          <cell r="N3286">
            <v>210494.59</v>
          </cell>
          <cell r="O3286" t="str">
            <v>CRC</v>
          </cell>
        </row>
        <row r="3287">
          <cell r="B3287" t="str">
            <v>NH_CRC_HPHCNE_HMO_POS</v>
          </cell>
          <cell r="H3287">
            <v>337</v>
          </cell>
          <cell r="I3287">
            <v>3</v>
          </cell>
          <cell r="J3287">
            <v>201909</v>
          </cell>
          <cell r="K3287">
            <v>201800</v>
          </cell>
          <cell r="N3287">
            <v>208145.67</v>
          </cell>
          <cell r="O3287" t="str">
            <v>CRC</v>
          </cell>
        </row>
        <row r="3288">
          <cell r="B3288" t="str">
            <v>NH_CRC_HPHCNE_HMO_POS</v>
          </cell>
          <cell r="H3288">
            <v>993</v>
          </cell>
          <cell r="I3288">
            <v>1</v>
          </cell>
          <cell r="J3288">
            <v>201901</v>
          </cell>
          <cell r="K3288">
            <v>201800</v>
          </cell>
          <cell r="N3288">
            <v>540000.29</v>
          </cell>
          <cell r="O3288" t="str">
            <v>CRC</v>
          </cell>
        </row>
        <row r="3289">
          <cell r="B3289" t="str">
            <v>NH_CRC_HPHCNE_HMO_POS</v>
          </cell>
          <cell r="H3289">
            <v>962</v>
          </cell>
          <cell r="I3289">
            <v>1</v>
          </cell>
          <cell r="J3289">
            <v>201902</v>
          </cell>
          <cell r="K3289">
            <v>201800</v>
          </cell>
          <cell r="N3289">
            <v>497749.53</v>
          </cell>
          <cell r="O3289" t="str">
            <v>CRC</v>
          </cell>
        </row>
        <row r="3290">
          <cell r="B3290" t="str">
            <v>NH_CRC_HPHCNE_HMO_POS</v>
          </cell>
          <cell r="H3290">
            <v>963</v>
          </cell>
          <cell r="I3290">
            <v>0</v>
          </cell>
          <cell r="J3290">
            <v>201903</v>
          </cell>
          <cell r="K3290">
            <v>201800</v>
          </cell>
          <cell r="N3290">
            <v>497964.38999999996</v>
          </cell>
          <cell r="O3290" t="str">
            <v>CRC</v>
          </cell>
        </row>
        <row r="3291">
          <cell r="B3291" t="str">
            <v>NH_CRC_HPHCNE_HMO_POS</v>
          </cell>
          <cell r="H3291">
            <v>971</v>
          </cell>
          <cell r="I3291">
            <v>0</v>
          </cell>
          <cell r="J3291">
            <v>201904</v>
          </cell>
          <cell r="K3291">
            <v>201800</v>
          </cell>
          <cell r="N3291">
            <v>500994.69999999995</v>
          </cell>
          <cell r="O3291" t="str">
            <v>CRC</v>
          </cell>
        </row>
        <row r="3292">
          <cell r="B3292" t="str">
            <v>NH_CRC_HPHCNE_HMO_POS</v>
          </cell>
          <cell r="H3292">
            <v>970</v>
          </cell>
          <cell r="I3292">
            <v>0</v>
          </cell>
          <cell r="J3292">
            <v>201905</v>
          </cell>
          <cell r="K3292">
            <v>201800</v>
          </cell>
          <cell r="N3292">
            <v>501235.81</v>
          </cell>
          <cell r="O3292" t="str">
            <v>CRC</v>
          </cell>
        </row>
        <row r="3293">
          <cell r="B3293" t="str">
            <v>NH_CRC_HPHCNE_HMO_POS</v>
          </cell>
          <cell r="H3293">
            <v>898</v>
          </cell>
          <cell r="I3293">
            <v>0</v>
          </cell>
          <cell r="J3293">
            <v>201906</v>
          </cell>
          <cell r="K3293">
            <v>201800</v>
          </cell>
          <cell r="N3293">
            <v>484513.89000000007</v>
          </cell>
          <cell r="O3293" t="str">
            <v>CRC</v>
          </cell>
        </row>
        <row r="3294">
          <cell r="B3294" t="str">
            <v>NH_CRC_HPHCNE_HMO_POS</v>
          </cell>
          <cell r="H3294">
            <v>890</v>
          </cell>
          <cell r="I3294">
            <v>0</v>
          </cell>
          <cell r="J3294">
            <v>201907</v>
          </cell>
          <cell r="K3294">
            <v>201800</v>
          </cell>
          <cell r="N3294">
            <v>480008.17000000004</v>
          </cell>
          <cell r="O3294" t="str">
            <v>CRC</v>
          </cell>
        </row>
        <row r="3295">
          <cell r="B3295" t="str">
            <v>NH_CRC_HPHCNE_HMO_POS</v>
          </cell>
          <cell r="H3295">
            <v>896</v>
          </cell>
          <cell r="I3295">
            <v>0</v>
          </cell>
          <cell r="J3295">
            <v>201908</v>
          </cell>
          <cell r="K3295">
            <v>201800</v>
          </cell>
          <cell r="N3295">
            <v>483391.22000000003</v>
          </cell>
          <cell r="O3295" t="str">
            <v>CRC</v>
          </cell>
        </row>
        <row r="3296">
          <cell r="B3296" t="str">
            <v>NH_CRC_HPHCNE_HMO_POS</v>
          </cell>
          <cell r="H3296">
            <v>891</v>
          </cell>
          <cell r="I3296">
            <v>1</v>
          </cell>
          <cell r="J3296">
            <v>201909</v>
          </cell>
          <cell r="K3296">
            <v>201800</v>
          </cell>
          <cell r="N3296">
            <v>480978.92</v>
          </cell>
          <cell r="O3296" t="str">
            <v>CRC</v>
          </cell>
        </row>
        <row r="3297">
          <cell r="B3297" t="str">
            <v>NH_CRC_HPHCNE_HMO_POS</v>
          </cell>
          <cell r="H3297">
            <v>866</v>
          </cell>
          <cell r="I3297">
            <v>5</v>
          </cell>
          <cell r="J3297">
            <v>201901</v>
          </cell>
          <cell r="K3297">
            <v>201800</v>
          </cell>
          <cell r="N3297">
            <v>548136.8600000001</v>
          </cell>
          <cell r="O3297" t="str">
            <v>CRC</v>
          </cell>
        </row>
        <row r="3298">
          <cell r="B3298" t="str">
            <v>NH_CRC_HPHCNE_HMO_POS</v>
          </cell>
          <cell r="H3298">
            <v>863</v>
          </cell>
          <cell r="I3298">
            <v>5</v>
          </cell>
          <cell r="J3298">
            <v>201902</v>
          </cell>
          <cell r="K3298">
            <v>201800</v>
          </cell>
          <cell r="N3298">
            <v>545525.42999999993</v>
          </cell>
          <cell r="O3298" t="str">
            <v>CRC</v>
          </cell>
        </row>
        <row r="3299">
          <cell r="B3299" t="str">
            <v>NH_CRC_HPHCNE_HMO_POS</v>
          </cell>
          <cell r="H3299">
            <v>853</v>
          </cell>
          <cell r="I3299">
            <v>4</v>
          </cell>
          <cell r="J3299">
            <v>201903</v>
          </cell>
          <cell r="K3299">
            <v>201800</v>
          </cell>
          <cell r="N3299">
            <v>541172.77</v>
          </cell>
          <cell r="O3299" t="str">
            <v>CRC</v>
          </cell>
        </row>
        <row r="3300">
          <cell r="B3300" t="str">
            <v>NH_CRC_HPHCNE_HMO_POS</v>
          </cell>
          <cell r="H3300">
            <v>845</v>
          </cell>
          <cell r="I3300">
            <v>4</v>
          </cell>
          <cell r="J3300">
            <v>201904</v>
          </cell>
          <cell r="K3300">
            <v>201800</v>
          </cell>
          <cell r="N3300">
            <v>536345.09000000008</v>
          </cell>
          <cell r="O3300" t="str">
            <v>CRC</v>
          </cell>
        </row>
        <row r="3301">
          <cell r="B3301" t="str">
            <v>NH_CRC_HPHCNE_HMO_POS</v>
          </cell>
          <cell r="H3301">
            <v>884</v>
          </cell>
          <cell r="I3301">
            <v>4</v>
          </cell>
          <cell r="J3301">
            <v>201905</v>
          </cell>
          <cell r="K3301">
            <v>201800</v>
          </cell>
          <cell r="N3301">
            <v>561743.22000000009</v>
          </cell>
          <cell r="O3301" t="str">
            <v>CRC</v>
          </cell>
        </row>
        <row r="3302">
          <cell r="B3302" t="str">
            <v>NH_CRC_HPHCNE_HMO_POS</v>
          </cell>
          <cell r="H3302">
            <v>876</v>
          </cell>
          <cell r="I3302">
            <v>3</v>
          </cell>
          <cell r="J3302">
            <v>201906</v>
          </cell>
          <cell r="K3302">
            <v>201800</v>
          </cell>
          <cell r="N3302">
            <v>554946.59</v>
          </cell>
          <cell r="O3302" t="str">
            <v>CRC</v>
          </cell>
        </row>
        <row r="3303">
          <cell r="B3303" t="str">
            <v>NH_CRC_HPHCNE_HMO_POS</v>
          </cell>
          <cell r="H3303">
            <v>896</v>
          </cell>
          <cell r="I3303">
            <v>3</v>
          </cell>
          <cell r="J3303">
            <v>201907</v>
          </cell>
          <cell r="K3303">
            <v>201800</v>
          </cell>
          <cell r="N3303">
            <v>566306.67000000004</v>
          </cell>
          <cell r="O3303" t="str">
            <v>CRC</v>
          </cell>
        </row>
        <row r="3304">
          <cell r="B3304" t="str">
            <v>NH_CRC_HPHCNE_HMO_POS</v>
          </cell>
          <cell r="H3304">
            <v>896</v>
          </cell>
          <cell r="I3304">
            <v>4</v>
          </cell>
          <cell r="J3304">
            <v>201908</v>
          </cell>
          <cell r="K3304">
            <v>201800</v>
          </cell>
          <cell r="N3304">
            <v>593080.28999999992</v>
          </cell>
          <cell r="O3304" t="str">
            <v>CRC</v>
          </cell>
        </row>
        <row r="3305">
          <cell r="B3305" t="str">
            <v>NH_CRC_HPHCNE_HMO_POS</v>
          </cell>
          <cell r="H3305">
            <v>896</v>
          </cell>
          <cell r="I3305">
            <v>4</v>
          </cell>
          <cell r="J3305">
            <v>201909</v>
          </cell>
          <cell r="K3305">
            <v>201800</v>
          </cell>
          <cell r="N3305">
            <v>589137.87999999989</v>
          </cell>
          <cell r="O3305" t="str">
            <v>CRC</v>
          </cell>
        </row>
        <row r="3306">
          <cell r="B3306" t="str">
            <v>NH_CRC_HPHCNE_HMO_POS</v>
          </cell>
          <cell r="H3306">
            <v>328</v>
          </cell>
          <cell r="I3306">
            <v>1</v>
          </cell>
          <cell r="J3306">
            <v>201901</v>
          </cell>
          <cell r="K3306">
            <v>201800</v>
          </cell>
          <cell r="N3306">
            <v>152220.68</v>
          </cell>
          <cell r="O3306" t="str">
            <v>CRC</v>
          </cell>
        </row>
        <row r="3307">
          <cell r="B3307" t="str">
            <v>NH_CRC_HPHCNE_HMO_POS</v>
          </cell>
          <cell r="H3307">
            <v>9</v>
          </cell>
          <cell r="I3307">
            <v>0</v>
          </cell>
          <cell r="J3307">
            <v>201901</v>
          </cell>
          <cell r="K3307">
            <v>201808</v>
          </cell>
          <cell r="N3307">
            <v>5357.64</v>
          </cell>
          <cell r="O3307" t="str">
            <v>CRC</v>
          </cell>
        </row>
        <row r="3308">
          <cell r="B3308" t="str">
            <v>NH_CRC_HPHCNE_HMO_POS</v>
          </cell>
          <cell r="H3308">
            <v>317</v>
          </cell>
          <cell r="I3308">
            <v>1</v>
          </cell>
          <cell r="J3308">
            <v>201902</v>
          </cell>
          <cell r="K3308">
            <v>201800</v>
          </cell>
          <cell r="N3308">
            <v>147900.22999999998</v>
          </cell>
          <cell r="O3308" t="str">
            <v>CRC</v>
          </cell>
        </row>
        <row r="3309">
          <cell r="B3309" t="str">
            <v>NH_CRC_HPHCNE_HMO_POS</v>
          </cell>
          <cell r="H3309">
            <v>9</v>
          </cell>
          <cell r="I3309">
            <v>0</v>
          </cell>
          <cell r="J3309">
            <v>201902</v>
          </cell>
          <cell r="K3309">
            <v>201808</v>
          </cell>
          <cell r="N3309">
            <v>5357.64</v>
          </cell>
          <cell r="O3309" t="str">
            <v>CRC</v>
          </cell>
        </row>
        <row r="3310">
          <cell r="B3310" t="str">
            <v>NH_CRC_HPHCNE_HMO_POS</v>
          </cell>
          <cell r="H3310">
            <v>316</v>
          </cell>
          <cell r="I3310">
            <v>1</v>
          </cell>
          <cell r="J3310">
            <v>201903</v>
          </cell>
          <cell r="K3310">
            <v>201800</v>
          </cell>
          <cell r="N3310">
            <v>147370.76</v>
          </cell>
          <cell r="O3310" t="str">
            <v>CRC</v>
          </cell>
        </row>
        <row r="3311">
          <cell r="B3311" t="str">
            <v>NH_CRC_HPHCNE_HMO_POS</v>
          </cell>
          <cell r="H3311">
            <v>9</v>
          </cell>
          <cell r="I3311">
            <v>0</v>
          </cell>
          <cell r="J3311">
            <v>201903</v>
          </cell>
          <cell r="K3311">
            <v>201808</v>
          </cell>
          <cell r="N3311">
            <v>5357.64</v>
          </cell>
          <cell r="O3311" t="str">
            <v>CRC</v>
          </cell>
        </row>
        <row r="3312">
          <cell r="B3312" t="str">
            <v>NH_CRC_HPHCNE_HMO_POS</v>
          </cell>
          <cell r="H3312">
            <v>311</v>
          </cell>
          <cell r="I3312">
            <v>1</v>
          </cell>
          <cell r="J3312">
            <v>201904</v>
          </cell>
          <cell r="K3312">
            <v>201800</v>
          </cell>
          <cell r="N3312">
            <v>146409.96000000002</v>
          </cell>
          <cell r="O3312" t="str">
            <v>CRC</v>
          </cell>
        </row>
        <row r="3313">
          <cell r="B3313" t="str">
            <v>NH_CRC_HPHCNE_HMO_POS</v>
          </cell>
          <cell r="H3313">
            <v>9</v>
          </cell>
          <cell r="I3313">
            <v>0</v>
          </cell>
          <cell r="J3313">
            <v>201904</v>
          </cell>
          <cell r="K3313">
            <v>201808</v>
          </cell>
          <cell r="N3313">
            <v>5357.64</v>
          </cell>
          <cell r="O3313" t="str">
            <v>CRC</v>
          </cell>
        </row>
        <row r="3314">
          <cell r="B3314" t="str">
            <v>NH_CRC_HPHCNE_HMO_POS</v>
          </cell>
          <cell r="H3314">
            <v>316</v>
          </cell>
          <cell r="I3314">
            <v>1</v>
          </cell>
          <cell r="J3314">
            <v>201905</v>
          </cell>
          <cell r="K3314">
            <v>201800</v>
          </cell>
          <cell r="N3314">
            <v>147450.86000000002</v>
          </cell>
          <cell r="O3314" t="str">
            <v>CRC</v>
          </cell>
        </row>
        <row r="3315">
          <cell r="B3315" t="str">
            <v>NH_CRC_HPHCNE_HMO_POS</v>
          </cell>
          <cell r="H3315">
            <v>10</v>
          </cell>
          <cell r="I3315">
            <v>0</v>
          </cell>
          <cell r="J3315">
            <v>201905</v>
          </cell>
          <cell r="K3315">
            <v>201808</v>
          </cell>
          <cell r="N3315">
            <v>5956.31</v>
          </cell>
          <cell r="O3315" t="str">
            <v>CRC</v>
          </cell>
        </row>
        <row r="3316">
          <cell r="B3316" t="str">
            <v>NH_CRC_HPHCNE_HMO_POS</v>
          </cell>
          <cell r="H3316">
            <v>308</v>
          </cell>
          <cell r="I3316">
            <v>1</v>
          </cell>
          <cell r="J3316">
            <v>201906</v>
          </cell>
          <cell r="K3316">
            <v>201800</v>
          </cell>
          <cell r="N3316">
            <v>144643.66999999998</v>
          </cell>
          <cell r="O3316" t="str">
            <v>CRC</v>
          </cell>
        </row>
        <row r="3317">
          <cell r="B3317" t="str">
            <v>NH_CRC_HPHCNE_HMO_POS</v>
          </cell>
          <cell r="H3317">
            <v>10</v>
          </cell>
          <cell r="I3317">
            <v>0</v>
          </cell>
          <cell r="J3317">
            <v>201906</v>
          </cell>
          <cell r="K3317">
            <v>201808</v>
          </cell>
          <cell r="N3317">
            <v>5956.31</v>
          </cell>
          <cell r="O3317" t="str">
            <v>CRC</v>
          </cell>
        </row>
        <row r="3318">
          <cell r="B3318" t="str">
            <v>NH_CRC_HPHCNE_HMO_POS</v>
          </cell>
          <cell r="H3318">
            <v>306</v>
          </cell>
          <cell r="I3318">
            <v>1</v>
          </cell>
          <cell r="J3318">
            <v>201907</v>
          </cell>
          <cell r="K3318">
            <v>201800</v>
          </cell>
          <cell r="N3318">
            <v>143996.41999999998</v>
          </cell>
          <cell r="O3318" t="str">
            <v>CRC</v>
          </cell>
        </row>
        <row r="3319">
          <cell r="B3319" t="str">
            <v>NH_CRC_HPHCNE_HMO_POS</v>
          </cell>
          <cell r="H3319">
            <v>10</v>
          </cell>
          <cell r="I3319">
            <v>0</v>
          </cell>
          <cell r="J3319">
            <v>201907</v>
          </cell>
          <cell r="K3319">
            <v>201808</v>
          </cell>
          <cell r="N3319">
            <v>5956.31</v>
          </cell>
          <cell r="O3319" t="str">
            <v>CRC</v>
          </cell>
        </row>
        <row r="3320">
          <cell r="B3320" t="str">
            <v>NH_CRC_HPHCNE_HMO_POS</v>
          </cell>
          <cell r="H3320">
            <v>292</v>
          </cell>
          <cell r="I3320">
            <v>2</v>
          </cell>
          <cell r="J3320">
            <v>201908</v>
          </cell>
          <cell r="K3320">
            <v>201800</v>
          </cell>
          <cell r="N3320">
            <v>145342.39999999999</v>
          </cell>
          <cell r="O3320" t="str">
            <v>CRC</v>
          </cell>
        </row>
        <row r="3321">
          <cell r="B3321" t="str">
            <v>NH_CRC_HPHCNE_HMO_POS</v>
          </cell>
          <cell r="H3321">
            <v>12</v>
          </cell>
          <cell r="I3321">
            <v>0</v>
          </cell>
          <cell r="J3321">
            <v>201908</v>
          </cell>
          <cell r="K3321">
            <v>201808</v>
          </cell>
          <cell r="N3321">
            <v>7582.88</v>
          </cell>
          <cell r="O3321" t="str">
            <v>CRC</v>
          </cell>
        </row>
        <row r="3322">
          <cell r="B3322" t="str">
            <v>NH_CRC_HPHCNE_HMO_POS</v>
          </cell>
          <cell r="H3322">
            <v>294</v>
          </cell>
          <cell r="I3322">
            <v>2</v>
          </cell>
          <cell r="J3322">
            <v>201909</v>
          </cell>
          <cell r="K3322">
            <v>201800</v>
          </cell>
          <cell r="N3322">
            <v>143272.36000000002</v>
          </cell>
          <cell r="O3322" t="str">
            <v>CRC</v>
          </cell>
        </row>
        <row r="3323">
          <cell r="B3323" t="str">
            <v>NH_CRC_HPHCNE_HMO_POS</v>
          </cell>
          <cell r="H3323">
            <v>12</v>
          </cell>
          <cell r="I3323">
            <v>0</v>
          </cell>
          <cell r="J3323">
            <v>201909</v>
          </cell>
          <cell r="K3323">
            <v>201808</v>
          </cell>
          <cell r="N3323">
            <v>7582.88</v>
          </cell>
          <cell r="O3323" t="str">
            <v>CRC</v>
          </cell>
        </row>
        <row r="3324">
          <cell r="B3324" t="str">
            <v>NH_CRC_HPHCNE_HMO_POS</v>
          </cell>
          <cell r="H3324">
            <v>591</v>
          </cell>
          <cell r="I3324">
            <v>6</v>
          </cell>
          <cell r="J3324">
            <v>201901</v>
          </cell>
          <cell r="K3324">
            <v>201800</v>
          </cell>
          <cell r="N3324">
            <v>341979.71</v>
          </cell>
          <cell r="O3324" t="str">
            <v>CRC</v>
          </cell>
        </row>
        <row r="3325">
          <cell r="B3325" t="str">
            <v>NH_CRC_HPHCNE_HMO_POS</v>
          </cell>
          <cell r="H3325">
            <v>75</v>
          </cell>
          <cell r="I3325">
            <v>1</v>
          </cell>
          <cell r="J3325">
            <v>201901</v>
          </cell>
          <cell r="K3325">
            <v>201808</v>
          </cell>
          <cell r="N3325">
            <v>34787.980000000003</v>
          </cell>
          <cell r="O3325" t="str">
            <v>CRC</v>
          </cell>
        </row>
        <row r="3326">
          <cell r="B3326" t="str">
            <v>NH_CRC_HPHCNE_HMO_POS</v>
          </cell>
          <cell r="H3326">
            <v>578</v>
          </cell>
          <cell r="I3326">
            <v>6</v>
          </cell>
          <cell r="J3326">
            <v>201902</v>
          </cell>
          <cell r="K3326">
            <v>201800</v>
          </cell>
          <cell r="N3326">
            <v>336809.05</v>
          </cell>
          <cell r="O3326" t="str">
            <v>CRC</v>
          </cell>
        </row>
        <row r="3327">
          <cell r="B3327" t="str">
            <v>NH_CRC_HPHCNE_HMO_POS</v>
          </cell>
          <cell r="H3327">
            <v>74</v>
          </cell>
          <cell r="I3327">
            <v>1</v>
          </cell>
          <cell r="J3327">
            <v>201902</v>
          </cell>
          <cell r="K3327">
            <v>201808</v>
          </cell>
          <cell r="N3327">
            <v>34259.660000000003</v>
          </cell>
          <cell r="O3327" t="str">
            <v>CRC</v>
          </cell>
        </row>
        <row r="3328">
          <cell r="B3328" t="str">
            <v>NH_CRC_HPHCNE_HMO_POS</v>
          </cell>
          <cell r="H3328">
            <v>571</v>
          </cell>
          <cell r="I3328">
            <v>6</v>
          </cell>
          <cell r="J3328">
            <v>201903</v>
          </cell>
          <cell r="K3328">
            <v>201800</v>
          </cell>
          <cell r="N3328">
            <v>333862.38</v>
          </cell>
          <cell r="O3328" t="str">
            <v>CRC</v>
          </cell>
        </row>
        <row r="3329">
          <cell r="B3329" t="str">
            <v>NH_CRC_HPHCNE_HMO_POS</v>
          </cell>
          <cell r="H3329">
            <v>71</v>
          </cell>
          <cell r="I3329">
            <v>1</v>
          </cell>
          <cell r="J3329">
            <v>201903</v>
          </cell>
          <cell r="K3329">
            <v>201808</v>
          </cell>
          <cell r="N3329">
            <v>32700.31</v>
          </cell>
          <cell r="O3329" t="str">
            <v>CRC</v>
          </cell>
        </row>
        <row r="3330">
          <cell r="B3330" t="str">
            <v>NH_CRC_HPHCNE_HMO_POS</v>
          </cell>
          <cell r="H3330">
            <v>568</v>
          </cell>
          <cell r="I3330">
            <v>6</v>
          </cell>
          <cell r="J3330">
            <v>201904</v>
          </cell>
          <cell r="K3330">
            <v>201800</v>
          </cell>
          <cell r="N3330">
            <v>331222.44</v>
          </cell>
          <cell r="O3330" t="str">
            <v>CRC</v>
          </cell>
        </row>
        <row r="3331">
          <cell r="B3331" t="str">
            <v>NH_CRC_HPHCNE_HMO_POS</v>
          </cell>
          <cell r="H3331">
            <v>71</v>
          </cell>
          <cell r="I3331">
            <v>1</v>
          </cell>
          <cell r="J3331">
            <v>201904</v>
          </cell>
          <cell r="K3331">
            <v>201808</v>
          </cell>
          <cell r="N3331">
            <v>32700.31</v>
          </cell>
          <cell r="O3331" t="str">
            <v>CRC</v>
          </cell>
        </row>
        <row r="3332">
          <cell r="B3332" t="str">
            <v>NH_CRC_HPHCNE_HMO_POS</v>
          </cell>
          <cell r="H3332">
            <v>561</v>
          </cell>
          <cell r="I3332">
            <v>6</v>
          </cell>
          <cell r="J3332">
            <v>201905</v>
          </cell>
          <cell r="K3332">
            <v>201800</v>
          </cell>
          <cell r="N3332">
            <v>325225.8</v>
          </cell>
          <cell r="O3332" t="str">
            <v>CRC</v>
          </cell>
        </row>
        <row r="3333">
          <cell r="B3333" t="str">
            <v>NH_CRC_HPHCNE_HMO_POS</v>
          </cell>
          <cell r="H3333">
            <v>71</v>
          </cell>
          <cell r="I3333">
            <v>1</v>
          </cell>
          <cell r="J3333">
            <v>201905</v>
          </cell>
          <cell r="K3333">
            <v>201808</v>
          </cell>
          <cell r="N3333">
            <v>33196.720000000001</v>
          </cell>
          <cell r="O3333" t="str">
            <v>CRC</v>
          </cell>
        </row>
        <row r="3334">
          <cell r="B3334" t="str">
            <v>NH_CRC_HPHCNE_HMO_POS</v>
          </cell>
          <cell r="H3334">
            <v>568</v>
          </cell>
          <cell r="I3334">
            <v>6</v>
          </cell>
          <cell r="J3334">
            <v>201906</v>
          </cell>
          <cell r="K3334">
            <v>201800</v>
          </cell>
          <cell r="N3334">
            <v>329832.36</v>
          </cell>
          <cell r="O3334" t="str">
            <v>CRC</v>
          </cell>
        </row>
        <row r="3335">
          <cell r="B3335" t="str">
            <v>NH_CRC_HPHCNE_HMO_POS</v>
          </cell>
          <cell r="H3335">
            <v>75</v>
          </cell>
          <cell r="I3335">
            <v>1</v>
          </cell>
          <cell r="J3335">
            <v>201906</v>
          </cell>
          <cell r="K3335">
            <v>201808</v>
          </cell>
          <cell r="N3335">
            <v>34066.449999999997</v>
          </cell>
          <cell r="O3335" t="str">
            <v>CRC</v>
          </cell>
        </row>
        <row r="3336">
          <cell r="B3336" t="str">
            <v>NH_CRC_HPHCNE_HMO_POS</v>
          </cell>
          <cell r="H3336">
            <v>564</v>
          </cell>
          <cell r="I3336">
            <v>6</v>
          </cell>
          <cell r="J3336">
            <v>201907</v>
          </cell>
          <cell r="K3336">
            <v>201800</v>
          </cell>
          <cell r="N3336">
            <v>325489.37999999995</v>
          </cell>
          <cell r="O3336" t="str">
            <v>CRC</v>
          </cell>
        </row>
        <row r="3337">
          <cell r="B3337" t="str">
            <v>NH_CRC_HPHCNE_HMO_POS</v>
          </cell>
          <cell r="H3337">
            <v>76</v>
          </cell>
          <cell r="I3337">
            <v>1</v>
          </cell>
          <cell r="J3337">
            <v>201907</v>
          </cell>
          <cell r="K3337">
            <v>201808</v>
          </cell>
          <cell r="N3337">
            <v>34689.050000000003</v>
          </cell>
          <cell r="O3337" t="str">
            <v>CRC</v>
          </cell>
        </row>
        <row r="3338">
          <cell r="B3338" t="str">
            <v>NH_CRC_HPHCNE_HMO_POS</v>
          </cell>
          <cell r="H3338">
            <v>562</v>
          </cell>
          <cell r="I3338">
            <v>6</v>
          </cell>
          <cell r="J3338">
            <v>201908</v>
          </cell>
          <cell r="K3338">
            <v>201800</v>
          </cell>
          <cell r="N3338">
            <v>325117.82999999996</v>
          </cell>
          <cell r="O3338" t="str">
            <v>CRC</v>
          </cell>
        </row>
        <row r="3339">
          <cell r="B3339" t="str">
            <v>NH_CRC_HPHCNE_HMO_POS</v>
          </cell>
          <cell r="H3339">
            <v>76</v>
          </cell>
          <cell r="I3339">
            <v>1</v>
          </cell>
          <cell r="J3339">
            <v>201908</v>
          </cell>
          <cell r="K3339">
            <v>201808</v>
          </cell>
          <cell r="N3339">
            <v>34772.61</v>
          </cell>
          <cell r="O3339" t="str">
            <v>CRC</v>
          </cell>
        </row>
        <row r="3340">
          <cell r="B3340" t="str">
            <v>NH_CRC_HPHCNE_HMO_POS</v>
          </cell>
          <cell r="H3340">
            <v>660</v>
          </cell>
          <cell r="I3340">
            <v>12</v>
          </cell>
          <cell r="J3340">
            <v>201909</v>
          </cell>
          <cell r="K3340">
            <v>201800</v>
          </cell>
          <cell r="N3340">
            <v>394828.02</v>
          </cell>
          <cell r="O3340" t="str">
            <v>CRC</v>
          </cell>
        </row>
        <row r="3341">
          <cell r="B3341" t="str">
            <v>NH_CRC_HPHCNE_HMO_POS</v>
          </cell>
          <cell r="H3341">
            <v>69</v>
          </cell>
          <cell r="I3341">
            <v>1</v>
          </cell>
          <cell r="J3341">
            <v>201909</v>
          </cell>
          <cell r="K3341">
            <v>201808</v>
          </cell>
          <cell r="N3341">
            <v>33336.36</v>
          </cell>
          <cell r="O3341" t="str">
            <v>CRC</v>
          </cell>
        </row>
        <row r="3342">
          <cell r="B3342" t="str">
            <v>NH_CRC_HPHCNE_HMO_POS</v>
          </cell>
          <cell r="H3342">
            <v>1630</v>
          </cell>
          <cell r="I3342">
            <v>16</v>
          </cell>
          <cell r="J3342">
            <v>201901</v>
          </cell>
          <cell r="K3342">
            <v>201800</v>
          </cell>
          <cell r="N3342">
            <v>870199.12</v>
          </cell>
          <cell r="O3342" t="str">
            <v>CRC</v>
          </cell>
        </row>
        <row r="3343">
          <cell r="B3343" t="str">
            <v>NH_CRC_HPHCNE_HMO_POS</v>
          </cell>
          <cell r="H3343">
            <v>158</v>
          </cell>
          <cell r="I3343">
            <v>0</v>
          </cell>
          <cell r="J3343">
            <v>201901</v>
          </cell>
          <cell r="K3343">
            <v>201808</v>
          </cell>
          <cell r="N3343">
            <v>85414.78</v>
          </cell>
          <cell r="O3343" t="str">
            <v>CRC</v>
          </cell>
        </row>
        <row r="3344">
          <cell r="B3344" t="str">
            <v>NH_CRC_HPHCNE_HMO_POS</v>
          </cell>
          <cell r="H3344">
            <v>1637</v>
          </cell>
          <cell r="I3344">
            <v>16</v>
          </cell>
          <cell r="J3344">
            <v>201902</v>
          </cell>
          <cell r="K3344">
            <v>201800</v>
          </cell>
          <cell r="N3344">
            <v>872046.64</v>
          </cell>
          <cell r="O3344" t="str">
            <v>CRC</v>
          </cell>
        </row>
        <row r="3345">
          <cell r="B3345" t="str">
            <v>NH_CRC_HPHCNE_HMO_POS</v>
          </cell>
          <cell r="H3345">
            <v>160</v>
          </cell>
          <cell r="I3345">
            <v>0</v>
          </cell>
          <cell r="J3345">
            <v>201902</v>
          </cell>
          <cell r="K3345">
            <v>201808</v>
          </cell>
          <cell r="N3345">
            <v>86780.88</v>
          </cell>
          <cell r="O3345" t="str">
            <v>CRC</v>
          </cell>
        </row>
        <row r="3346">
          <cell r="B3346" t="str">
            <v>NH_CRC_HPHCNE_HMO_POS</v>
          </cell>
          <cell r="H3346">
            <v>1633</v>
          </cell>
          <cell r="I3346">
            <v>14</v>
          </cell>
          <cell r="J3346">
            <v>201903</v>
          </cell>
          <cell r="K3346">
            <v>201800</v>
          </cell>
          <cell r="N3346">
            <v>870436.59</v>
          </cell>
          <cell r="O3346" t="str">
            <v>CRC</v>
          </cell>
        </row>
        <row r="3347">
          <cell r="B3347" t="str">
            <v>NH_CRC_HPHCNE_HMO_POS</v>
          </cell>
          <cell r="H3347">
            <v>161</v>
          </cell>
          <cell r="I3347">
            <v>0</v>
          </cell>
          <cell r="J3347">
            <v>201903</v>
          </cell>
          <cell r="K3347">
            <v>201808</v>
          </cell>
          <cell r="N3347">
            <v>87284.64</v>
          </cell>
          <cell r="O3347" t="str">
            <v>CRC</v>
          </cell>
        </row>
        <row r="3348">
          <cell r="B3348" t="str">
            <v>NH_CRC_HPHCNE_HMO_POS</v>
          </cell>
          <cell r="H3348">
            <v>1627</v>
          </cell>
          <cell r="I3348">
            <v>13</v>
          </cell>
          <cell r="J3348">
            <v>201904</v>
          </cell>
          <cell r="K3348">
            <v>201800</v>
          </cell>
          <cell r="N3348">
            <v>868598.24000000034</v>
          </cell>
          <cell r="O3348" t="str">
            <v>CRC</v>
          </cell>
        </row>
        <row r="3349">
          <cell r="B3349" t="str">
            <v>NH_CRC_HPHCNE_HMO_POS</v>
          </cell>
          <cell r="H3349">
            <v>155</v>
          </cell>
          <cell r="I3349">
            <v>0</v>
          </cell>
          <cell r="J3349">
            <v>201904</v>
          </cell>
          <cell r="K3349">
            <v>201808</v>
          </cell>
          <cell r="N3349">
            <v>84789.14</v>
          </cell>
          <cell r="O3349" t="str">
            <v>CRC</v>
          </cell>
        </row>
        <row r="3350">
          <cell r="B3350" t="str">
            <v>NH_CRC_HPHCNE_HMO_POS</v>
          </cell>
          <cell r="H3350">
            <v>1605</v>
          </cell>
          <cell r="I3350">
            <v>13</v>
          </cell>
          <cell r="J3350">
            <v>201905</v>
          </cell>
          <cell r="K3350">
            <v>201800</v>
          </cell>
          <cell r="N3350">
            <v>858607.80000000016</v>
          </cell>
          <cell r="O3350" t="str">
            <v>CRC</v>
          </cell>
        </row>
        <row r="3351">
          <cell r="B3351" t="str">
            <v>NH_CRC_HPHCNE_HMO_POS</v>
          </cell>
          <cell r="H3351">
            <v>154</v>
          </cell>
          <cell r="I3351">
            <v>0</v>
          </cell>
          <cell r="J3351">
            <v>201905</v>
          </cell>
          <cell r="K3351">
            <v>201808</v>
          </cell>
          <cell r="N3351">
            <v>83289.05</v>
          </cell>
          <cell r="O3351" t="str">
            <v>CRC</v>
          </cell>
        </row>
        <row r="3352">
          <cell r="B3352" t="str">
            <v>NH_CRC_HPHCNE_HMO_POS</v>
          </cell>
          <cell r="H3352">
            <v>1590</v>
          </cell>
          <cell r="I3352">
            <v>14</v>
          </cell>
          <cell r="J3352">
            <v>201906</v>
          </cell>
          <cell r="K3352">
            <v>201800</v>
          </cell>
          <cell r="N3352">
            <v>850976.68000000017</v>
          </cell>
          <cell r="O3352" t="str">
            <v>CRC</v>
          </cell>
        </row>
        <row r="3353">
          <cell r="B3353" t="str">
            <v>NH_CRC_HPHCNE_HMO_POS</v>
          </cell>
          <cell r="H3353">
            <v>154</v>
          </cell>
          <cell r="I3353">
            <v>0</v>
          </cell>
          <cell r="J3353">
            <v>201906</v>
          </cell>
          <cell r="K3353">
            <v>201808</v>
          </cell>
          <cell r="N3353">
            <v>82571.44</v>
          </cell>
          <cell r="O3353" t="str">
            <v>CRC</v>
          </cell>
        </row>
        <row r="3354">
          <cell r="B3354" t="str">
            <v>NH_CRC_HPHCNE_HMO_POS</v>
          </cell>
          <cell r="H3354">
            <v>1582</v>
          </cell>
          <cell r="I3354">
            <v>14</v>
          </cell>
          <cell r="J3354">
            <v>201907</v>
          </cell>
          <cell r="K3354">
            <v>201800</v>
          </cell>
          <cell r="N3354">
            <v>843824.15000000014</v>
          </cell>
          <cell r="O3354" t="str">
            <v>CRC</v>
          </cell>
        </row>
        <row r="3355">
          <cell r="B3355" t="str">
            <v>NH_CRC_HPHCNE_HMO_POS</v>
          </cell>
          <cell r="H3355">
            <v>154</v>
          </cell>
          <cell r="I3355">
            <v>0</v>
          </cell>
          <cell r="J3355">
            <v>201907</v>
          </cell>
          <cell r="K3355">
            <v>201808</v>
          </cell>
          <cell r="N3355">
            <v>82571.44</v>
          </cell>
          <cell r="O3355" t="str">
            <v>CRC</v>
          </cell>
        </row>
        <row r="3356">
          <cell r="B3356" t="str">
            <v>NH_CRC_HPHCNE_HMO_POS</v>
          </cell>
          <cell r="H3356">
            <v>1586</v>
          </cell>
          <cell r="I3356">
            <v>14</v>
          </cell>
          <cell r="J3356">
            <v>201908</v>
          </cell>
          <cell r="K3356">
            <v>201800</v>
          </cell>
          <cell r="N3356">
            <v>850282.82000000018</v>
          </cell>
          <cell r="O3356" t="str">
            <v>CRC</v>
          </cell>
        </row>
        <row r="3357">
          <cell r="B3357" t="str">
            <v>NH_CRC_HPHCNE_HMO_POS</v>
          </cell>
          <cell r="H3357">
            <v>156</v>
          </cell>
          <cell r="I3357">
            <v>0</v>
          </cell>
          <cell r="J3357">
            <v>201908</v>
          </cell>
          <cell r="K3357">
            <v>201808</v>
          </cell>
          <cell r="N3357">
            <v>83527.47</v>
          </cell>
          <cell r="O3357" t="str">
            <v>CRC</v>
          </cell>
        </row>
        <row r="3358">
          <cell r="B3358" t="str">
            <v>NH_CRC_HPHCNE_HMO_POS</v>
          </cell>
          <cell r="H3358">
            <v>1594</v>
          </cell>
          <cell r="I3358">
            <v>14</v>
          </cell>
          <cell r="J3358">
            <v>201909</v>
          </cell>
          <cell r="K3358">
            <v>201800</v>
          </cell>
          <cell r="N3358">
            <v>852960.35</v>
          </cell>
          <cell r="O3358" t="str">
            <v>CRC</v>
          </cell>
        </row>
        <row r="3359">
          <cell r="B3359" t="str">
            <v>NH_CRC_HPHCNE_HMO_POS</v>
          </cell>
          <cell r="H3359">
            <v>165</v>
          </cell>
          <cell r="I3359">
            <v>0</v>
          </cell>
          <cell r="J3359">
            <v>201909</v>
          </cell>
          <cell r="K3359">
            <v>201808</v>
          </cell>
          <cell r="N3359">
            <v>86781.63</v>
          </cell>
          <cell r="O3359" t="str">
            <v>CRC</v>
          </cell>
        </row>
        <row r="3360">
          <cell r="B3360" t="str">
            <v>NH_CRC_HPHCNE_HMO_POS</v>
          </cell>
          <cell r="H3360">
            <v>424</v>
          </cell>
          <cell r="I3360">
            <v>4</v>
          </cell>
          <cell r="J3360">
            <v>201901</v>
          </cell>
          <cell r="K3360">
            <v>201800</v>
          </cell>
          <cell r="N3360">
            <v>268191.41000000003</v>
          </cell>
          <cell r="O3360" t="str">
            <v>CRC</v>
          </cell>
        </row>
        <row r="3361">
          <cell r="B3361" t="str">
            <v>NH_CRC_HPHCNE_HMO_POS</v>
          </cell>
          <cell r="H3361">
            <v>63</v>
          </cell>
          <cell r="I3361">
            <v>6</v>
          </cell>
          <cell r="J3361">
            <v>201901</v>
          </cell>
          <cell r="K3361">
            <v>201808</v>
          </cell>
          <cell r="N3361">
            <v>37864.859999999993</v>
          </cell>
          <cell r="O3361" t="str">
            <v>CRC</v>
          </cell>
        </row>
        <row r="3362">
          <cell r="B3362" t="str">
            <v>NH_CRC_HPHCNE_HMO_POS</v>
          </cell>
          <cell r="H3362">
            <v>423</v>
          </cell>
          <cell r="I3362">
            <v>4</v>
          </cell>
          <cell r="J3362">
            <v>201902</v>
          </cell>
          <cell r="K3362">
            <v>201800</v>
          </cell>
          <cell r="N3362">
            <v>267045.11</v>
          </cell>
          <cell r="O3362" t="str">
            <v>CRC</v>
          </cell>
        </row>
        <row r="3363">
          <cell r="B3363" t="str">
            <v>NH_CRC_HPHCNE_HMO_POS</v>
          </cell>
          <cell r="H3363">
            <v>61</v>
          </cell>
          <cell r="I3363">
            <v>6</v>
          </cell>
          <cell r="J3363">
            <v>201902</v>
          </cell>
          <cell r="K3363">
            <v>201808</v>
          </cell>
          <cell r="N3363">
            <v>36516.270000000004</v>
          </cell>
          <cell r="O3363" t="str">
            <v>CRC</v>
          </cell>
        </row>
        <row r="3364">
          <cell r="B3364" t="str">
            <v>NH_CRC_HPHCNE_HMO_POS</v>
          </cell>
          <cell r="H3364">
            <v>421</v>
          </cell>
          <cell r="I3364">
            <v>4</v>
          </cell>
          <cell r="J3364">
            <v>201903</v>
          </cell>
          <cell r="K3364">
            <v>201800</v>
          </cell>
          <cell r="N3364">
            <v>264393.81</v>
          </cell>
          <cell r="O3364" t="str">
            <v>CRC</v>
          </cell>
        </row>
        <row r="3365">
          <cell r="B3365" t="str">
            <v>NH_CRC_HPHCNE_HMO_POS</v>
          </cell>
          <cell r="H3365">
            <v>62</v>
          </cell>
          <cell r="I3365">
            <v>6</v>
          </cell>
          <cell r="J3365">
            <v>201903</v>
          </cell>
          <cell r="K3365">
            <v>201808</v>
          </cell>
          <cell r="N3365">
            <v>37185.81</v>
          </cell>
          <cell r="O3365" t="str">
            <v>CRC</v>
          </cell>
        </row>
        <row r="3366">
          <cell r="B3366" t="str">
            <v>NH_CRC_HPHCNE_HMO_POS</v>
          </cell>
          <cell r="H3366">
            <v>419</v>
          </cell>
          <cell r="I3366">
            <v>4</v>
          </cell>
          <cell r="J3366">
            <v>201904</v>
          </cell>
          <cell r="K3366">
            <v>201800</v>
          </cell>
          <cell r="N3366">
            <v>265056.73</v>
          </cell>
          <cell r="O3366" t="str">
            <v>CRC</v>
          </cell>
        </row>
        <row r="3367">
          <cell r="B3367" t="str">
            <v>NH_CRC_HPHCNE_HMO_POS</v>
          </cell>
          <cell r="H3367">
            <v>62</v>
          </cell>
          <cell r="I3367">
            <v>6</v>
          </cell>
          <cell r="J3367">
            <v>201904</v>
          </cell>
          <cell r="K3367">
            <v>201808</v>
          </cell>
          <cell r="N3367">
            <v>37185.81</v>
          </cell>
          <cell r="O3367" t="str">
            <v>CRC</v>
          </cell>
        </row>
        <row r="3368">
          <cell r="B3368" t="str">
            <v>NH_CRC_HPHCNE_HMO_POS</v>
          </cell>
          <cell r="H3368">
            <v>412</v>
          </cell>
          <cell r="I3368">
            <v>4</v>
          </cell>
          <cell r="J3368">
            <v>201905</v>
          </cell>
          <cell r="K3368">
            <v>201800</v>
          </cell>
          <cell r="N3368">
            <v>259060.59000000003</v>
          </cell>
          <cell r="O3368" t="str">
            <v>CRC</v>
          </cell>
        </row>
        <row r="3369">
          <cell r="B3369" t="str">
            <v>NH_CRC_HPHCNE_HMO_POS</v>
          </cell>
          <cell r="H3369">
            <v>62</v>
          </cell>
          <cell r="I3369">
            <v>6</v>
          </cell>
          <cell r="J3369">
            <v>201905</v>
          </cell>
          <cell r="K3369">
            <v>201808</v>
          </cell>
          <cell r="N3369">
            <v>37760.28</v>
          </cell>
          <cell r="O3369" t="str">
            <v>CRC</v>
          </cell>
        </row>
        <row r="3370">
          <cell r="B3370" t="str">
            <v>NH_CRC_HPHCNE_HMO_POS</v>
          </cell>
          <cell r="H3370">
            <v>398</v>
          </cell>
          <cell r="I3370">
            <v>4</v>
          </cell>
          <cell r="J3370">
            <v>201906</v>
          </cell>
          <cell r="K3370">
            <v>201800</v>
          </cell>
          <cell r="N3370">
            <v>249131.40000000002</v>
          </cell>
          <cell r="O3370" t="str">
            <v>CRC</v>
          </cell>
        </row>
        <row r="3371">
          <cell r="B3371" t="str">
            <v>NH_CRC_HPHCNE_HMO_POS</v>
          </cell>
          <cell r="H3371">
            <v>62</v>
          </cell>
          <cell r="I3371">
            <v>6</v>
          </cell>
          <cell r="J3371">
            <v>201906</v>
          </cell>
          <cell r="K3371">
            <v>201808</v>
          </cell>
          <cell r="N3371">
            <v>37760.28</v>
          </cell>
          <cell r="O3371" t="str">
            <v>CRC</v>
          </cell>
        </row>
        <row r="3372">
          <cell r="B3372" t="str">
            <v>NH_CRC_HPHCNE_HMO_POS</v>
          </cell>
          <cell r="H3372">
            <v>376</v>
          </cell>
          <cell r="I3372">
            <v>4</v>
          </cell>
          <cell r="J3372">
            <v>201907</v>
          </cell>
          <cell r="K3372">
            <v>201800</v>
          </cell>
          <cell r="N3372">
            <v>241570.46000000002</v>
          </cell>
          <cell r="O3372" t="str">
            <v>CRC</v>
          </cell>
        </row>
        <row r="3373">
          <cell r="B3373" t="str">
            <v>NH_CRC_HPHCNE_HMO_POS</v>
          </cell>
          <cell r="H3373">
            <v>62</v>
          </cell>
          <cell r="I3373">
            <v>6</v>
          </cell>
          <cell r="J3373">
            <v>201907</v>
          </cell>
          <cell r="K3373">
            <v>201808</v>
          </cell>
          <cell r="N3373">
            <v>37760.28</v>
          </cell>
          <cell r="O3373" t="str">
            <v>CRC</v>
          </cell>
        </row>
        <row r="3374">
          <cell r="B3374" t="str">
            <v>NH_CRC_HPHCNE_HMO_POS</v>
          </cell>
          <cell r="H3374">
            <v>383</v>
          </cell>
          <cell r="I3374">
            <v>4</v>
          </cell>
          <cell r="J3374">
            <v>201908</v>
          </cell>
          <cell r="K3374">
            <v>201800</v>
          </cell>
          <cell r="N3374">
            <v>242124.23000000004</v>
          </cell>
          <cell r="O3374" t="str">
            <v>CRC</v>
          </cell>
        </row>
        <row r="3375">
          <cell r="B3375" t="str">
            <v>NH_CRC_HPHCNE_HMO_POS</v>
          </cell>
          <cell r="H3375">
            <v>61</v>
          </cell>
          <cell r="I3375">
            <v>6</v>
          </cell>
          <cell r="J3375">
            <v>201908</v>
          </cell>
          <cell r="K3375">
            <v>201808</v>
          </cell>
          <cell r="N3375">
            <v>37275.769999999997</v>
          </cell>
          <cell r="O3375" t="str">
            <v>CRC</v>
          </cell>
        </row>
        <row r="3376">
          <cell r="B3376" t="str">
            <v>NH_CRC_HPHCNE_HMO_POS</v>
          </cell>
          <cell r="H3376">
            <v>373</v>
          </cell>
          <cell r="I3376">
            <v>4</v>
          </cell>
          <cell r="J3376">
            <v>201909</v>
          </cell>
          <cell r="K3376">
            <v>201800</v>
          </cell>
          <cell r="N3376">
            <v>233851.65999999997</v>
          </cell>
          <cell r="O3376" t="str">
            <v>CRC</v>
          </cell>
        </row>
        <row r="3377">
          <cell r="B3377" t="str">
            <v>NH_CRC_HPHCNE_HMO_POS</v>
          </cell>
          <cell r="H3377">
            <v>69</v>
          </cell>
          <cell r="I3377">
            <v>6</v>
          </cell>
          <cell r="J3377">
            <v>201909</v>
          </cell>
          <cell r="K3377">
            <v>201808</v>
          </cell>
          <cell r="N3377">
            <v>39195.64</v>
          </cell>
          <cell r="O3377" t="str">
            <v>CRC</v>
          </cell>
        </row>
        <row r="3378">
          <cell r="B3378" t="str">
            <v>NH_CRC_HPHCNE_HMO_POS</v>
          </cell>
          <cell r="H3378">
            <v>1327</v>
          </cell>
          <cell r="I3378">
            <v>12</v>
          </cell>
          <cell r="J3378">
            <v>201901</v>
          </cell>
          <cell r="K3378">
            <v>201800</v>
          </cell>
          <cell r="N3378">
            <v>689310.59</v>
          </cell>
          <cell r="O3378" t="str">
            <v>CRC</v>
          </cell>
        </row>
        <row r="3379">
          <cell r="B3379" t="str">
            <v>NH_CRC_HPHCNE_HMO_POS</v>
          </cell>
          <cell r="H3379">
            <v>1</v>
          </cell>
          <cell r="I3379">
            <v>0</v>
          </cell>
          <cell r="J3379">
            <v>201901</v>
          </cell>
          <cell r="K3379">
            <v>201808</v>
          </cell>
          <cell r="N3379">
            <v>575.29</v>
          </cell>
          <cell r="O3379" t="str">
            <v>CRC</v>
          </cell>
        </row>
        <row r="3380">
          <cell r="B3380" t="str">
            <v>NH_CRC_HPHCNE_HMO_POS</v>
          </cell>
          <cell r="H3380">
            <v>1324</v>
          </cell>
          <cell r="I3380">
            <v>12</v>
          </cell>
          <cell r="J3380">
            <v>201902</v>
          </cell>
          <cell r="K3380">
            <v>201800</v>
          </cell>
          <cell r="N3380">
            <v>690295.82</v>
          </cell>
          <cell r="O3380" t="str">
            <v>CRC</v>
          </cell>
        </row>
        <row r="3381">
          <cell r="B3381" t="str">
            <v>NH_CRC_HPHCNE_HMO_POS</v>
          </cell>
          <cell r="H3381">
            <v>1</v>
          </cell>
          <cell r="I3381">
            <v>0</v>
          </cell>
          <cell r="J3381">
            <v>201902</v>
          </cell>
          <cell r="K3381">
            <v>201808</v>
          </cell>
          <cell r="N3381">
            <v>575.29</v>
          </cell>
          <cell r="O3381" t="str">
            <v>CRC</v>
          </cell>
        </row>
        <row r="3382">
          <cell r="B3382" t="str">
            <v>NH_CRC_HPHCNE_HMO_POS</v>
          </cell>
          <cell r="H3382">
            <v>1321</v>
          </cell>
          <cell r="I3382">
            <v>12</v>
          </cell>
          <cell r="J3382">
            <v>201903</v>
          </cell>
          <cell r="K3382">
            <v>201800</v>
          </cell>
          <cell r="N3382">
            <v>688642.35999999987</v>
          </cell>
          <cell r="O3382" t="str">
            <v>CRC</v>
          </cell>
        </row>
        <row r="3383">
          <cell r="B3383" t="str">
            <v>NH_CRC_HPHCNE_HMO_POS</v>
          </cell>
          <cell r="H3383">
            <v>1</v>
          </cell>
          <cell r="I3383">
            <v>0</v>
          </cell>
          <cell r="J3383">
            <v>201903</v>
          </cell>
          <cell r="K3383">
            <v>201808</v>
          </cell>
          <cell r="N3383">
            <v>575.29</v>
          </cell>
          <cell r="O3383" t="str">
            <v>CRC</v>
          </cell>
        </row>
        <row r="3384">
          <cell r="B3384" t="str">
            <v>NH_CRC_HPHCNE_HMO_POS</v>
          </cell>
          <cell r="H3384">
            <v>1248</v>
          </cell>
          <cell r="I3384">
            <v>12</v>
          </cell>
          <cell r="J3384">
            <v>201904</v>
          </cell>
          <cell r="K3384">
            <v>201800</v>
          </cell>
          <cell r="N3384">
            <v>650945.77</v>
          </cell>
          <cell r="O3384" t="str">
            <v>CRC</v>
          </cell>
        </row>
        <row r="3385">
          <cell r="B3385" t="str">
            <v>NH_CRC_HPHCNE_HMO_POS</v>
          </cell>
          <cell r="H3385">
            <v>1</v>
          </cell>
          <cell r="I3385">
            <v>0</v>
          </cell>
          <cell r="J3385">
            <v>201904</v>
          </cell>
          <cell r="K3385">
            <v>201808</v>
          </cell>
          <cell r="N3385">
            <v>575.29</v>
          </cell>
          <cell r="O3385" t="str">
            <v>CRC</v>
          </cell>
        </row>
        <row r="3386">
          <cell r="B3386" t="str">
            <v>NH_CRC_HPHCNE_HMO_POS</v>
          </cell>
          <cell r="H3386">
            <v>1255</v>
          </cell>
          <cell r="I3386">
            <v>12</v>
          </cell>
          <cell r="J3386">
            <v>201905</v>
          </cell>
          <cell r="K3386">
            <v>201800</v>
          </cell>
          <cell r="N3386">
            <v>651982.30000000016</v>
          </cell>
          <cell r="O3386" t="str">
            <v>CRC</v>
          </cell>
        </row>
        <row r="3387">
          <cell r="B3387" t="str">
            <v>NH_CRC_HPHCNE_HMO_POS</v>
          </cell>
          <cell r="H3387">
            <v>1</v>
          </cell>
          <cell r="I3387">
            <v>0</v>
          </cell>
          <cell r="J3387">
            <v>201905</v>
          </cell>
          <cell r="K3387">
            <v>201808</v>
          </cell>
          <cell r="N3387">
            <v>649.52</v>
          </cell>
          <cell r="O3387" t="str">
            <v>CRC</v>
          </cell>
        </row>
        <row r="3388">
          <cell r="B3388" t="str">
            <v>NH_CRC_HPHCNE_HMO_POS</v>
          </cell>
          <cell r="H3388">
            <v>1259</v>
          </cell>
          <cell r="I3388">
            <v>15</v>
          </cell>
          <cell r="J3388">
            <v>201906</v>
          </cell>
          <cell r="K3388">
            <v>201800</v>
          </cell>
          <cell r="N3388">
            <v>653765.3600000001</v>
          </cell>
          <cell r="O3388" t="str">
            <v>CRC</v>
          </cell>
        </row>
        <row r="3389">
          <cell r="B3389" t="str">
            <v>NH_CRC_HPHCNE_HMO_POS</v>
          </cell>
          <cell r="H3389">
            <v>2</v>
          </cell>
          <cell r="I3389">
            <v>0</v>
          </cell>
          <cell r="J3389">
            <v>201906</v>
          </cell>
          <cell r="K3389">
            <v>201808</v>
          </cell>
          <cell r="N3389">
            <v>1150.58</v>
          </cell>
          <cell r="O3389" t="str">
            <v>CRC</v>
          </cell>
        </row>
        <row r="3390">
          <cell r="B3390" t="str">
            <v>NH_CRC_HPHCNE_HMO_POS</v>
          </cell>
          <cell r="H3390">
            <v>1261</v>
          </cell>
          <cell r="I3390">
            <v>15</v>
          </cell>
          <cell r="J3390">
            <v>201907</v>
          </cell>
          <cell r="K3390">
            <v>201800</v>
          </cell>
          <cell r="N3390">
            <v>651161.43999999994</v>
          </cell>
          <cell r="O3390" t="str">
            <v>CRC</v>
          </cell>
        </row>
        <row r="3391">
          <cell r="B3391" t="str">
            <v>NH_CRC_HPHCNE_HMO_POS</v>
          </cell>
          <cell r="H3391">
            <v>2</v>
          </cell>
          <cell r="I3391">
            <v>0</v>
          </cell>
          <cell r="J3391">
            <v>201907</v>
          </cell>
          <cell r="K3391">
            <v>201808</v>
          </cell>
          <cell r="N3391">
            <v>1150.58</v>
          </cell>
          <cell r="O3391" t="str">
            <v>CRC</v>
          </cell>
        </row>
        <row r="3392">
          <cell r="B3392" t="str">
            <v>NH_CRC_HPHCNE_HMO_POS</v>
          </cell>
          <cell r="H3392">
            <v>1267</v>
          </cell>
          <cell r="I3392">
            <v>15</v>
          </cell>
          <cell r="J3392">
            <v>201908</v>
          </cell>
          <cell r="K3392">
            <v>201800</v>
          </cell>
          <cell r="N3392">
            <v>654911.65000000014</v>
          </cell>
          <cell r="O3392" t="str">
            <v>CRC</v>
          </cell>
        </row>
        <row r="3393">
          <cell r="B3393" t="str">
            <v>NH_CRC_HPHCNE_HMO_POS</v>
          </cell>
          <cell r="H3393">
            <v>4</v>
          </cell>
          <cell r="I3393">
            <v>0</v>
          </cell>
          <cell r="J3393">
            <v>201908</v>
          </cell>
          <cell r="K3393">
            <v>201808</v>
          </cell>
          <cell r="N3393">
            <v>1720.03</v>
          </cell>
          <cell r="O3393" t="str">
            <v>CRC</v>
          </cell>
        </row>
        <row r="3394">
          <cell r="B3394" t="str">
            <v>NH_CRC_HPHCNE_HMO_POS</v>
          </cell>
          <cell r="H3394">
            <v>1269</v>
          </cell>
          <cell r="I3394">
            <v>15</v>
          </cell>
          <cell r="J3394">
            <v>201909</v>
          </cell>
          <cell r="K3394">
            <v>201800</v>
          </cell>
          <cell r="N3394">
            <v>653358.3200000003</v>
          </cell>
          <cell r="O3394" t="str">
            <v>CRC</v>
          </cell>
        </row>
        <row r="3395">
          <cell r="B3395" t="str">
            <v>NH_CRC_HPHCNE_HMO_POS</v>
          </cell>
          <cell r="H3395">
            <v>5</v>
          </cell>
          <cell r="I3395">
            <v>0</v>
          </cell>
          <cell r="J3395">
            <v>201909</v>
          </cell>
          <cell r="K3395">
            <v>201808</v>
          </cell>
          <cell r="N3395">
            <v>2344.89</v>
          </cell>
          <cell r="O3395" t="str">
            <v>CRC</v>
          </cell>
        </row>
        <row r="3396">
          <cell r="B3396" t="str">
            <v>NH_CRC_HPHCNE_HMO_POS</v>
          </cell>
          <cell r="H3396">
            <v>520</v>
          </cell>
          <cell r="I3396">
            <v>0</v>
          </cell>
          <cell r="J3396">
            <v>201901</v>
          </cell>
          <cell r="K3396">
            <v>201800</v>
          </cell>
          <cell r="N3396">
            <v>296128.38</v>
          </cell>
          <cell r="O3396" t="str">
            <v>CRC</v>
          </cell>
        </row>
        <row r="3397">
          <cell r="B3397" t="str">
            <v>NH_CRC_HPHCNE_HMO_POS</v>
          </cell>
          <cell r="H3397">
            <v>520</v>
          </cell>
          <cell r="I3397">
            <v>0</v>
          </cell>
          <cell r="J3397">
            <v>201902</v>
          </cell>
          <cell r="K3397">
            <v>201800</v>
          </cell>
          <cell r="N3397">
            <v>294343.67999999999</v>
          </cell>
          <cell r="O3397" t="str">
            <v>CRC</v>
          </cell>
        </row>
        <row r="3398">
          <cell r="B3398" t="str">
            <v>NH_CRC_HPHCNE_HMO_POS</v>
          </cell>
          <cell r="H3398">
            <v>519</v>
          </cell>
          <cell r="I3398">
            <v>0</v>
          </cell>
          <cell r="J3398">
            <v>201903</v>
          </cell>
          <cell r="K3398">
            <v>201800</v>
          </cell>
          <cell r="N3398">
            <v>293961.69000000006</v>
          </cell>
          <cell r="O3398" t="str">
            <v>CRC</v>
          </cell>
        </row>
        <row r="3399">
          <cell r="B3399" t="str">
            <v>NH_CRC_HPHCNE_HMO_POS</v>
          </cell>
          <cell r="H3399">
            <v>518</v>
          </cell>
          <cell r="I3399">
            <v>0</v>
          </cell>
          <cell r="J3399">
            <v>201904</v>
          </cell>
          <cell r="K3399">
            <v>201800</v>
          </cell>
          <cell r="N3399">
            <v>295696</v>
          </cell>
          <cell r="O3399" t="str">
            <v>CRC</v>
          </cell>
        </row>
        <row r="3400">
          <cell r="B3400" t="str">
            <v>NH_CRC_HPHCNE_HMO_POS</v>
          </cell>
          <cell r="H3400">
            <v>512</v>
          </cell>
          <cell r="I3400">
            <v>0</v>
          </cell>
          <cell r="J3400">
            <v>201905</v>
          </cell>
          <cell r="K3400">
            <v>201800</v>
          </cell>
          <cell r="N3400">
            <v>291308.57000000007</v>
          </cell>
          <cell r="O3400" t="str">
            <v>CRC</v>
          </cell>
        </row>
        <row r="3401">
          <cell r="B3401" t="str">
            <v>NH_CRC_HPHCNE_HMO_POS</v>
          </cell>
          <cell r="H3401">
            <v>510</v>
          </cell>
          <cell r="I3401">
            <v>0</v>
          </cell>
          <cell r="J3401">
            <v>201906</v>
          </cell>
          <cell r="K3401">
            <v>201800</v>
          </cell>
          <cell r="N3401">
            <v>289887.22000000009</v>
          </cell>
          <cell r="O3401" t="str">
            <v>CRC</v>
          </cell>
        </row>
        <row r="3402">
          <cell r="B3402" t="str">
            <v>NH_CRC_HPHCNE_HMO_POS</v>
          </cell>
          <cell r="H3402">
            <v>515</v>
          </cell>
          <cell r="I3402">
            <v>0</v>
          </cell>
          <cell r="J3402">
            <v>201907</v>
          </cell>
          <cell r="K3402">
            <v>201800</v>
          </cell>
          <cell r="N3402">
            <v>291215.92999999993</v>
          </cell>
          <cell r="O3402" t="str">
            <v>CRC</v>
          </cell>
        </row>
        <row r="3403">
          <cell r="B3403" t="str">
            <v>NH_CRC_HPHCNE_HMO_POS</v>
          </cell>
          <cell r="H3403">
            <v>525</v>
          </cell>
          <cell r="I3403">
            <v>0</v>
          </cell>
          <cell r="J3403">
            <v>201908</v>
          </cell>
          <cell r="K3403">
            <v>201800</v>
          </cell>
          <cell r="N3403">
            <v>294227.97000000003</v>
          </cell>
          <cell r="O3403" t="str">
            <v>CRC</v>
          </cell>
        </row>
        <row r="3404">
          <cell r="B3404" t="str">
            <v>NH_CRC_HPHCNE_HMO_POS</v>
          </cell>
          <cell r="H3404">
            <v>522</v>
          </cell>
          <cell r="I3404">
            <v>0</v>
          </cell>
          <cell r="J3404">
            <v>201909</v>
          </cell>
          <cell r="K3404">
            <v>201800</v>
          </cell>
          <cell r="N3404">
            <v>295886.24999999994</v>
          </cell>
          <cell r="O3404" t="str">
            <v>CRC</v>
          </cell>
        </row>
        <row r="3405">
          <cell r="B3405" t="str">
            <v>NH_CRC_HPHCNE_HMO_POS</v>
          </cell>
          <cell r="H3405">
            <v>26</v>
          </cell>
          <cell r="I3405">
            <v>0</v>
          </cell>
          <cell r="J3405">
            <v>201901</v>
          </cell>
          <cell r="K3405">
            <v>201800</v>
          </cell>
          <cell r="N3405">
            <v>17217.71</v>
          </cell>
          <cell r="O3405" t="str">
            <v>CRC</v>
          </cell>
        </row>
        <row r="3406">
          <cell r="B3406" t="str">
            <v>NH_CRC_HPHCNE_HMO_POS</v>
          </cell>
          <cell r="H3406">
            <v>30</v>
          </cell>
          <cell r="I3406">
            <v>0</v>
          </cell>
          <cell r="J3406">
            <v>201902</v>
          </cell>
          <cell r="K3406">
            <v>201800</v>
          </cell>
          <cell r="N3406">
            <v>20283.900000000001</v>
          </cell>
          <cell r="O3406" t="str">
            <v>CRC</v>
          </cell>
        </row>
        <row r="3407">
          <cell r="B3407" t="str">
            <v>NH_CRC_HPHCNE_HMO_POS</v>
          </cell>
          <cell r="H3407">
            <v>30</v>
          </cell>
          <cell r="I3407">
            <v>0</v>
          </cell>
          <cell r="J3407">
            <v>201903</v>
          </cell>
          <cell r="K3407">
            <v>201800</v>
          </cell>
          <cell r="N3407">
            <v>20283.900000000001</v>
          </cell>
          <cell r="O3407" t="str">
            <v>CRC</v>
          </cell>
        </row>
        <row r="3408">
          <cell r="B3408" t="str">
            <v>NH_CRC_HPHCNE_HMO_POS</v>
          </cell>
          <cell r="H3408">
            <v>30</v>
          </cell>
          <cell r="I3408">
            <v>0</v>
          </cell>
          <cell r="J3408">
            <v>201904</v>
          </cell>
          <cell r="K3408">
            <v>201800</v>
          </cell>
          <cell r="N3408">
            <v>20283.900000000001</v>
          </cell>
          <cell r="O3408" t="str">
            <v>CRC</v>
          </cell>
        </row>
        <row r="3409">
          <cell r="B3409" t="str">
            <v>NH_CRC_HPHCNE_HMO_POS</v>
          </cell>
          <cell r="H3409">
            <v>33</v>
          </cell>
          <cell r="I3409">
            <v>0</v>
          </cell>
          <cell r="J3409">
            <v>201905</v>
          </cell>
          <cell r="K3409">
            <v>201800</v>
          </cell>
          <cell r="N3409">
            <v>22570.65</v>
          </cell>
          <cell r="O3409" t="str">
            <v>CRC</v>
          </cell>
        </row>
        <row r="3410">
          <cell r="B3410" t="str">
            <v>NH_CRC_HPHCNE_HMO_POS</v>
          </cell>
          <cell r="H3410">
            <v>31</v>
          </cell>
          <cell r="I3410">
            <v>0</v>
          </cell>
          <cell r="J3410">
            <v>201906</v>
          </cell>
          <cell r="K3410">
            <v>201800</v>
          </cell>
          <cell r="N3410">
            <v>21448.76</v>
          </cell>
          <cell r="O3410" t="str">
            <v>CRC</v>
          </cell>
        </row>
        <row r="3411">
          <cell r="B3411" t="str">
            <v>NH_CRC_HPHCNE_HMO_POS</v>
          </cell>
          <cell r="H3411">
            <v>23</v>
          </cell>
          <cell r="I3411">
            <v>0</v>
          </cell>
          <cell r="J3411">
            <v>201907</v>
          </cell>
          <cell r="K3411">
            <v>201800</v>
          </cell>
          <cell r="N3411">
            <v>16851.22</v>
          </cell>
          <cell r="O3411" t="str">
            <v>CRC</v>
          </cell>
        </row>
        <row r="3412">
          <cell r="B3412" t="str">
            <v>NH_CRC_HPHCNE_HMO_POS</v>
          </cell>
          <cell r="H3412">
            <v>22</v>
          </cell>
          <cell r="I3412">
            <v>0</v>
          </cell>
          <cell r="J3412">
            <v>201908</v>
          </cell>
          <cell r="K3412">
            <v>201800</v>
          </cell>
          <cell r="N3412">
            <v>16175.59</v>
          </cell>
          <cell r="O3412" t="str">
            <v>CRC</v>
          </cell>
        </row>
        <row r="3413">
          <cell r="B3413" t="str">
            <v>NH_CRC_HPHCNE_HMO_POS</v>
          </cell>
          <cell r="H3413">
            <v>21</v>
          </cell>
          <cell r="I3413">
            <v>0</v>
          </cell>
          <cell r="J3413">
            <v>201909</v>
          </cell>
          <cell r="K3413">
            <v>201800</v>
          </cell>
          <cell r="N3413">
            <v>16175.59</v>
          </cell>
          <cell r="O3413" t="str">
            <v>CRC</v>
          </cell>
        </row>
        <row r="3414">
          <cell r="B3414" t="str">
            <v>NH_CRC_HPHCNE_HMO_POS</v>
          </cell>
          <cell r="H3414">
            <v>14</v>
          </cell>
          <cell r="I3414">
            <v>0</v>
          </cell>
          <cell r="J3414">
            <v>201901</v>
          </cell>
          <cell r="K3414">
            <v>201800</v>
          </cell>
          <cell r="N3414">
            <v>6750.5</v>
          </cell>
          <cell r="O3414" t="str">
            <v>CRC</v>
          </cell>
        </row>
        <row r="3415">
          <cell r="B3415" t="str">
            <v>NH_CRC_HPHCNE_HMO_POS</v>
          </cell>
          <cell r="H3415">
            <v>14</v>
          </cell>
          <cell r="I3415">
            <v>0</v>
          </cell>
          <cell r="J3415">
            <v>201902</v>
          </cell>
          <cell r="K3415">
            <v>201800</v>
          </cell>
          <cell r="N3415">
            <v>6734.98</v>
          </cell>
          <cell r="O3415" t="str">
            <v>CRC</v>
          </cell>
        </row>
        <row r="3416">
          <cell r="B3416" t="str">
            <v>NH_CRC_HPHCNE_HMO_POS</v>
          </cell>
          <cell r="H3416">
            <v>21</v>
          </cell>
          <cell r="I3416">
            <v>0</v>
          </cell>
          <cell r="J3416">
            <v>201903</v>
          </cell>
          <cell r="K3416">
            <v>201800</v>
          </cell>
          <cell r="N3416">
            <v>10186.58</v>
          </cell>
          <cell r="O3416" t="str">
            <v>CRC</v>
          </cell>
        </row>
        <row r="3417">
          <cell r="B3417" t="str">
            <v>NH_CRC_HPHCNE_HMO_POS</v>
          </cell>
          <cell r="H3417">
            <v>22</v>
          </cell>
          <cell r="I3417">
            <v>0</v>
          </cell>
          <cell r="J3417">
            <v>201904</v>
          </cell>
          <cell r="K3417">
            <v>201800</v>
          </cell>
          <cell r="N3417">
            <v>10473.76</v>
          </cell>
          <cell r="O3417" t="str">
            <v>CRC</v>
          </cell>
        </row>
        <row r="3418">
          <cell r="B3418" t="str">
            <v>NH_CRC_HPHCNE_HMO_POS</v>
          </cell>
          <cell r="H3418">
            <v>21</v>
          </cell>
          <cell r="I3418">
            <v>0</v>
          </cell>
          <cell r="J3418">
            <v>201905</v>
          </cell>
          <cell r="K3418">
            <v>201800</v>
          </cell>
          <cell r="N3418">
            <v>10010.75</v>
          </cell>
          <cell r="O3418" t="str">
            <v>CRC</v>
          </cell>
        </row>
        <row r="3419">
          <cell r="B3419" t="str">
            <v>NH_CRC_HPHCNE_HMO_POS</v>
          </cell>
          <cell r="H3419">
            <v>23</v>
          </cell>
          <cell r="I3419">
            <v>0</v>
          </cell>
          <cell r="J3419">
            <v>201906</v>
          </cell>
          <cell r="K3419">
            <v>201800</v>
          </cell>
          <cell r="N3419">
            <v>10688.5</v>
          </cell>
          <cell r="O3419" t="str">
            <v>CRC</v>
          </cell>
        </row>
        <row r="3420">
          <cell r="B3420" t="str">
            <v>NH_CRC_HPHCNE_HMO_POS</v>
          </cell>
          <cell r="H3420">
            <v>23</v>
          </cell>
          <cell r="I3420">
            <v>0</v>
          </cell>
          <cell r="J3420">
            <v>201907</v>
          </cell>
          <cell r="K3420">
            <v>201800</v>
          </cell>
          <cell r="N3420">
            <v>10985.789999999999</v>
          </cell>
          <cell r="O3420" t="str">
            <v>CRC</v>
          </cell>
        </row>
        <row r="3421">
          <cell r="B3421" t="str">
            <v>NH_CRC_HPHCNE_HMO_POS</v>
          </cell>
          <cell r="H3421">
            <v>22</v>
          </cell>
          <cell r="I3421">
            <v>0</v>
          </cell>
          <cell r="J3421">
            <v>201908</v>
          </cell>
          <cell r="K3421">
            <v>201800</v>
          </cell>
          <cell r="N3421">
            <v>10490.28</v>
          </cell>
          <cell r="O3421" t="str">
            <v>CRC</v>
          </cell>
        </row>
        <row r="3422">
          <cell r="B3422" t="str">
            <v>NH_CRC_HPHCNE_HMO_POS</v>
          </cell>
          <cell r="H3422">
            <v>22</v>
          </cell>
          <cell r="I3422">
            <v>0</v>
          </cell>
          <cell r="J3422">
            <v>201909</v>
          </cell>
          <cell r="K3422">
            <v>201800</v>
          </cell>
          <cell r="N3422">
            <v>10490.28</v>
          </cell>
          <cell r="O3422" t="str">
            <v>CRC</v>
          </cell>
        </row>
        <row r="3423">
          <cell r="B3423" t="str">
            <v>NH_CRC_HPHCNE_HMO_POS</v>
          </cell>
          <cell r="H3423">
            <v>107</v>
          </cell>
          <cell r="I3423">
            <v>0</v>
          </cell>
          <cell r="J3423">
            <v>201901</v>
          </cell>
          <cell r="K3423">
            <v>201800</v>
          </cell>
          <cell r="N3423">
            <v>50769.53</v>
          </cell>
          <cell r="O3423" t="str">
            <v>CRC</v>
          </cell>
        </row>
        <row r="3424">
          <cell r="B3424" t="str">
            <v>NH_CRC_HPHCNE_HMO_POS</v>
          </cell>
          <cell r="H3424">
            <v>103</v>
          </cell>
          <cell r="I3424">
            <v>0</v>
          </cell>
          <cell r="J3424">
            <v>201902</v>
          </cell>
          <cell r="K3424">
            <v>201800</v>
          </cell>
          <cell r="N3424">
            <v>49024.229428571431</v>
          </cell>
          <cell r="O3424" t="str">
            <v>CRC</v>
          </cell>
        </row>
        <row r="3425">
          <cell r="B3425" t="str">
            <v>NH_CRC_HPHCNE_HMO_POS</v>
          </cell>
          <cell r="H3425">
            <v>102</v>
          </cell>
          <cell r="I3425">
            <v>0</v>
          </cell>
          <cell r="J3425">
            <v>201903</v>
          </cell>
          <cell r="K3425">
            <v>201800</v>
          </cell>
          <cell r="N3425">
            <v>48269.350000000006</v>
          </cell>
          <cell r="O3425" t="str">
            <v>CRC</v>
          </cell>
        </row>
        <row r="3426">
          <cell r="B3426" t="str">
            <v>NH_CRC_HPHCNE_HMO_POS</v>
          </cell>
          <cell r="H3426">
            <v>87</v>
          </cell>
          <cell r="I3426">
            <v>0</v>
          </cell>
          <cell r="J3426">
            <v>201904</v>
          </cell>
          <cell r="K3426">
            <v>201800</v>
          </cell>
          <cell r="N3426">
            <v>41799.64</v>
          </cell>
          <cell r="O3426" t="str">
            <v>CRC</v>
          </cell>
        </row>
        <row r="3427">
          <cell r="B3427" t="str">
            <v>NH_CRC_HPHCNE_HMO_POS</v>
          </cell>
          <cell r="H3427">
            <v>17</v>
          </cell>
          <cell r="I3427">
            <v>0</v>
          </cell>
          <cell r="J3427">
            <v>201904</v>
          </cell>
          <cell r="K3427">
            <v>201808</v>
          </cell>
          <cell r="N3427">
            <v>6870.59</v>
          </cell>
          <cell r="O3427" t="str">
            <v>CRC</v>
          </cell>
        </row>
        <row r="3428">
          <cell r="B3428" t="str">
            <v>NH_CRC_HPHCNE_HMO_POS</v>
          </cell>
          <cell r="H3428">
            <v>94</v>
          </cell>
          <cell r="I3428">
            <v>0</v>
          </cell>
          <cell r="J3428">
            <v>201905</v>
          </cell>
          <cell r="K3428">
            <v>201800</v>
          </cell>
          <cell r="N3428">
            <v>44570.39</v>
          </cell>
          <cell r="O3428" t="str">
            <v>CRC</v>
          </cell>
        </row>
        <row r="3429">
          <cell r="B3429" t="str">
            <v>NH_CRC_HPHCNE_HMO_POS</v>
          </cell>
          <cell r="H3429">
            <v>18</v>
          </cell>
          <cell r="I3429">
            <v>0</v>
          </cell>
          <cell r="J3429">
            <v>201905</v>
          </cell>
          <cell r="K3429">
            <v>201808</v>
          </cell>
          <cell r="N3429">
            <v>7267.74</v>
          </cell>
          <cell r="O3429" t="str">
            <v>CRC</v>
          </cell>
        </row>
        <row r="3430">
          <cell r="B3430" t="str">
            <v>NH_CRC_HPHCNE_HMO_POS</v>
          </cell>
          <cell r="H3430">
            <v>93</v>
          </cell>
          <cell r="I3430">
            <v>0</v>
          </cell>
          <cell r="J3430">
            <v>201906</v>
          </cell>
          <cell r="K3430">
            <v>201800</v>
          </cell>
          <cell r="N3430">
            <v>45175.57</v>
          </cell>
          <cell r="O3430" t="str">
            <v>CRC</v>
          </cell>
        </row>
        <row r="3431">
          <cell r="B3431" t="str">
            <v>NH_CRC_HPHCNE_HMO_POS</v>
          </cell>
          <cell r="H3431">
            <v>17</v>
          </cell>
          <cell r="I3431">
            <v>0</v>
          </cell>
          <cell r="J3431">
            <v>201906</v>
          </cell>
          <cell r="K3431">
            <v>201808</v>
          </cell>
          <cell r="N3431">
            <v>6870.59</v>
          </cell>
          <cell r="O3431" t="str">
            <v>CRC</v>
          </cell>
        </row>
        <row r="3432">
          <cell r="B3432" t="str">
            <v>NH_CRC_HPHCNE_HMO_POS</v>
          </cell>
          <cell r="H3432">
            <v>96</v>
          </cell>
          <cell r="I3432">
            <v>0</v>
          </cell>
          <cell r="J3432">
            <v>201907</v>
          </cell>
          <cell r="K3432">
            <v>201800</v>
          </cell>
          <cell r="N3432">
            <v>45518.52</v>
          </cell>
          <cell r="O3432" t="str">
            <v>CRC</v>
          </cell>
        </row>
        <row r="3433">
          <cell r="B3433" t="str">
            <v>NH_CRC_HPHCNE_HMO_POS</v>
          </cell>
          <cell r="H3433">
            <v>18</v>
          </cell>
          <cell r="I3433">
            <v>0</v>
          </cell>
          <cell r="J3433">
            <v>201907</v>
          </cell>
          <cell r="K3433">
            <v>201808</v>
          </cell>
          <cell r="N3433">
            <v>7310.29</v>
          </cell>
          <cell r="O3433" t="str">
            <v>CRC</v>
          </cell>
        </row>
        <row r="3434">
          <cell r="B3434" t="str">
            <v>NH_CRC_HPHCNE_HMO_POS</v>
          </cell>
          <cell r="H3434">
            <v>90</v>
          </cell>
          <cell r="I3434">
            <v>0</v>
          </cell>
          <cell r="J3434">
            <v>201908</v>
          </cell>
          <cell r="K3434">
            <v>201800</v>
          </cell>
          <cell r="N3434">
            <v>42214.51</v>
          </cell>
          <cell r="O3434" t="str">
            <v>CRC</v>
          </cell>
        </row>
        <row r="3435">
          <cell r="B3435" t="str">
            <v>NH_CRC_HPHCNE_HMO_POS</v>
          </cell>
          <cell r="H3435">
            <v>18</v>
          </cell>
          <cell r="I3435">
            <v>0</v>
          </cell>
          <cell r="J3435">
            <v>201908</v>
          </cell>
          <cell r="K3435">
            <v>201808</v>
          </cell>
          <cell r="N3435">
            <v>7310.29</v>
          </cell>
          <cell r="O3435" t="str">
            <v>CRC</v>
          </cell>
        </row>
        <row r="3436">
          <cell r="B3436" t="str">
            <v>NH_CRC_HPHCNE_HMO_POS</v>
          </cell>
          <cell r="H3436">
            <v>87</v>
          </cell>
          <cell r="I3436">
            <v>0</v>
          </cell>
          <cell r="J3436">
            <v>201909</v>
          </cell>
          <cell r="K3436">
            <v>201800</v>
          </cell>
          <cell r="N3436">
            <v>41979.5</v>
          </cell>
          <cell r="O3436" t="str">
            <v>CRC</v>
          </cell>
        </row>
        <row r="3437">
          <cell r="B3437" t="str">
            <v>NH_CRC_HPHCNE_HMO_POS</v>
          </cell>
          <cell r="H3437">
            <v>23</v>
          </cell>
          <cell r="I3437">
            <v>0</v>
          </cell>
          <cell r="J3437">
            <v>201909</v>
          </cell>
          <cell r="K3437">
            <v>201808</v>
          </cell>
          <cell r="N3437">
            <v>9148.35</v>
          </cell>
          <cell r="O3437" t="str">
            <v>CRC</v>
          </cell>
        </row>
        <row r="3438">
          <cell r="B3438" t="str">
            <v>NH_CRC_HPHCNE_HMO_POS</v>
          </cell>
          <cell r="H3438">
            <v>177</v>
          </cell>
          <cell r="I3438">
            <v>0</v>
          </cell>
          <cell r="J3438">
            <v>201901</v>
          </cell>
          <cell r="K3438">
            <v>201800</v>
          </cell>
          <cell r="N3438">
            <v>85228.5</v>
          </cell>
          <cell r="O3438" t="str">
            <v>CRC</v>
          </cell>
        </row>
        <row r="3439">
          <cell r="B3439" t="str">
            <v>NH_CRC_HPHCNE_HMO_POS</v>
          </cell>
          <cell r="H3439">
            <v>178</v>
          </cell>
          <cell r="I3439">
            <v>0</v>
          </cell>
          <cell r="J3439">
            <v>201902</v>
          </cell>
          <cell r="K3439">
            <v>201800</v>
          </cell>
          <cell r="N3439">
            <v>86073.489999999991</v>
          </cell>
          <cell r="O3439" t="str">
            <v>CRC</v>
          </cell>
        </row>
        <row r="3440">
          <cell r="B3440" t="str">
            <v>NH_CRC_HPHCNE_HMO_POS</v>
          </cell>
          <cell r="H3440">
            <v>174</v>
          </cell>
          <cell r="I3440">
            <v>0</v>
          </cell>
          <cell r="J3440">
            <v>201903</v>
          </cell>
          <cell r="K3440">
            <v>201800</v>
          </cell>
          <cell r="N3440">
            <v>84446.95</v>
          </cell>
          <cell r="O3440" t="str">
            <v>CRC</v>
          </cell>
        </row>
        <row r="3441">
          <cell r="B3441" t="str">
            <v>NH_CRC_HPHCNE_HMO_POS</v>
          </cell>
          <cell r="H3441">
            <v>173</v>
          </cell>
          <cell r="I3441">
            <v>0</v>
          </cell>
          <cell r="J3441">
            <v>201904</v>
          </cell>
          <cell r="K3441">
            <v>201800</v>
          </cell>
          <cell r="N3441">
            <v>83891.56</v>
          </cell>
          <cell r="O3441" t="str">
            <v>CRC</v>
          </cell>
        </row>
        <row r="3442">
          <cell r="B3442" t="str">
            <v>NH_CRC_HPHCNE_HMO_POS</v>
          </cell>
          <cell r="H3442">
            <v>190</v>
          </cell>
          <cell r="I3442">
            <v>0</v>
          </cell>
          <cell r="J3442">
            <v>201905</v>
          </cell>
          <cell r="K3442">
            <v>201800</v>
          </cell>
          <cell r="N3442">
            <v>92210.209999999992</v>
          </cell>
          <cell r="O3442" t="str">
            <v>CRC</v>
          </cell>
        </row>
        <row r="3443">
          <cell r="B3443" t="str">
            <v>NH_CRC_HPHCNE_HMO_POS</v>
          </cell>
          <cell r="H3443">
            <v>190</v>
          </cell>
          <cell r="I3443">
            <v>0</v>
          </cell>
          <cell r="J3443">
            <v>201906</v>
          </cell>
          <cell r="K3443">
            <v>201800</v>
          </cell>
          <cell r="N3443">
            <v>92368</v>
          </cell>
          <cell r="O3443" t="str">
            <v>CRC</v>
          </cell>
        </row>
        <row r="3444">
          <cell r="B3444" t="str">
            <v>NH_CRC_HPHCNE_HMO_POS</v>
          </cell>
          <cell r="H3444">
            <v>194</v>
          </cell>
          <cell r="I3444">
            <v>0</v>
          </cell>
          <cell r="J3444">
            <v>201907</v>
          </cell>
          <cell r="K3444">
            <v>201800</v>
          </cell>
          <cell r="N3444">
            <v>94081.04</v>
          </cell>
          <cell r="O3444" t="str">
            <v>CRC</v>
          </cell>
        </row>
        <row r="3445">
          <cell r="B3445" t="str">
            <v>NH_CRC_HPHCNE_HMO_POS</v>
          </cell>
          <cell r="H3445">
            <v>195</v>
          </cell>
          <cell r="I3445">
            <v>0</v>
          </cell>
          <cell r="J3445">
            <v>201908</v>
          </cell>
          <cell r="K3445">
            <v>201800</v>
          </cell>
          <cell r="N3445">
            <v>94907.609999999986</v>
          </cell>
          <cell r="O3445" t="str">
            <v>CRC</v>
          </cell>
        </row>
        <row r="3446">
          <cell r="B3446" t="str">
            <v>NH_CRC_HPHCNE_HMO_POS</v>
          </cell>
          <cell r="H3446">
            <v>193</v>
          </cell>
          <cell r="I3446">
            <v>0</v>
          </cell>
          <cell r="J3446">
            <v>201909</v>
          </cell>
          <cell r="K3446">
            <v>201800</v>
          </cell>
          <cell r="N3446">
            <v>95293.209999999992</v>
          </cell>
          <cell r="O3446" t="str">
            <v>CRC</v>
          </cell>
        </row>
        <row r="3447">
          <cell r="B3447" t="str">
            <v>NH_CRC_HPHCNE_HMO_POS</v>
          </cell>
          <cell r="H3447">
            <v>227</v>
          </cell>
          <cell r="I3447">
            <v>0</v>
          </cell>
          <cell r="J3447">
            <v>201901</v>
          </cell>
          <cell r="K3447">
            <v>201800</v>
          </cell>
          <cell r="N3447">
            <v>109268.16</v>
          </cell>
          <cell r="O3447" t="str">
            <v>CRC</v>
          </cell>
        </row>
        <row r="3448">
          <cell r="B3448" t="str">
            <v>NH_CRC_HPHCNE_HMO_POS</v>
          </cell>
          <cell r="H3448">
            <v>228</v>
          </cell>
          <cell r="I3448">
            <v>0</v>
          </cell>
          <cell r="J3448">
            <v>201902</v>
          </cell>
          <cell r="K3448">
            <v>201800</v>
          </cell>
          <cell r="N3448">
            <v>111510.48999999999</v>
          </cell>
          <cell r="O3448" t="str">
            <v>CRC</v>
          </cell>
        </row>
        <row r="3449">
          <cell r="B3449" t="str">
            <v>NH_CRC_HPHCNE_HMO_POS</v>
          </cell>
          <cell r="H3449">
            <v>234</v>
          </cell>
          <cell r="I3449">
            <v>0</v>
          </cell>
          <cell r="J3449">
            <v>201903</v>
          </cell>
          <cell r="K3449">
            <v>201800</v>
          </cell>
          <cell r="N3449">
            <v>111719.95</v>
          </cell>
          <cell r="O3449" t="str">
            <v>CRC</v>
          </cell>
        </row>
        <row r="3450">
          <cell r="B3450" t="str">
            <v>NH_CRC_HPHCNE_HMO_POS</v>
          </cell>
          <cell r="H3450">
            <v>234</v>
          </cell>
          <cell r="I3450">
            <v>0</v>
          </cell>
          <cell r="J3450">
            <v>201904</v>
          </cell>
          <cell r="K3450">
            <v>201800</v>
          </cell>
          <cell r="N3450">
            <v>112018.62999999999</v>
          </cell>
          <cell r="O3450" t="str">
            <v>CRC</v>
          </cell>
        </row>
        <row r="3451">
          <cell r="B3451" t="str">
            <v>NH_CRC_HPHCNE_HMO_POS</v>
          </cell>
          <cell r="H3451">
            <v>231</v>
          </cell>
          <cell r="I3451">
            <v>0</v>
          </cell>
          <cell r="J3451">
            <v>201905</v>
          </cell>
          <cell r="K3451">
            <v>201800</v>
          </cell>
          <cell r="N3451">
            <v>110367.43999999999</v>
          </cell>
          <cell r="O3451" t="str">
            <v>CRC</v>
          </cell>
        </row>
        <row r="3452">
          <cell r="B3452" t="str">
            <v>NH_CRC_HPHCNE_HMO_POS</v>
          </cell>
          <cell r="H3452">
            <v>257</v>
          </cell>
          <cell r="I3452">
            <v>0</v>
          </cell>
          <cell r="J3452">
            <v>201906</v>
          </cell>
          <cell r="K3452">
            <v>201800</v>
          </cell>
          <cell r="N3452">
            <v>128199.42</v>
          </cell>
          <cell r="O3452" t="str">
            <v>CRC</v>
          </cell>
        </row>
        <row r="3453">
          <cell r="B3453" t="str">
            <v>NH_CRC_HPHCNE_HMO_POS</v>
          </cell>
          <cell r="H3453">
            <v>257</v>
          </cell>
          <cell r="I3453">
            <v>0</v>
          </cell>
          <cell r="J3453">
            <v>201907</v>
          </cell>
          <cell r="K3453">
            <v>201800</v>
          </cell>
          <cell r="N3453">
            <v>129546.01</v>
          </cell>
          <cell r="O3453" t="str">
            <v>CRC</v>
          </cell>
        </row>
        <row r="3454">
          <cell r="B3454" t="str">
            <v>NH_CRC_HPHCNE_HMO_POS</v>
          </cell>
          <cell r="H3454">
            <v>274</v>
          </cell>
          <cell r="I3454">
            <v>0</v>
          </cell>
          <cell r="J3454">
            <v>201908</v>
          </cell>
          <cell r="K3454">
            <v>201800</v>
          </cell>
          <cell r="N3454">
            <v>136289.45000000001</v>
          </cell>
          <cell r="O3454" t="str">
            <v>CRC</v>
          </cell>
        </row>
        <row r="3455">
          <cell r="B3455" t="str">
            <v>NH_CRC_HPHCNE_HMO_POS</v>
          </cell>
          <cell r="H3455">
            <v>274</v>
          </cell>
          <cell r="I3455">
            <v>0</v>
          </cell>
          <cell r="J3455">
            <v>201909</v>
          </cell>
          <cell r="K3455">
            <v>201800</v>
          </cell>
          <cell r="N3455">
            <v>137825.54000000004</v>
          </cell>
          <cell r="O3455" t="str">
            <v>CRC</v>
          </cell>
        </row>
        <row r="3456">
          <cell r="B3456" t="str">
            <v>NH_CRC_HPHCNE_HMO_POS</v>
          </cell>
          <cell r="H3456">
            <v>188</v>
          </cell>
          <cell r="I3456">
            <v>0</v>
          </cell>
          <cell r="J3456">
            <v>201901</v>
          </cell>
          <cell r="K3456">
            <v>201800</v>
          </cell>
          <cell r="N3456">
            <v>103696.74</v>
          </cell>
          <cell r="O3456" t="str">
            <v>CRC</v>
          </cell>
        </row>
        <row r="3457">
          <cell r="B3457" t="str">
            <v>NH_CRC_HPHCNE_HMO_POS</v>
          </cell>
          <cell r="H3457">
            <v>187</v>
          </cell>
          <cell r="I3457">
            <v>0</v>
          </cell>
          <cell r="J3457">
            <v>201902</v>
          </cell>
          <cell r="K3457">
            <v>201800</v>
          </cell>
          <cell r="N3457">
            <v>102971.7</v>
          </cell>
          <cell r="O3457" t="str">
            <v>CRC</v>
          </cell>
        </row>
        <row r="3458">
          <cell r="B3458" t="str">
            <v>NH_CRC_HPHCNE_HMO_POS</v>
          </cell>
          <cell r="H3458">
            <v>186</v>
          </cell>
          <cell r="I3458">
            <v>0</v>
          </cell>
          <cell r="J3458">
            <v>201903</v>
          </cell>
          <cell r="K3458">
            <v>201800</v>
          </cell>
          <cell r="N3458">
            <v>102513.98000000001</v>
          </cell>
          <cell r="O3458" t="str">
            <v>CRC</v>
          </cell>
        </row>
        <row r="3459">
          <cell r="B3459" t="str">
            <v>NH_CRC_HPHCNE_HMO_POS</v>
          </cell>
          <cell r="H3459">
            <v>184</v>
          </cell>
          <cell r="I3459">
            <v>0</v>
          </cell>
          <cell r="J3459">
            <v>201904</v>
          </cell>
          <cell r="K3459">
            <v>201800</v>
          </cell>
          <cell r="N3459">
            <v>101339.85</v>
          </cell>
          <cell r="O3459" t="str">
            <v>CRC</v>
          </cell>
        </row>
        <row r="3460">
          <cell r="B3460" t="str">
            <v>NH_CRC_HPHCNE_HMO_POS</v>
          </cell>
          <cell r="H3460">
            <v>186</v>
          </cell>
          <cell r="I3460">
            <v>0</v>
          </cell>
          <cell r="J3460">
            <v>201905</v>
          </cell>
          <cell r="K3460">
            <v>201800</v>
          </cell>
          <cell r="N3460">
            <v>102635.8</v>
          </cell>
          <cell r="O3460" t="str">
            <v>CRC</v>
          </cell>
        </row>
        <row r="3461">
          <cell r="B3461" t="str">
            <v>NH_CRC_HPHCNE_HMO_POS</v>
          </cell>
          <cell r="H3461">
            <v>186</v>
          </cell>
          <cell r="I3461">
            <v>0</v>
          </cell>
          <cell r="J3461">
            <v>201906</v>
          </cell>
          <cell r="K3461">
            <v>201800</v>
          </cell>
          <cell r="N3461">
            <v>103220.32</v>
          </cell>
          <cell r="O3461" t="str">
            <v>CRC</v>
          </cell>
        </row>
        <row r="3462">
          <cell r="B3462" t="str">
            <v>NH_CRC_HPHCNE_HMO_POS</v>
          </cell>
          <cell r="H3462">
            <v>189</v>
          </cell>
          <cell r="I3462">
            <v>0</v>
          </cell>
          <cell r="J3462">
            <v>201907</v>
          </cell>
          <cell r="K3462">
            <v>201800</v>
          </cell>
          <cell r="N3462">
            <v>115391.64</v>
          </cell>
          <cell r="O3462" t="str">
            <v>CRC</v>
          </cell>
        </row>
        <row r="3463">
          <cell r="B3463" t="str">
            <v>NH_CRC_HPHCNE_HMO_POS</v>
          </cell>
          <cell r="H3463">
            <v>190</v>
          </cell>
          <cell r="I3463">
            <v>0</v>
          </cell>
          <cell r="J3463">
            <v>201908</v>
          </cell>
          <cell r="K3463">
            <v>201800</v>
          </cell>
          <cell r="N3463">
            <v>116028.31999999999</v>
          </cell>
          <cell r="O3463" t="str">
            <v>CRC</v>
          </cell>
        </row>
        <row r="3464">
          <cell r="B3464" t="str">
            <v>NH_CRC_HPHCNE_HMO_POS</v>
          </cell>
          <cell r="H3464">
            <v>191</v>
          </cell>
          <cell r="I3464">
            <v>0</v>
          </cell>
          <cell r="J3464">
            <v>201909</v>
          </cell>
          <cell r="K3464">
            <v>201800</v>
          </cell>
          <cell r="N3464">
            <v>115723.2</v>
          </cell>
          <cell r="O3464" t="str">
            <v>CRC</v>
          </cell>
        </row>
        <row r="3465">
          <cell r="B3465" t="str">
            <v>NH_CRC_HPHCNE_HMO_POS</v>
          </cell>
          <cell r="H3465">
            <v>26</v>
          </cell>
          <cell r="I3465">
            <v>0</v>
          </cell>
          <cell r="J3465">
            <v>201908</v>
          </cell>
          <cell r="K3465">
            <v>201800</v>
          </cell>
          <cell r="N3465">
            <v>18714.79</v>
          </cell>
          <cell r="O3465" t="str">
            <v>CRC</v>
          </cell>
        </row>
        <row r="3466">
          <cell r="B3466" t="str">
            <v>NH_CRC_HPHCNE_HMO_POS</v>
          </cell>
          <cell r="H3466">
            <v>26</v>
          </cell>
          <cell r="I3466">
            <v>0</v>
          </cell>
          <cell r="J3466">
            <v>201909</v>
          </cell>
          <cell r="K3466">
            <v>201800</v>
          </cell>
          <cell r="N3466">
            <v>18714.79</v>
          </cell>
          <cell r="O3466" t="str">
            <v>CRC</v>
          </cell>
        </row>
        <row r="3467">
          <cell r="B3467" t="str">
            <v>NH_CRC_HPHCNE_HMO_POS</v>
          </cell>
          <cell r="H3467">
            <v>33</v>
          </cell>
          <cell r="I3467">
            <v>0</v>
          </cell>
          <cell r="J3467">
            <v>201901</v>
          </cell>
          <cell r="K3467">
            <v>201800</v>
          </cell>
          <cell r="N3467">
            <v>17560.269999999997</v>
          </cell>
          <cell r="O3467" t="str">
            <v>CRC</v>
          </cell>
        </row>
        <row r="3468">
          <cell r="B3468" t="str">
            <v>NH_CRC_HPHCNE_HMO_POS</v>
          </cell>
          <cell r="H3468">
            <v>37</v>
          </cell>
          <cell r="I3468">
            <v>0</v>
          </cell>
          <cell r="J3468">
            <v>201901</v>
          </cell>
          <cell r="K3468">
            <v>201808</v>
          </cell>
          <cell r="N3468">
            <v>14871.65</v>
          </cell>
          <cell r="O3468" t="str">
            <v>CRC</v>
          </cell>
        </row>
        <row r="3469">
          <cell r="B3469" t="str">
            <v>NH_CRC_HPHCNE_HMO_POS</v>
          </cell>
          <cell r="H3469">
            <v>33</v>
          </cell>
          <cell r="I3469">
            <v>0</v>
          </cell>
          <cell r="J3469">
            <v>201902</v>
          </cell>
          <cell r="K3469">
            <v>201800</v>
          </cell>
          <cell r="N3469">
            <v>17536.71</v>
          </cell>
          <cell r="O3469" t="str">
            <v>CRC</v>
          </cell>
        </row>
        <row r="3470">
          <cell r="B3470" t="str">
            <v>NH_CRC_HPHCNE_HMO_POS</v>
          </cell>
          <cell r="H3470">
            <v>38</v>
          </cell>
          <cell r="I3470">
            <v>0</v>
          </cell>
          <cell r="J3470">
            <v>201902</v>
          </cell>
          <cell r="K3470">
            <v>201808</v>
          </cell>
          <cell r="N3470">
            <v>15344.37</v>
          </cell>
          <cell r="O3470" t="str">
            <v>CRC</v>
          </cell>
        </row>
        <row r="3471">
          <cell r="B3471" t="str">
            <v>NH_CRC_HPHCNE_HMO_POS</v>
          </cell>
          <cell r="H3471">
            <v>32</v>
          </cell>
          <cell r="I3471">
            <v>0</v>
          </cell>
          <cell r="J3471">
            <v>201903</v>
          </cell>
          <cell r="K3471">
            <v>201800</v>
          </cell>
          <cell r="N3471">
            <v>16929.379999999997</v>
          </cell>
          <cell r="O3471" t="str">
            <v>CRC</v>
          </cell>
        </row>
        <row r="3472">
          <cell r="B3472" t="str">
            <v>NH_CRC_HPHCNE_HMO_POS</v>
          </cell>
          <cell r="H3472">
            <v>39</v>
          </cell>
          <cell r="I3472">
            <v>0</v>
          </cell>
          <cell r="J3472">
            <v>201903</v>
          </cell>
          <cell r="K3472">
            <v>201808</v>
          </cell>
          <cell r="N3472">
            <v>16086.07</v>
          </cell>
          <cell r="O3472" t="str">
            <v>CRC</v>
          </cell>
        </row>
        <row r="3473">
          <cell r="B3473" t="str">
            <v>NH_CRC_HPHCNE_HMO_POS</v>
          </cell>
          <cell r="H3473">
            <v>33</v>
          </cell>
          <cell r="I3473">
            <v>0</v>
          </cell>
          <cell r="J3473">
            <v>201904</v>
          </cell>
          <cell r="K3473">
            <v>201800</v>
          </cell>
          <cell r="N3473">
            <v>17321.39</v>
          </cell>
          <cell r="O3473" t="str">
            <v>CRC</v>
          </cell>
        </row>
        <row r="3474">
          <cell r="B3474" t="str">
            <v>NH_CRC_HPHCNE_HMO_POS</v>
          </cell>
          <cell r="H3474">
            <v>43</v>
          </cell>
          <cell r="I3474">
            <v>0</v>
          </cell>
          <cell r="J3474">
            <v>201904</v>
          </cell>
          <cell r="K3474">
            <v>201808</v>
          </cell>
          <cell r="N3474">
            <v>17562.5</v>
          </cell>
          <cell r="O3474" t="str">
            <v>CRC</v>
          </cell>
        </row>
        <row r="3475">
          <cell r="B3475" t="str">
            <v>NH_CRC_HPHCNE_HMO_POS</v>
          </cell>
          <cell r="H3475">
            <v>32</v>
          </cell>
          <cell r="I3475">
            <v>0</v>
          </cell>
          <cell r="J3475">
            <v>201905</v>
          </cell>
          <cell r="K3475">
            <v>201800</v>
          </cell>
          <cell r="N3475">
            <v>17345.29</v>
          </cell>
          <cell r="O3475" t="str">
            <v>CRC</v>
          </cell>
        </row>
        <row r="3476">
          <cell r="B3476" t="str">
            <v>NH_CRC_HPHCNE_HMO_POS</v>
          </cell>
          <cell r="H3476">
            <v>43</v>
          </cell>
          <cell r="I3476">
            <v>0</v>
          </cell>
          <cell r="J3476">
            <v>201905</v>
          </cell>
          <cell r="K3476">
            <v>201808</v>
          </cell>
          <cell r="N3476">
            <v>17741.02</v>
          </cell>
          <cell r="O3476" t="str">
            <v>CRC</v>
          </cell>
        </row>
        <row r="3477">
          <cell r="B3477" t="str">
            <v>NH_CRC_HPHCNE_HMO_POS</v>
          </cell>
          <cell r="H3477">
            <v>32</v>
          </cell>
          <cell r="I3477">
            <v>0</v>
          </cell>
          <cell r="J3477">
            <v>201906</v>
          </cell>
          <cell r="K3477">
            <v>201800</v>
          </cell>
          <cell r="N3477">
            <v>17345.29</v>
          </cell>
          <cell r="O3477" t="str">
            <v>CRC</v>
          </cell>
        </row>
        <row r="3478">
          <cell r="B3478" t="str">
            <v>NH_CRC_HPHCNE_HMO_POS</v>
          </cell>
          <cell r="H3478">
            <v>43</v>
          </cell>
          <cell r="I3478">
            <v>0</v>
          </cell>
          <cell r="J3478">
            <v>201906</v>
          </cell>
          <cell r="K3478">
            <v>201808</v>
          </cell>
          <cell r="N3478">
            <v>17741.02</v>
          </cell>
          <cell r="O3478" t="str">
            <v>CRC</v>
          </cell>
        </row>
        <row r="3479">
          <cell r="B3479" t="str">
            <v>NH_CRC_HPHCNE_HMO_POS</v>
          </cell>
          <cell r="H3479">
            <v>34</v>
          </cell>
          <cell r="I3479">
            <v>0</v>
          </cell>
          <cell r="J3479">
            <v>201907</v>
          </cell>
          <cell r="K3479">
            <v>201800</v>
          </cell>
          <cell r="N3479">
            <v>18347.04</v>
          </cell>
          <cell r="O3479" t="str">
            <v>CRC</v>
          </cell>
        </row>
        <row r="3480">
          <cell r="B3480" t="str">
            <v>NH_CRC_HPHCNE_HMO_POS</v>
          </cell>
          <cell r="H3480">
            <v>43</v>
          </cell>
          <cell r="I3480">
            <v>0</v>
          </cell>
          <cell r="J3480">
            <v>201907</v>
          </cell>
          <cell r="K3480">
            <v>201808</v>
          </cell>
          <cell r="N3480">
            <v>17741.02</v>
          </cell>
          <cell r="O3480" t="str">
            <v>CRC</v>
          </cell>
        </row>
        <row r="3481">
          <cell r="B3481" t="str">
            <v>NH_CRC_HPHCNE_HMO_POS</v>
          </cell>
          <cell r="H3481">
            <v>34</v>
          </cell>
          <cell r="I3481">
            <v>0</v>
          </cell>
          <cell r="J3481">
            <v>201908</v>
          </cell>
          <cell r="K3481">
            <v>201800</v>
          </cell>
          <cell r="N3481">
            <v>18247.009999999998</v>
          </cell>
          <cell r="O3481" t="str">
            <v>CRC</v>
          </cell>
        </row>
        <row r="3482">
          <cell r="B3482" t="str">
            <v>NH_CRC_HPHCNE_HMO_POS</v>
          </cell>
          <cell r="H3482">
            <v>43</v>
          </cell>
          <cell r="I3482">
            <v>0</v>
          </cell>
          <cell r="J3482">
            <v>201908</v>
          </cell>
          <cell r="K3482">
            <v>201808</v>
          </cell>
          <cell r="N3482">
            <v>17913.939999999999</v>
          </cell>
          <cell r="O3482" t="str">
            <v>CRC</v>
          </cell>
        </row>
        <row r="3483">
          <cell r="B3483" t="str">
            <v>NH_CRC_HPHCNE_HMO_POS</v>
          </cell>
          <cell r="H3483">
            <v>35</v>
          </cell>
          <cell r="I3483">
            <v>0</v>
          </cell>
          <cell r="J3483">
            <v>201909</v>
          </cell>
          <cell r="K3483">
            <v>201800</v>
          </cell>
          <cell r="N3483">
            <v>18190.77</v>
          </cell>
          <cell r="O3483" t="str">
            <v>CRC</v>
          </cell>
        </row>
        <row r="3484">
          <cell r="B3484" t="str">
            <v>NH_CRC_HPHCNE_HMO_POS</v>
          </cell>
          <cell r="H3484">
            <v>56</v>
          </cell>
          <cell r="I3484">
            <v>0</v>
          </cell>
          <cell r="J3484">
            <v>201909</v>
          </cell>
          <cell r="K3484">
            <v>201808</v>
          </cell>
          <cell r="N3484">
            <v>23191.43</v>
          </cell>
          <cell r="O3484" t="str">
            <v>CRC</v>
          </cell>
        </row>
        <row r="3485">
          <cell r="B3485" t="str">
            <v>NH_CRC_HPHCNE_HMO_POS</v>
          </cell>
          <cell r="H3485">
            <v>230</v>
          </cell>
          <cell r="I3485">
            <v>0</v>
          </cell>
          <cell r="J3485">
            <v>201901</v>
          </cell>
          <cell r="K3485">
            <v>201800</v>
          </cell>
          <cell r="N3485">
            <v>119208.37999999998</v>
          </cell>
          <cell r="O3485" t="str">
            <v>CRC</v>
          </cell>
        </row>
        <row r="3486">
          <cell r="B3486" t="str">
            <v>NH_CRC_HPHCNE_HMO_POS</v>
          </cell>
          <cell r="H3486">
            <v>226</v>
          </cell>
          <cell r="I3486">
            <v>0</v>
          </cell>
          <cell r="J3486">
            <v>201902</v>
          </cell>
          <cell r="K3486">
            <v>201800</v>
          </cell>
          <cell r="N3486">
            <v>117545.87</v>
          </cell>
          <cell r="O3486" t="str">
            <v>CRC</v>
          </cell>
        </row>
        <row r="3487">
          <cell r="B3487" t="str">
            <v>NH_CRC_HPHCNE_HMO_POS</v>
          </cell>
          <cell r="H3487">
            <v>228</v>
          </cell>
          <cell r="I3487">
            <v>0</v>
          </cell>
          <cell r="J3487">
            <v>201903</v>
          </cell>
          <cell r="K3487">
            <v>201800</v>
          </cell>
          <cell r="N3487">
            <v>119106.82999999999</v>
          </cell>
          <cell r="O3487" t="str">
            <v>CRC</v>
          </cell>
        </row>
        <row r="3488">
          <cell r="B3488" t="str">
            <v>NH_CRC_HPHCNE_HMO_POS</v>
          </cell>
          <cell r="H3488">
            <v>231</v>
          </cell>
          <cell r="I3488">
            <v>0</v>
          </cell>
          <cell r="J3488">
            <v>201904</v>
          </cell>
          <cell r="K3488">
            <v>201800</v>
          </cell>
          <cell r="N3488">
            <v>121146.19999999998</v>
          </cell>
          <cell r="O3488" t="str">
            <v>CRC</v>
          </cell>
        </row>
        <row r="3489">
          <cell r="B3489" t="str">
            <v>NH_CRC_HPHCNE_HMO_POS</v>
          </cell>
          <cell r="H3489">
            <v>227</v>
          </cell>
          <cell r="I3489">
            <v>0</v>
          </cell>
          <cell r="J3489">
            <v>201905</v>
          </cell>
          <cell r="K3489">
            <v>201800</v>
          </cell>
          <cell r="N3489">
            <v>119493.32999999997</v>
          </cell>
          <cell r="O3489" t="str">
            <v>CRC</v>
          </cell>
        </row>
        <row r="3490">
          <cell r="B3490" t="str">
            <v>NH_CRC_HPHCNE_HMO_POS</v>
          </cell>
          <cell r="H3490">
            <v>229</v>
          </cell>
          <cell r="I3490">
            <v>0</v>
          </cell>
          <cell r="J3490">
            <v>201906</v>
          </cell>
          <cell r="K3490">
            <v>201800</v>
          </cell>
          <cell r="N3490">
            <v>120039.77999999998</v>
          </cell>
          <cell r="O3490" t="str">
            <v>CRC</v>
          </cell>
        </row>
        <row r="3491">
          <cell r="B3491" t="str">
            <v>NH_CRC_HPHCNE_HMO_POS</v>
          </cell>
          <cell r="H3491">
            <v>229</v>
          </cell>
          <cell r="I3491">
            <v>0</v>
          </cell>
          <cell r="J3491">
            <v>201907</v>
          </cell>
          <cell r="K3491">
            <v>201800</v>
          </cell>
          <cell r="N3491">
            <v>120492.42</v>
          </cell>
          <cell r="O3491" t="str">
            <v>CRC</v>
          </cell>
        </row>
        <row r="3492">
          <cell r="B3492" t="str">
            <v>NH_CRC_HPHCNE_HMO_POS</v>
          </cell>
          <cell r="H3492">
            <v>222</v>
          </cell>
          <cell r="I3492">
            <v>0</v>
          </cell>
          <cell r="J3492">
            <v>201908</v>
          </cell>
          <cell r="K3492">
            <v>201800</v>
          </cell>
          <cell r="N3492">
            <v>118709.83999999998</v>
          </cell>
          <cell r="O3492" t="str">
            <v>CRC</v>
          </cell>
        </row>
        <row r="3493">
          <cell r="B3493" t="str">
            <v>NH_CRC_HPHCNE_HMO_POS</v>
          </cell>
          <cell r="H3493">
            <v>219</v>
          </cell>
          <cell r="I3493">
            <v>0</v>
          </cell>
          <cell r="J3493">
            <v>201909</v>
          </cell>
          <cell r="K3493">
            <v>201800</v>
          </cell>
          <cell r="N3493">
            <v>118523.38</v>
          </cell>
          <cell r="O3493" t="str">
            <v>CRC</v>
          </cell>
        </row>
        <row r="3494">
          <cell r="B3494" t="str">
            <v>NH_CRC_HPHCNE_HMO_POS</v>
          </cell>
          <cell r="H3494">
            <v>65</v>
          </cell>
          <cell r="I3494">
            <v>0</v>
          </cell>
          <cell r="J3494">
            <v>201901</v>
          </cell>
          <cell r="K3494">
            <v>201800</v>
          </cell>
          <cell r="N3494">
            <v>37883.69</v>
          </cell>
          <cell r="O3494" t="str">
            <v>CRC</v>
          </cell>
        </row>
        <row r="3495">
          <cell r="B3495" t="str">
            <v>NH_CRC_HPHCNE_HMO_POS</v>
          </cell>
          <cell r="H3495">
            <v>68</v>
          </cell>
          <cell r="I3495">
            <v>0</v>
          </cell>
          <cell r="J3495">
            <v>201902</v>
          </cell>
          <cell r="K3495">
            <v>201800</v>
          </cell>
          <cell r="N3495">
            <v>39319.1</v>
          </cell>
          <cell r="O3495" t="str">
            <v>CRC</v>
          </cell>
        </row>
        <row r="3496">
          <cell r="B3496" t="str">
            <v>NH_CRC_HPHCNE_HMO_POS</v>
          </cell>
          <cell r="H3496">
            <v>68</v>
          </cell>
          <cell r="I3496">
            <v>0</v>
          </cell>
          <cell r="J3496">
            <v>201903</v>
          </cell>
          <cell r="K3496">
            <v>201800</v>
          </cell>
          <cell r="N3496">
            <v>39319.1</v>
          </cell>
          <cell r="O3496" t="str">
            <v>CRC</v>
          </cell>
        </row>
        <row r="3497">
          <cell r="B3497" t="str">
            <v>NH_CRC_HPHCNE_HMO_POS</v>
          </cell>
          <cell r="H3497">
            <v>70</v>
          </cell>
          <cell r="I3497">
            <v>0</v>
          </cell>
          <cell r="J3497">
            <v>201904</v>
          </cell>
          <cell r="K3497">
            <v>201800</v>
          </cell>
          <cell r="N3497">
            <v>40325.82</v>
          </cell>
          <cell r="O3497" t="str">
            <v>CRC</v>
          </cell>
        </row>
        <row r="3498">
          <cell r="B3498" t="str">
            <v>NH_CRC_HPHCNE_HMO_POS</v>
          </cell>
          <cell r="H3498">
            <v>72</v>
          </cell>
          <cell r="I3498">
            <v>0</v>
          </cell>
          <cell r="J3498">
            <v>201905</v>
          </cell>
          <cell r="K3498">
            <v>201800</v>
          </cell>
          <cell r="N3498">
            <v>40829.18</v>
          </cell>
          <cell r="O3498" t="str">
            <v>CRC</v>
          </cell>
        </row>
        <row r="3499">
          <cell r="B3499" t="str">
            <v>NH_CRC_HPHCNE_HMO_POS</v>
          </cell>
          <cell r="H3499">
            <v>73</v>
          </cell>
          <cell r="I3499">
            <v>0</v>
          </cell>
          <cell r="J3499">
            <v>201906</v>
          </cell>
          <cell r="K3499">
            <v>201800</v>
          </cell>
          <cell r="N3499">
            <v>39445.43</v>
          </cell>
          <cell r="O3499" t="str">
            <v>CRC</v>
          </cell>
        </row>
        <row r="3500">
          <cell r="B3500" t="str">
            <v>NH_CRC_HPHCNE_HMO_POS</v>
          </cell>
          <cell r="H3500">
            <v>69</v>
          </cell>
          <cell r="I3500">
            <v>0</v>
          </cell>
          <cell r="J3500">
            <v>201907</v>
          </cell>
          <cell r="K3500">
            <v>201800</v>
          </cell>
          <cell r="N3500">
            <v>37054.620000000003</v>
          </cell>
          <cell r="O3500" t="str">
            <v>CRC</v>
          </cell>
        </row>
        <row r="3501">
          <cell r="B3501" t="str">
            <v>NH_CRC_HPHCNE_HMO_POS</v>
          </cell>
          <cell r="H3501">
            <v>72</v>
          </cell>
          <cell r="I3501">
            <v>0</v>
          </cell>
          <cell r="J3501">
            <v>201908</v>
          </cell>
          <cell r="K3501">
            <v>201800</v>
          </cell>
          <cell r="N3501">
            <v>40928.959999999999</v>
          </cell>
          <cell r="O3501" t="str">
            <v>CRC</v>
          </cell>
        </row>
        <row r="3502">
          <cell r="B3502" t="str">
            <v>NH_CRC_HPHCNE_HMO_POS</v>
          </cell>
          <cell r="H3502">
            <v>71</v>
          </cell>
          <cell r="I3502">
            <v>0</v>
          </cell>
          <cell r="J3502">
            <v>201909</v>
          </cell>
          <cell r="K3502">
            <v>201800</v>
          </cell>
          <cell r="N3502">
            <v>40230.080000000002</v>
          </cell>
          <cell r="O3502" t="str">
            <v>CRC</v>
          </cell>
        </row>
        <row r="3503">
          <cell r="B3503" t="str">
            <v>NH_CRC_HPHCNE_HMO_POS</v>
          </cell>
          <cell r="H3503">
            <v>129</v>
          </cell>
          <cell r="I3503">
            <v>0</v>
          </cell>
          <cell r="J3503">
            <v>201901</v>
          </cell>
          <cell r="K3503">
            <v>201800</v>
          </cell>
          <cell r="N3503">
            <v>63158.77</v>
          </cell>
          <cell r="O3503" t="str">
            <v>CRC</v>
          </cell>
        </row>
        <row r="3504">
          <cell r="B3504" t="str">
            <v>NH_CRC_HPHCNE_HMO_POS</v>
          </cell>
          <cell r="H3504">
            <v>22</v>
          </cell>
          <cell r="I3504">
            <v>0</v>
          </cell>
          <cell r="J3504">
            <v>201901</v>
          </cell>
          <cell r="K3504">
            <v>201808</v>
          </cell>
          <cell r="N3504">
            <v>10364.49</v>
          </cell>
          <cell r="O3504" t="str">
            <v>CRC</v>
          </cell>
        </row>
        <row r="3505">
          <cell r="B3505" t="str">
            <v>NH_CRC_HPHCNE_HMO_POS</v>
          </cell>
          <cell r="H3505">
            <v>129</v>
          </cell>
          <cell r="I3505">
            <v>0</v>
          </cell>
          <cell r="J3505">
            <v>201902</v>
          </cell>
          <cell r="K3505">
            <v>201800</v>
          </cell>
          <cell r="N3505">
            <v>63506.979999999996</v>
          </cell>
          <cell r="O3505" t="str">
            <v>CRC</v>
          </cell>
        </row>
        <row r="3506">
          <cell r="B3506" t="str">
            <v>NH_CRC_HPHCNE_HMO_POS</v>
          </cell>
          <cell r="H3506">
            <v>21</v>
          </cell>
          <cell r="I3506">
            <v>0</v>
          </cell>
          <cell r="J3506">
            <v>201902</v>
          </cell>
          <cell r="K3506">
            <v>201808</v>
          </cell>
          <cell r="N3506">
            <v>9900.3799999999992</v>
          </cell>
          <cell r="O3506" t="str">
            <v>CRC</v>
          </cell>
        </row>
        <row r="3507">
          <cell r="B3507" t="str">
            <v>NH_CRC_HPHCNE_HMO_POS</v>
          </cell>
          <cell r="H3507">
            <v>129</v>
          </cell>
          <cell r="I3507">
            <v>0</v>
          </cell>
          <cell r="J3507">
            <v>201903</v>
          </cell>
          <cell r="K3507">
            <v>201800</v>
          </cell>
          <cell r="N3507">
            <v>63479.199999999997</v>
          </cell>
          <cell r="O3507" t="str">
            <v>CRC</v>
          </cell>
        </row>
        <row r="3508">
          <cell r="B3508" t="str">
            <v>NH_CRC_HPHCNE_HMO_POS</v>
          </cell>
          <cell r="H3508">
            <v>24</v>
          </cell>
          <cell r="I3508">
            <v>0</v>
          </cell>
          <cell r="J3508">
            <v>201903</v>
          </cell>
          <cell r="K3508">
            <v>201808</v>
          </cell>
          <cell r="N3508">
            <v>11446.779999999999</v>
          </cell>
          <cell r="O3508" t="str">
            <v>CRC</v>
          </cell>
        </row>
        <row r="3509">
          <cell r="B3509" t="str">
            <v>NH_CRC_HPHCNE_HMO_POS</v>
          </cell>
          <cell r="H3509">
            <v>126</v>
          </cell>
          <cell r="I3509">
            <v>0</v>
          </cell>
          <cell r="J3509">
            <v>201904</v>
          </cell>
          <cell r="K3509">
            <v>201800</v>
          </cell>
          <cell r="N3509">
            <v>61259.770000000004</v>
          </cell>
          <cell r="O3509" t="str">
            <v>CRC</v>
          </cell>
        </row>
        <row r="3510">
          <cell r="B3510" t="str">
            <v>NH_CRC_HPHCNE_HMO_POS</v>
          </cell>
          <cell r="H3510">
            <v>23</v>
          </cell>
          <cell r="I3510">
            <v>0</v>
          </cell>
          <cell r="J3510">
            <v>201904</v>
          </cell>
          <cell r="K3510">
            <v>201808</v>
          </cell>
          <cell r="N3510">
            <v>11183.779999999999</v>
          </cell>
          <cell r="O3510" t="str">
            <v>CRC</v>
          </cell>
        </row>
        <row r="3511">
          <cell r="B3511" t="str">
            <v>NH_CRC_HPHCNE_HMO_POS</v>
          </cell>
          <cell r="H3511">
            <v>125</v>
          </cell>
          <cell r="I3511">
            <v>0</v>
          </cell>
          <cell r="J3511">
            <v>201905</v>
          </cell>
          <cell r="K3511">
            <v>201800</v>
          </cell>
          <cell r="N3511">
            <v>60818.03</v>
          </cell>
          <cell r="O3511" t="str">
            <v>CRC</v>
          </cell>
        </row>
        <row r="3512">
          <cell r="B3512" t="str">
            <v>NH_CRC_HPHCNE_HMO_POS</v>
          </cell>
          <cell r="H3512">
            <v>23</v>
          </cell>
          <cell r="I3512">
            <v>0</v>
          </cell>
          <cell r="J3512">
            <v>201905</v>
          </cell>
          <cell r="K3512">
            <v>201808</v>
          </cell>
          <cell r="N3512">
            <v>10982.67</v>
          </cell>
          <cell r="O3512" t="str">
            <v>CRC</v>
          </cell>
        </row>
        <row r="3513">
          <cell r="B3513" t="str">
            <v>NH_CRC_HPHCNE_HMO_POS</v>
          </cell>
          <cell r="H3513">
            <v>124</v>
          </cell>
          <cell r="I3513">
            <v>0</v>
          </cell>
          <cell r="J3513">
            <v>201906</v>
          </cell>
          <cell r="K3513">
            <v>201800</v>
          </cell>
          <cell r="N3513">
            <v>59564.850000000006</v>
          </cell>
          <cell r="O3513" t="str">
            <v>CRC</v>
          </cell>
        </row>
        <row r="3514">
          <cell r="B3514" t="str">
            <v>NH_CRC_HPHCNE_HMO_POS</v>
          </cell>
          <cell r="H3514">
            <v>23</v>
          </cell>
          <cell r="I3514">
            <v>0</v>
          </cell>
          <cell r="J3514">
            <v>201906</v>
          </cell>
          <cell r="K3514">
            <v>201808</v>
          </cell>
          <cell r="N3514">
            <v>11199.25</v>
          </cell>
          <cell r="O3514" t="str">
            <v>CRC</v>
          </cell>
        </row>
        <row r="3515">
          <cell r="B3515" t="str">
            <v>NH_CRC_HPHCNE_HMO_POS</v>
          </cell>
          <cell r="H3515">
            <v>126</v>
          </cell>
          <cell r="I3515">
            <v>0</v>
          </cell>
          <cell r="J3515">
            <v>201907</v>
          </cell>
          <cell r="K3515">
            <v>201800</v>
          </cell>
          <cell r="N3515">
            <v>60205.930000000008</v>
          </cell>
          <cell r="O3515" t="str">
            <v>CRC</v>
          </cell>
        </row>
        <row r="3516">
          <cell r="B3516" t="str">
            <v>NH_CRC_HPHCNE_HMO_POS</v>
          </cell>
          <cell r="H3516">
            <v>24</v>
          </cell>
          <cell r="I3516">
            <v>0</v>
          </cell>
          <cell r="J3516">
            <v>201907</v>
          </cell>
          <cell r="K3516">
            <v>201808</v>
          </cell>
          <cell r="N3516">
            <v>11446.779999999999</v>
          </cell>
          <cell r="O3516" t="str">
            <v>CRC</v>
          </cell>
        </row>
        <row r="3517">
          <cell r="B3517" t="str">
            <v>NH_CRC_HPHCNE_HMO_POS</v>
          </cell>
          <cell r="H3517">
            <v>122</v>
          </cell>
          <cell r="I3517">
            <v>0</v>
          </cell>
          <cell r="J3517">
            <v>201908</v>
          </cell>
          <cell r="K3517">
            <v>201800</v>
          </cell>
          <cell r="N3517">
            <v>57399.9</v>
          </cell>
          <cell r="O3517" t="str">
            <v>CRC</v>
          </cell>
        </row>
        <row r="3518">
          <cell r="B3518" t="str">
            <v>NH_CRC_HPHCNE_HMO_POS</v>
          </cell>
          <cell r="H3518">
            <v>24</v>
          </cell>
          <cell r="I3518">
            <v>0</v>
          </cell>
          <cell r="J3518">
            <v>201908</v>
          </cell>
          <cell r="K3518">
            <v>201808</v>
          </cell>
          <cell r="N3518">
            <v>11641.41</v>
          </cell>
          <cell r="O3518" t="str">
            <v>CRC</v>
          </cell>
        </row>
        <row r="3519">
          <cell r="B3519" t="str">
            <v>NH_CRC_HPHCNE_HMO_POS</v>
          </cell>
          <cell r="H3519">
            <v>123</v>
          </cell>
          <cell r="I3519">
            <v>0</v>
          </cell>
          <cell r="J3519">
            <v>201909</v>
          </cell>
          <cell r="K3519">
            <v>201800</v>
          </cell>
          <cell r="N3519">
            <v>57362.310000000005</v>
          </cell>
          <cell r="O3519" t="str">
            <v>CRC</v>
          </cell>
        </row>
        <row r="3520">
          <cell r="B3520" t="str">
            <v>NH_CRC_HPHCNE_HMO_POS</v>
          </cell>
          <cell r="H3520">
            <v>26</v>
          </cell>
          <cell r="I3520">
            <v>0</v>
          </cell>
          <cell r="J3520">
            <v>201909</v>
          </cell>
          <cell r="K3520">
            <v>201808</v>
          </cell>
          <cell r="N3520">
            <v>12390.47</v>
          </cell>
          <cell r="O3520" t="str">
            <v>CRC</v>
          </cell>
        </row>
        <row r="3521">
          <cell r="B3521" t="str">
            <v>NH_CRC_HPIC_PPO</v>
          </cell>
          <cell r="H3521">
            <v>1478</v>
          </cell>
          <cell r="I3521">
            <v>0</v>
          </cell>
          <cell r="J3521">
            <v>201901</v>
          </cell>
          <cell r="K3521">
            <v>201800</v>
          </cell>
          <cell r="N3521">
            <v>929284.25</v>
          </cell>
          <cell r="O3521" t="str">
            <v>CRC</v>
          </cell>
        </row>
        <row r="3522">
          <cell r="B3522" t="str">
            <v>NH_CRC_HPIC_PPO</v>
          </cell>
          <cell r="H3522">
            <v>25</v>
          </cell>
          <cell r="I3522">
            <v>0</v>
          </cell>
          <cell r="J3522">
            <v>201901</v>
          </cell>
          <cell r="K3522">
            <v>201808</v>
          </cell>
          <cell r="N3522">
            <v>13777.09</v>
          </cell>
          <cell r="O3522" t="str">
            <v>CRC</v>
          </cell>
        </row>
        <row r="3523">
          <cell r="B3523" t="str">
            <v>NH_CRC_HPIC_PPO</v>
          </cell>
          <cell r="H3523">
            <v>1482</v>
          </cell>
          <cell r="I3523">
            <v>0</v>
          </cell>
          <cell r="J3523">
            <v>201902</v>
          </cell>
          <cell r="K3523">
            <v>201800</v>
          </cell>
          <cell r="N3523">
            <v>934389.12999999977</v>
          </cell>
          <cell r="O3523" t="str">
            <v>CRC</v>
          </cell>
        </row>
        <row r="3524">
          <cell r="B3524" t="str">
            <v>NH_CRC_HPIC_PPO</v>
          </cell>
          <cell r="H3524">
            <v>25</v>
          </cell>
          <cell r="I3524">
            <v>0</v>
          </cell>
          <cell r="J3524">
            <v>201902</v>
          </cell>
          <cell r="K3524">
            <v>201808</v>
          </cell>
          <cell r="N3524">
            <v>13777.09</v>
          </cell>
          <cell r="O3524" t="str">
            <v>CRC</v>
          </cell>
        </row>
        <row r="3525">
          <cell r="B3525" t="str">
            <v>NH_CRC_HPIC_PPO</v>
          </cell>
          <cell r="H3525">
            <v>1474</v>
          </cell>
          <cell r="I3525">
            <v>0</v>
          </cell>
          <cell r="J3525">
            <v>201903</v>
          </cell>
          <cell r="K3525">
            <v>201800</v>
          </cell>
          <cell r="N3525">
            <v>926726.87</v>
          </cell>
          <cell r="O3525" t="str">
            <v>CRC</v>
          </cell>
        </row>
        <row r="3526">
          <cell r="B3526" t="str">
            <v>NH_CRC_HPIC_PPO</v>
          </cell>
          <cell r="H3526">
            <v>24</v>
          </cell>
          <cell r="I3526">
            <v>0</v>
          </cell>
          <cell r="J3526">
            <v>201903</v>
          </cell>
          <cell r="K3526">
            <v>201808</v>
          </cell>
          <cell r="N3526">
            <v>13130.16</v>
          </cell>
          <cell r="O3526" t="str">
            <v>CRC</v>
          </cell>
        </row>
        <row r="3527">
          <cell r="B3527" t="str">
            <v>NH_CRC_HPIC_PPO</v>
          </cell>
          <cell r="H3527">
            <v>1481</v>
          </cell>
          <cell r="I3527">
            <v>0</v>
          </cell>
          <cell r="J3527">
            <v>201904</v>
          </cell>
          <cell r="K3527">
            <v>201800</v>
          </cell>
          <cell r="N3527">
            <v>922343.96</v>
          </cell>
          <cell r="O3527" t="str">
            <v>CRC</v>
          </cell>
        </row>
        <row r="3528">
          <cell r="B3528" t="str">
            <v>NH_CRC_HPIC_PPO</v>
          </cell>
          <cell r="H3528">
            <v>23</v>
          </cell>
          <cell r="I3528">
            <v>0</v>
          </cell>
          <cell r="J3528">
            <v>201904</v>
          </cell>
          <cell r="K3528">
            <v>201808</v>
          </cell>
          <cell r="N3528">
            <v>12183.050000000001</v>
          </cell>
          <cell r="O3528" t="str">
            <v>CRC</v>
          </cell>
        </row>
        <row r="3529">
          <cell r="B3529" t="str">
            <v>NH_CRC_HPIC_PPO</v>
          </cell>
          <cell r="H3529">
            <v>1500</v>
          </cell>
          <cell r="I3529">
            <v>0</v>
          </cell>
          <cell r="J3529">
            <v>201905</v>
          </cell>
          <cell r="K3529">
            <v>201800</v>
          </cell>
          <cell r="N3529">
            <v>932888.34000000008</v>
          </cell>
          <cell r="O3529" t="str">
            <v>CRC</v>
          </cell>
        </row>
        <row r="3530">
          <cell r="B3530" t="str">
            <v>NH_CRC_HPIC_PPO</v>
          </cell>
          <cell r="H3530">
            <v>23</v>
          </cell>
          <cell r="I3530">
            <v>0</v>
          </cell>
          <cell r="J3530">
            <v>201905</v>
          </cell>
          <cell r="K3530">
            <v>201808</v>
          </cell>
          <cell r="N3530">
            <v>12183.050000000001</v>
          </cell>
          <cell r="O3530" t="str">
            <v>CRC</v>
          </cell>
        </row>
        <row r="3531">
          <cell r="B3531" t="str">
            <v>NH_CRC_HPIC_PPO</v>
          </cell>
          <cell r="H3531">
            <v>1506</v>
          </cell>
          <cell r="I3531">
            <v>0</v>
          </cell>
          <cell r="J3531">
            <v>201906</v>
          </cell>
          <cell r="K3531">
            <v>201800</v>
          </cell>
          <cell r="N3531">
            <v>935474.56</v>
          </cell>
          <cell r="O3531" t="str">
            <v>CRC</v>
          </cell>
        </row>
        <row r="3532">
          <cell r="B3532" t="str">
            <v>NH_CRC_HPIC_PPO</v>
          </cell>
          <cell r="H3532">
            <v>23</v>
          </cell>
          <cell r="I3532">
            <v>0</v>
          </cell>
          <cell r="J3532">
            <v>201906</v>
          </cell>
          <cell r="K3532">
            <v>201808</v>
          </cell>
          <cell r="N3532">
            <v>12183.050000000001</v>
          </cell>
          <cell r="O3532" t="str">
            <v>CRC</v>
          </cell>
        </row>
        <row r="3533">
          <cell r="B3533" t="str">
            <v>NH_CRC_HPIC_PPO</v>
          </cell>
          <cell r="H3533">
            <v>1502</v>
          </cell>
          <cell r="I3533">
            <v>0</v>
          </cell>
          <cell r="J3533">
            <v>201907</v>
          </cell>
          <cell r="K3533">
            <v>201800</v>
          </cell>
          <cell r="N3533">
            <v>940872.12000000011</v>
          </cell>
          <cell r="O3533" t="str">
            <v>CRC</v>
          </cell>
        </row>
        <row r="3534">
          <cell r="B3534" t="str">
            <v>NH_CRC_HPIC_PPO</v>
          </cell>
          <cell r="H3534">
            <v>23</v>
          </cell>
          <cell r="I3534">
            <v>0</v>
          </cell>
          <cell r="J3534">
            <v>201907</v>
          </cell>
          <cell r="K3534">
            <v>201808</v>
          </cell>
          <cell r="N3534">
            <v>12183.050000000001</v>
          </cell>
          <cell r="O3534" t="str">
            <v>CRC</v>
          </cell>
        </row>
        <row r="3535">
          <cell r="B3535" t="str">
            <v>NH_CRC_HPIC_PPO</v>
          </cell>
          <cell r="H3535">
            <v>1480</v>
          </cell>
          <cell r="I3535">
            <v>0</v>
          </cell>
          <cell r="J3535">
            <v>201908</v>
          </cell>
          <cell r="K3535">
            <v>201800</v>
          </cell>
          <cell r="N3535">
            <v>939234.00999999989</v>
          </cell>
          <cell r="O3535" t="str">
            <v>CRC</v>
          </cell>
        </row>
        <row r="3536">
          <cell r="B3536" t="str">
            <v>NH_CRC_HPIC_PPO</v>
          </cell>
          <cell r="H3536">
            <v>19</v>
          </cell>
          <cell r="I3536">
            <v>0</v>
          </cell>
          <cell r="J3536">
            <v>201908</v>
          </cell>
          <cell r="K3536">
            <v>201808</v>
          </cell>
          <cell r="N3536">
            <v>9734.86</v>
          </cell>
          <cell r="O3536" t="str">
            <v>CRC</v>
          </cell>
        </row>
        <row r="3537">
          <cell r="B3537" t="str">
            <v>NH_CRC_HPIC_PPO</v>
          </cell>
          <cell r="H3537">
            <v>1466</v>
          </cell>
          <cell r="I3537">
            <v>0</v>
          </cell>
          <cell r="J3537">
            <v>201909</v>
          </cell>
          <cell r="K3537">
            <v>201800</v>
          </cell>
          <cell r="N3537">
            <v>935752.25000000023</v>
          </cell>
          <cell r="O3537" t="str">
            <v>CRC</v>
          </cell>
        </row>
        <row r="3538">
          <cell r="B3538" t="str">
            <v>NH_CRC_HPIC_PPO</v>
          </cell>
          <cell r="H3538">
            <v>19</v>
          </cell>
          <cell r="I3538">
            <v>0</v>
          </cell>
          <cell r="J3538">
            <v>201909</v>
          </cell>
          <cell r="K3538">
            <v>201808</v>
          </cell>
          <cell r="N3538">
            <v>9610.6299999999992</v>
          </cell>
          <cell r="O3538" t="str">
            <v>CRC</v>
          </cell>
        </row>
        <row r="3539">
          <cell r="B3539" t="str">
            <v>NH_CRC_HPIC_PPO</v>
          </cell>
          <cell r="H3539">
            <v>83</v>
          </cell>
          <cell r="I3539">
            <v>0</v>
          </cell>
          <cell r="J3539">
            <v>201901</v>
          </cell>
          <cell r="K3539">
            <v>201800</v>
          </cell>
          <cell r="N3539">
            <v>60137.159999999996</v>
          </cell>
          <cell r="O3539" t="str">
            <v>CRC</v>
          </cell>
        </row>
        <row r="3540">
          <cell r="B3540" t="str">
            <v>NH_CRC_HPIC_PPO</v>
          </cell>
          <cell r="H3540">
            <v>113</v>
          </cell>
          <cell r="I3540">
            <v>0</v>
          </cell>
          <cell r="J3540">
            <v>201902</v>
          </cell>
          <cell r="K3540">
            <v>201800</v>
          </cell>
          <cell r="N3540">
            <v>83002.34</v>
          </cell>
          <cell r="O3540" t="str">
            <v>CRC</v>
          </cell>
        </row>
        <row r="3541">
          <cell r="B3541" t="str">
            <v>NH_CRC_HPIC_PPO</v>
          </cell>
          <cell r="H3541">
            <v>109</v>
          </cell>
          <cell r="I3541">
            <v>0</v>
          </cell>
          <cell r="J3541">
            <v>201903</v>
          </cell>
          <cell r="K3541">
            <v>201800</v>
          </cell>
          <cell r="N3541">
            <v>77408.47</v>
          </cell>
          <cell r="O3541" t="str">
            <v>CRC</v>
          </cell>
        </row>
        <row r="3542">
          <cell r="B3542" t="str">
            <v>NH_CRC_HPIC_PPO</v>
          </cell>
          <cell r="H3542">
            <v>94</v>
          </cell>
          <cell r="I3542">
            <v>0</v>
          </cell>
          <cell r="J3542">
            <v>201904</v>
          </cell>
          <cell r="K3542">
            <v>201800</v>
          </cell>
          <cell r="N3542">
            <v>72057.3</v>
          </cell>
          <cell r="O3542" t="str">
            <v>CRC</v>
          </cell>
        </row>
        <row r="3543">
          <cell r="B3543" t="str">
            <v>NH_CRC_HPIC_PPO</v>
          </cell>
          <cell r="H3543">
            <v>91</v>
          </cell>
          <cell r="I3543">
            <v>0</v>
          </cell>
          <cell r="J3543">
            <v>201905</v>
          </cell>
          <cell r="K3543">
            <v>201800</v>
          </cell>
          <cell r="N3543">
            <v>69351.55</v>
          </cell>
          <cell r="O3543" t="str">
            <v>CRC</v>
          </cell>
        </row>
        <row r="3544">
          <cell r="B3544" t="str">
            <v>NH_CRC_HPIC_PPO</v>
          </cell>
          <cell r="H3544">
            <v>88</v>
          </cell>
          <cell r="I3544">
            <v>0</v>
          </cell>
          <cell r="J3544">
            <v>201906</v>
          </cell>
          <cell r="K3544">
            <v>201800</v>
          </cell>
          <cell r="N3544">
            <v>68089.429999999993</v>
          </cell>
          <cell r="O3544" t="str">
            <v>CRC</v>
          </cell>
        </row>
        <row r="3545">
          <cell r="B3545" t="str">
            <v>NH_CRC_HPIC_PPO</v>
          </cell>
          <cell r="H3545">
            <v>100</v>
          </cell>
          <cell r="I3545">
            <v>0</v>
          </cell>
          <cell r="J3545">
            <v>201907</v>
          </cell>
          <cell r="K3545">
            <v>201800</v>
          </cell>
          <cell r="N3545">
            <v>75553.95</v>
          </cell>
          <cell r="O3545" t="str">
            <v>CRC</v>
          </cell>
        </row>
        <row r="3546">
          <cell r="B3546" t="str">
            <v>NH_CRC_HPIC_PPO</v>
          </cell>
          <cell r="H3546">
            <v>101</v>
          </cell>
          <cell r="I3546">
            <v>0</v>
          </cell>
          <cell r="J3546">
            <v>201908</v>
          </cell>
          <cell r="K3546">
            <v>201800</v>
          </cell>
          <cell r="N3546">
            <v>76460.600000000006</v>
          </cell>
          <cell r="O3546" t="str">
            <v>CRC</v>
          </cell>
        </row>
        <row r="3547">
          <cell r="B3547" t="str">
            <v>NH_CRC_HPIC_PPO</v>
          </cell>
          <cell r="H3547">
            <v>97</v>
          </cell>
          <cell r="I3547">
            <v>0</v>
          </cell>
          <cell r="J3547">
            <v>201909</v>
          </cell>
          <cell r="K3547">
            <v>201800</v>
          </cell>
          <cell r="N3547">
            <v>75528.38</v>
          </cell>
          <cell r="O3547" t="str">
            <v>CRC</v>
          </cell>
        </row>
        <row r="3548">
          <cell r="B3548" t="str">
            <v>NH_CRC_HPIC_PPO</v>
          </cell>
          <cell r="H3548">
            <v>171</v>
          </cell>
          <cell r="I3548">
            <v>0</v>
          </cell>
          <cell r="J3548">
            <v>201901</v>
          </cell>
          <cell r="K3548">
            <v>201800</v>
          </cell>
          <cell r="N3548">
            <v>90010.799999999988</v>
          </cell>
          <cell r="O3548" t="str">
            <v>CRC</v>
          </cell>
        </row>
        <row r="3549">
          <cell r="B3549" t="str">
            <v>NH_CRC_HPIC_PPO</v>
          </cell>
          <cell r="H3549">
            <v>177</v>
          </cell>
          <cell r="I3549">
            <v>0</v>
          </cell>
          <cell r="J3549">
            <v>201902</v>
          </cell>
          <cell r="K3549">
            <v>201800</v>
          </cell>
          <cell r="N3549">
            <v>90957.04</v>
          </cell>
          <cell r="O3549" t="str">
            <v>CRC</v>
          </cell>
        </row>
        <row r="3550">
          <cell r="B3550" t="str">
            <v>NH_CRC_HPIC_PPO</v>
          </cell>
          <cell r="H3550">
            <v>193</v>
          </cell>
          <cell r="I3550">
            <v>0</v>
          </cell>
          <cell r="J3550">
            <v>201903</v>
          </cell>
          <cell r="K3550">
            <v>201800</v>
          </cell>
          <cell r="N3550">
            <v>105109.54999999999</v>
          </cell>
          <cell r="O3550" t="str">
            <v>CRC</v>
          </cell>
        </row>
        <row r="3551">
          <cell r="B3551" t="str">
            <v>NH_CRC_HPIC_PPO</v>
          </cell>
          <cell r="H3551">
            <v>195</v>
          </cell>
          <cell r="I3551">
            <v>0</v>
          </cell>
          <cell r="J3551">
            <v>201904</v>
          </cell>
          <cell r="K3551">
            <v>201800</v>
          </cell>
          <cell r="N3551">
            <v>106575.03</v>
          </cell>
          <cell r="O3551" t="str">
            <v>CRC</v>
          </cell>
        </row>
        <row r="3552">
          <cell r="B3552" t="str">
            <v>NH_CRC_HPIC_PPO</v>
          </cell>
          <cell r="H3552">
            <v>198</v>
          </cell>
          <cell r="I3552">
            <v>0</v>
          </cell>
          <cell r="J3552">
            <v>201905</v>
          </cell>
          <cell r="K3552">
            <v>201800</v>
          </cell>
          <cell r="N3552">
            <v>106490.34</v>
          </cell>
          <cell r="O3552" t="str">
            <v>CRC</v>
          </cell>
        </row>
        <row r="3553">
          <cell r="B3553" t="str">
            <v>NH_CRC_HPIC_PPO</v>
          </cell>
          <cell r="H3553">
            <v>200</v>
          </cell>
          <cell r="I3553">
            <v>0</v>
          </cell>
          <cell r="J3553">
            <v>201906</v>
          </cell>
          <cell r="K3553">
            <v>201800</v>
          </cell>
          <cell r="N3553">
            <v>109063.87</v>
          </cell>
          <cell r="O3553" t="str">
            <v>CRC</v>
          </cell>
        </row>
        <row r="3554">
          <cell r="B3554" t="str">
            <v>NH_CRC_HPIC_PPO</v>
          </cell>
          <cell r="H3554">
            <v>196</v>
          </cell>
          <cell r="I3554">
            <v>0</v>
          </cell>
          <cell r="J3554">
            <v>201907</v>
          </cell>
          <cell r="K3554">
            <v>201800</v>
          </cell>
          <cell r="N3554">
            <v>107492.37</v>
          </cell>
          <cell r="O3554" t="str">
            <v>CRC</v>
          </cell>
        </row>
        <row r="3555">
          <cell r="B3555" t="str">
            <v>NH_CRC_HPIC_PPO</v>
          </cell>
          <cell r="H3555">
            <v>198</v>
          </cell>
          <cell r="I3555">
            <v>0</v>
          </cell>
          <cell r="J3555">
            <v>201908</v>
          </cell>
          <cell r="K3555">
            <v>201800</v>
          </cell>
          <cell r="N3555">
            <v>108028.26000000001</v>
          </cell>
          <cell r="O3555" t="str">
            <v>CRC</v>
          </cell>
        </row>
        <row r="3556">
          <cell r="B3556" t="str">
            <v>NH_CRC_HPIC_PPO</v>
          </cell>
          <cell r="H3556">
            <v>206</v>
          </cell>
          <cell r="I3556">
            <v>0</v>
          </cell>
          <cell r="J3556">
            <v>201909</v>
          </cell>
          <cell r="K3556">
            <v>201800</v>
          </cell>
          <cell r="N3556">
            <v>109299.41</v>
          </cell>
          <cell r="O3556" t="str">
            <v>CRC</v>
          </cell>
        </row>
        <row r="3557">
          <cell r="B3557" t="str">
            <v>NH_CRC_HPIC_PPO</v>
          </cell>
          <cell r="H3557">
            <v>137</v>
          </cell>
          <cell r="I3557">
            <v>0</v>
          </cell>
          <cell r="J3557">
            <v>201901</v>
          </cell>
          <cell r="K3557">
            <v>201800</v>
          </cell>
          <cell r="N3557">
            <v>57582.200000000004</v>
          </cell>
          <cell r="O3557" t="str">
            <v>CRC</v>
          </cell>
        </row>
        <row r="3558">
          <cell r="B3558" t="str">
            <v>NH_CRC_HPIC_PPO</v>
          </cell>
          <cell r="H3558">
            <v>136</v>
          </cell>
          <cell r="I3558">
            <v>0</v>
          </cell>
          <cell r="J3558">
            <v>201902</v>
          </cell>
          <cell r="K3558">
            <v>201800</v>
          </cell>
          <cell r="N3558">
            <v>57189.511333333336</v>
          </cell>
          <cell r="O3558" t="str">
            <v>CRC</v>
          </cell>
        </row>
        <row r="3559">
          <cell r="B3559" t="str">
            <v>NH_CRC_HPIC_PPO</v>
          </cell>
          <cell r="H3559">
            <v>137</v>
          </cell>
          <cell r="I3559">
            <v>0</v>
          </cell>
          <cell r="J3559">
            <v>201903</v>
          </cell>
          <cell r="K3559">
            <v>201800</v>
          </cell>
          <cell r="N3559">
            <v>57824.58</v>
          </cell>
          <cell r="O3559" t="str">
            <v>CRC</v>
          </cell>
        </row>
        <row r="3560">
          <cell r="B3560" t="str">
            <v>NH_CRC_HPIC_PPO</v>
          </cell>
          <cell r="H3560">
            <v>139</v>
          </cell>
          <cell r="I3560">
            <v>0</v>
          </cell>
          <cell r="J3560">
            <v>201904</v>
          </cell>
          <cell r="K3560">
            <v>201800</v>
          </cell>
          <cell r="N3560">
            <v>59962.03</v>
          </cell>
          <cell r="O3560" t="str">
            <v>CRC</v>
          </cell>
        </row>
        <row r="3561">
          <cell r="B3561" t="str">
            <v>NH_CRC_HPIC_PPO</v>
          </cell>
          <cell r="H3561">
            <v>145</v>
          </cell>
          <cell r="I3561">
            <v>0</v>
          </cell>
          <cell r="J3561">
            <v>201905</v>
          </cell>
          <cell r="K3561">
            <v>201800</v>
          </cell>
          <cell r="N3561">
            <v>63205.329999999994</v>
          </cell>
          <cell r="O3561" t="str">
            <v>CRC</v>
          </cell>
        </row>
        <row r="3562">
          <cell r="B3562" t="str">
            <v>NH_CRC_HPIC_PPO</v>
          </cell>
          <cell r="H3562">
            <v>149</v>
          </cell>
          <cell r="I3562">
            <v>0</v>
          </cell>
          <cell r="J3562">
            <v>201906</v>
          </cell>
          <cell r="K3562">
            <v>201800</v>
          </cell>
          <cell r="N3562">
            <v>65349.599999999991</v>
          </cell>
          <cell r="O3562" t="str">
            <v>CRC</v>
          </cell>
        </row>
        <row r="3563">
          <cell r="B3563" t="str">
            <v>NH_CRC_HPIC_PPO</v>
          </cell>
          <cell r="H3563">
            <v>158</v>
          </cell>
          <cell r="I3563">
            <v>0</v>
          </cell>
          <cell r="J3563">
            <v>201907</v>
          </cell>
          <cell r="K3563">
            <v>201800</v>
          </cell>
          <cell r="N3563">
            <v>67781.19</v>
          </cell>
          <cell r="O3563" t="str">
            <v>CRC</v>
          </cell>
        </row>
        <row r="3564">
          <cell r="B3564" t="str">
            <v>NH_CRC_HPIC_PPO</v>
          </cell>
          <cell r="H3564">
            <v>155</v>
          </cell>
          <cell r="I3564">
            <v>0</v>
          </cell>
          <cell r="J3564">
            <v>201908</v>
          </cell>
          <cell r="K3564">
            <v>201800</v>
          </cell>
          <cell r="N3564">
            <v>66670.709999999992</v>
          </cell>
          <cell r="O3564" t="str">
            <v>CRC</v>
          </cell>
        </row>
        <row r="3565">
          <cell r="B3565" t="str">
            <v>NH_CRC_HPIC_PPO</v>
          </cell>
          <cell r="H3565">
            <v>151</v>
          </cell>
          <cell r="I3565">
            <v>0</v>
          </cell>
          <cell r="J3565">
            <v>201909</v>
          </cell>
          <cell r="K3565">
            <v>201800</v>
          </cell>
          <cell r="N3565">
            <v>66090.040000000008</v>
          </cell>
          <cell r="O3565" t="str">
            <v>CRC</v>
          </cell>
        </row>
        <row r="3566">
          <cell r="B3566" t="str">
            <v>NH_CRC_HPIC_PPO</v>
          </cell>
          <cell r="H3566">
            <v>257</v>
          </cell>
          <cell r="I3566">
            <v>0</v>
          </cell>
          <cell r="J3566">
            <v>201901</v>
          </cell>
          <cell r="K3566">
            <v>201800</v>
          </cell>
          <cell r="N3566">
            <v>119249.05000000002</v>
          </cell>
          <cell r="O3566" t="str">
            <v>CRC</v>
          </cell>
        </row>
        <row r="3567">
          <cell r="B3567" t="str">
            <v>NH_CRC_HPIC_PPO</v>
          </cell>
          <cell r="H3567">
            <v>263</v>
          </cell>
          <cell r="I3567">
            <v>0</v>
          </cell>
          <cell r="J3567">
            <v>201902</v>
          </cell>
          <cell r="K3567">
            <v>201800</v>
          </cell>
          <cell r="N3567">
            <v>119865.55000000002</v>
          </cell>
          <cell r="O3567" t="str">
            <v>CRC</v>
          </cell>
        </row>
        <row r="3568">
          <cell r="B3568" t="str">
            <v>NH_CRC_HPIC_PPO</v>
          </cell>
          <cell r="H3568">
            <v>262</v>
          </cell>
          <cell r="I3568">
            <v>0</v>
          </cell>
          <cell r="J3568">
            <v>201903</v>
          </cell>
          <cell r="K3568">
            <v>201800</v>
          </cell>
          <cell r="N3568">
            <v>120313.78000000001</v>
          </cell>
          <cell r="O3568" t="str">
            <v>CRC</v>
          </cell>
        </row>
        <row r="3569">
          <cell r="B3569" t="str">
            <v>NH_CRC_HPIC_PPO</v>
          </cell>
          <cell r="H3569">
            <v>259</v>
          </cell>
          <cell r="I3569">
            <v>0</v>
          </cell>
          <cell r="J3569">
            <v>201904</v>
          </cell>
          <cell r="K3569">
            <v>201800</v>
          </cell>
          <cell r="N3569">
            <v>119312.83000000002</v>
          </cell>
          <cell r="O3569" t="str">
            <v>CRC</v>
          </cell>
        </row>
        <row r="3570">
          <cell r="B3570" t="str">
            <v>NH_CRC_HPIC_PPO</v>
          </cell>
          <cell r="H3570">
            <v>254</v>
          </cell>
          <cell r="I3570">
            <v>0</v>
          </cell>
          <cell r="J3570">
            <v>201905</v>
          </cell>
          <cell r="K3570">
            <v>201800</v>
          </cell>
          <cell r="N3570">
            <v>117114.24000000001</v>
          </cell>
          <cell r="O3570" t="str">
            <v>CRC</v>
          </cell>
        </row>
        <row r="3571">
          <cell r="B3571" t="str">
            <v>NH_CRC_HPIC_PPO</v>
          </cell>
          <cell r="H3571">
            <v>262</v>
          </cell>
          <cell r="I3571">
            <v>0</v>
          </cell>
          <cell r="J3571">
            <v>201906</v>
          </cell>
          <cell r="K3571">
            <v>201800</v>
          </cell>
          <cell r="N3571">
            <v>125951.80999999998</v>
          </cell>
          <cell r="O3571" t="str">
            <v>CRC</v>
          </cell>
        </row>
        <row r="3572">
          <cell r="B3572" t="str">
            <v>NH_CRC_HPIC_PPO</v>
          </cell>
          <cell r="H3572">
            <v>259</v>
          </cell>
          <cell r="I3572">
            <v>0</v>
          </cell>
          <cell r="J3572">
            <v>201907</v>
          </cell>
          <cell r="K3572">
            <v>201800</v>
          </cell>
          <cell r="N3572">
            <v>124987.68</v>
          </cell>
          <cell r="O3572" t="str">
            <v>CRC</v>
          </cell>
        </row>
        <row r="3573">
          <cell r="B3573" t="str">
            <v>NH_CRC_HPIC_PPO</v>
          </cell>
          <cell r="H3573">
            <v>253</v>
          </cell>
          <cell r="I3573">
            <v>0</v>
          </cell>
          <cell r="J3573">
            <v>201908</v>
          </cell>
          <cell r="K3573">
            <v>201800</v>
          </cell>
          <cell r="N3573">
            <v>123138.51999999997</v>
          </cell>
          <cell r="O3573" t="str">
            <v>CRC</v>
          </cell>
        </row>
        <row r="3574">
          <cell r="B3574" t="str">
            <v>NH_CRC_HPIC_PPO</v>
          </cell>
          <cell r="H3574">
            <v>257</v>
          </cell>
          <cell r="I3574">
            <v>0</v>
          </cell>
          <cell r="J3574">
            <v>201909</v>
          </cell>
          <cell r="K3574">
            <v>201800</v>
          </cell>
          <cell r="N3574">
            <v>124909.93999999999</v>
          </cell>
          <cell r="O3574" t="str">
            <v>CRC</v>
          </cell>
        </row>
        <row r="3575">
          <cell r="B3575" t="str">
            <v>NH_CRC_HPIC_PPO</v>
          </cell>
          <cell r="H3575">
            <v>33</v>
          </cell>
          <cell r="I3575">
            <v>0</v>
          </cell>
          <cell r="J3575">
            <v>201901</v>
          </cell>
          <cell r="K3575">
            <v>201800</v>
          </cell>
          <cell r="N3575">
            <v>19297.04</v>
          </cell>
          <cell r="O3575" t="str">
            <v>CRC</v>
          </cell>
        </row>
        <row r="3576">
          <cell r="B3576" t="str">
            <v>NH_CRC_HPIC_PPO</v>
          </cell>
          <cell r="H3576">
            <v>32</v>
          </cell>
          <cell r="I3576">
            <v>0</v>
          </cell>
          <cell r="J3576">
            <v>201902</v>
          </cell>
          <cell r="K3576">
            <v>201800</v>
          </cell>
          <cell r="N3576">
            <v>18502.919999999998</v>
          </cell>
          <cell r="O3576" t="str">
            <v>CRC</v>
          </cell>
        </row>
        <row r="3577">
          <cell r="B3577" t="str">
            <v>NH_CRC_HPIC_PPO</v>
          </cell>
          <cell r="H3577">
            <v>32</v>
          </cell>
          <cell r="I3577">
            <v>0</v>
          </cell>
          <cell r="J3577">
            <v>201903</v>
          </cell>
          <cell r="K3577">
            <v>201800</v>
          </cell>
          <cell r="N3577">
            <v>18502.919999999998</v>
          </cell>
          <cell r="O3577" t="str">
            <v>CRC</v>
          </cell>
        </row>
        <row r="3578">
          <cell r="B3578" t="str">
            <v>NH_CRC_HPIC_PPO</v>
          </cell>
          <cell r="H3578">
            <v>32</v>
          </cell>
          <cell r="I3578">
            <v>0</v>
          </cell>
          <cell r="J3578">
            <v>201904</v>
          </cell>
          <cell r="K3578">
            <v>201800</v>
          </cell>
          <cell r="N3578">
            <v>18502.919999999998</v>
          </cell>
          <cell r="O3578" t="str">
            <v>CRC</v>
          </cell>
        </row>
        <row r="3579">
          <cell r="B3579" t="str">
            <v>NH_CRC_HPIC_PPO</v>
          </cell>
          <cell r="H3579">
            <v>32</v>
          </cell>
          <cell r="I3579">
            <v>0</v>
          </cell>
          <cell r="J3579">
            <v>201905</v>
          </cell>
          <cell r="K3579">
            <v>201800</v>
          </cell>
          <cell r="N3579">
            <v>18502.919999999998</v>
          </cell>
          <cell r="O3579" t="str">
            <v>CRC</v>
          </cell>
        </row>
        <row r="3580">
          <cell r="B3580" t="str">
            <v>NH_CRC_HPIC_PPO</v>
          </cell>
          <cell r="H3580">
            <v>32</v>
          </cell>
          <cell r="I3580">
            <v>0</v>
          </cell>
          <cell r="J3580">
            <v>201906</v>
          </cell>
          <cell r="K3580">
            <v>201800</v>
          </cell>
          <cell r="N3580">
            <v>18502.919999999998</v>
          </cell>
          <cell r="O3580" t="str">
            <v>CRC</v>
          </cell>
        </row>
        <row r="3581">
          <cell r="B3581" t="str">
            <v>NH_CRC_HPIC_PPO</v>
          </cell>
          <cell r="H3581">
            <v>34</v>
          </cell>
          <cell r="I3581">
            <v>0</v>
          </cell>
          <cell r="J3581">
            <v>201907</v>
          </cell>
          <cell r="K3581">
            <v>201800</v>
          </cell>
          <cell r="N3581">
            <v>22116.82</v>
          </cell>
          <cell r="O3581" t="str">
            <v>CRC</v>
          </cell>
        </row>
        <row r="3582">
          <cell r="B3582" t="str">
            <v>NH_CRC_HPIC_PPO</v>
          </cell>
          <cell r="H3582">
            <v>34</v>
          </cell>
          <cell r="I3582">
            <v>0</v>
          </cell>
          <cell r="J3582">
            <v>201908</v>
          </cell>
          <cell r="K3582">
            <v>201800</v>
          </cell>
          <cell r="N3582">
            <v>22116.82</v>
          </cell>
          <cell r="O3582" t="str">
            <v>CRC</v>
          </cell>
        </row>
        <row r="3583">
          <cell r="B3583" t="str">
            <v>NH_CRC_HPIC_PPO</v>
          </cell>
          <cell r="H3583">
            <v>34</v>
          </cell>
          <cell r="I3583">
            <v>0</v>
          </cell>
          <cell r="J3583">
            <v>201909</v>
          </cell>
          <cell r="K3583">
            <v>201800</v>
          </cell>
          <cell r="N3583">
            <v>22116.82</v>
          </cell>
          <cell r="O3583" t="str">
            <v>CRC</v>
          </cell>
        </row>
        <row r="3584">
          <cell r="B3584" t="str">
            <v>NH_CRC_HPIC_PPO</v>
          </cell>
          <cell r="H3584">
            <v>137</v>
          </cell>
          <cell r="I3584">
            <v>0</v>
          </cell>
          <cell r="J3584">
            <v>201901</v>
          </cell>
          <cell r="K3584">
            <v>201800</v>
          </cell>
          <cell r="N3584">
            <v>57871.8</v>
          </cell>
          <cell r="O3584" t="str">
            <v>CRC</v>
          </cell>
        </row>
        <row r="3585">
          <cell r="B3585" t="str">
            <v>NH_CRC_HPIC_PPO</v>
          </cell>
          <cell r="H3585">
            <v>9</v>
          </cell>
          <cell r="I3585">
            <v>0</v>
          </cell>
          <cell r="J3585">
            <v>201901</v>
          </cell>
          <cell r="K3585">
            <v>201808</v>
          </cell>
          <cell r="N3585">
            <v>5138.1400000000003</v>
          </cell>
          <cell r="O3585" t="str">
            <v>CRC</v>
          </cell>
        </row>
        <row r="3586">
          <cell r="B3586" t="str">
            <v>NH_CRC_HPIC_PPO</v>
          </cell>
          <cell r="H3586">
            <v>134</v>
          </cell>
          <cell r="I3586">
            <v>0</v>
          </cell>
          <cell r="J3586">
            <v>201902</v>
          </cell>
          <cell r="K3586">
            <v>201800</v>
          </cell>
          <cell r="N3586">
            <v>56488.78</v>
          </cell>
          <cell r="O3586" t="str">
            <v>CRC</v>
          </cell>
        </row>
        <row r="3587">
          <cell r="B3587" t="str">
            <v>NH_CRC_HPIC_PPO</v>
          </cell>
          <cell r="H3587">
            <v>9</v>
          </cell>
          <cell r="I3587">
            <v>0</v>
          </cell>
          <cell r="J3587">
            <v>201902</v>
          </cell>
          <cell r="K3587">
            <v>201808</v>
          </cell>
          <cell r="N3587">
            <v>5138.1400000000003</v>
          </cell>
          <cell r="O3587" t="str">
            <v>CRC</v>
          </cell>
        </row>
        <row r="3588">
          <cell r="B3588" t="str">
            <v>NH_CRC_HPIC_PPO</v>
          </cell>
          <cell r="H3588">
            <v>135</v>
          </cell>
          <cell r="I3588">
            <v>0</v>
          </cell>
          <cell r="J3588">
            <v>201903</v>
          </cell>
          <cell r="K3588">
            <v>201800</v>
          </cell>
          <cell r="N3588">
            <v>56255.69</v>
          </cell>
          <cell r="O3588" t="str">
            <v>CRC</v>
          </cell>
        </row>
        <row r="3589">
          <cell r="B3589" t="str">
            <v>NH_CRC_HPIC_PPO</v>
          </cell>
          <cell r="H3589">
            <v>9</v>
          </cell>
          <cell r="I3589">
            <v>0</v>
          </cell>
          <cell r="J3589">
            <v>201903</v>
          </cell>
          <cell r="K3589">
            <v>201808</v>
          </cell>
          <cell r="N3589">
            <v>5138.1400000000003</v>
          </cell>
          <cell r="O3589" t="str">
            <v>CRC</v>
          </cell>
        </row>
        <row r="3590">
          <cell r="B3590" t="str">
            <v>NH_CRC_HPIC_PPO</v>
          </cell>
          <cell r="H3590">
            <v>133</v>
          </cell>
          <cell r="I3590">
            <v>0</v>
          </cell>
          <cell r="J3590">
            <v>201904</v>
          </cell>
          <cell r="K3590">
            <v>201800</v>
          </cell>
          <cell r="N3590">
            <v>55770.350000000006</v>
          </cell>
          <cell r="O3590" t="str">
            <v>CRC</v>
          </cell>
        </row>
        <row r="3591">
          <cell r="B3591" t="str">
            <v>NH_CRC_HPIC_PPO</v>
          </cell>
          <cell r="H3591">
            <v>9</v>
          </cell>
          <cell r="I3591">
            <v>0</v>
          </cell>
          <cell r="J3591">
            <v>201904</v>
          </cell>
          <cell r="K3591">
            <v>201808</v>
          </cell>
          <cell r="N3591">
            <v>5138.1400000000003</v>
          </cell>
          <cell r="O3591" t="str">
            <v>CRC</v>
          </cell>
        </row>
        <row r="3592">
          <cell r="B3592" t="str">
            <v>NH_CRC_HPIC_PPO</v>
          </cell>
          <cell r="H3592">
            <v>138</v>
          </cell>
          <cell r="I3592">
            <v>0</v>
          </cell>
          <cell r="J3592">
            <v>201905</v>
          </cell>
          <cell r="K3592">
            <v>201800</v>
          </cell>
          <cell r="N3592">
            <v>56689.06</v>
          </cell>
          <cell r="O3592" t="str">
            <v>CRC</v>
          </cell>
        </row>
        <row r="3593">
          <cell r="B3593" t="str">
            <v>NH_CRC_HPIC_PPO</v>
          </cell>
          <cell r="H3593">
            <v>10</v>
          </cell>
          <cell r="I3593">
            <v>0</v>
          </cell>
          <cell r="J3593">
            <v>201905</v>
          </cell>
          <cell r="K3593">
            <v>201808</v>
          </cell>
          <cell r="N3593">
            <v>5983.23</v>
          </cell>
          <cell r="O3593" t="str">
            <v>CRC</v>
          </cell>
        </row>
        <row r="3594">
          <cell r="B3594" t="str">
            <v>NH_CRC_HPIC_PPO</v>
          </cell>
          <cell r="H3594">
            <v>134</v>
          </cell>
          <cell r="I3594">
            <v>0</v>
          </cell>
          <cell r="J3594">
            <v>201906</v>
          </cell>
          <cell r="K3594">
            <v>201800</v>
          </cell>
          <cell r="N3594">
            <v>55753.619999999995</v>
          </cell>
          <cell r="O3594" t="str">
            <v>CRC</v>
          </cell>
        </row>
        <row r="3595">
          <cell r="B3595" t="str">
            <v>NH_CRC_HPIC_PPO</v>
          </cell>
          <cell r="H3595">
            <v>10</v>
          </cell>
          <cell r="I3595">
            <v>0</v>
          </cell>
          <cell r="J3595">
            <v>201906</v>
          </cell>
          <cell r="K3595">
            <v>201808</v>
          </cell>
          <cell r="N3595">
            <v>5983.23</v>
          </cell>
          <cell r="O3595" t="str">
            <v>CRC</v>
          </cell>
        </row>
        <row r="3596">
          <cell r="B3596" t="str">
            <v>NH_CRC_HPIC_PPO</v>
          </cell>
          <cell r="H3596">
            <v>134</v>
          </cell>
          <cell r="I3596">
            <v>0</v>
          </cell>
          <cell r="J3596">
            <v>201907</v>
          </cell>
          <cell r="K3596">
            <v>201800</v>
          </cell>
          <cell r="N3596">
            <v>55753.619999999995</v>
          </cell>
          <cell r="O3596" t="str">
            <v>CRC</v>
          </cell>
        </row>
        <row r="3597">
          <cell r="B3597" t="str">
            <v>NH_CRC_HPIC_PPO</v>
          </cell>
          <cell r="H3597">
            <v>10</v>
          </cell>
          <cell r="I3597">
            <v>0</v>
          </cell>
          <cell r="J3597">
            <v>201907</v>
          </cell>
          <cell r="K3597">
            <v>201808</v>
          </cell>
          <cell r="N3597">
            <v>5983.23</v>
          </cell>
          <cell r="O3597" t="str">
            <v>CRC</v>
          </cell>
        </row>
        <row r="3598">
          <cell r="B3598" t="str">
            <v>NH_CRC_HPIC_PPO</v>
          </cell>
          <cell r="H3598">
            <v>139</v>
          </cell>
          <cell r="I3598">
            <v>0</v>
          </cell>
          <cell r="J3598">
            <v>201908</v>
          </cell>
          <cell r="K3598">
            <v>201800</v>
          </cell>
          <cell r="N3598">
            <v>68935.14</v>
          </cell>
          <cell r="O3598" t="str">
            <v>CRC</v>
          </cell>
        </row>
        <row r="3599">
          <cell r="B3599" t="str">
            <v>NH_CRC_HPIC_PPO</v>
          </cell>
          <cell r="H3599">
            <v>10</v>
          </cell>
          <cell r="I3599">
            <v>0</v>
          </cell>
          <cell r="J3599">
            <v>201908</v>
          </cell>
          <cell r="K3599">
            <v>201808</v>
          </cell>
          <cell r="N3599">
            <v>6342.26</v>
          </cell>
          <cell r="O3599" t="str">
            <v>CRC</v>
          </cell>
        </row>
        <row r="3600">
          <cell r="B3600" t="str">
            <v>NH_CRC_HPIC_PPO</v>
          </cell>
          <cell r="H3600">
            <v>138</v>
          </cell>
          <cell r="I3600">
            <v>0</v>
          </cell>
          <cell r="J3600">
            <v>201909</v>
          </cell>
          <cell r="K3600">
            <v>201800</v>
          </cell>
          <cell r="N3600">
            <v>68332.649999999994</v>
          </cell>
          <cell r="O3600" t="str">
            <v>CRC</v>
          </cell>
        </row>
        <row r="3601">
          <cell r="B3601" t="str">
            <v>NH_CRC_HPIC_PPO</v>
          </cell>
          <cell r="H3601">
            <v>10</v>
          </cell>
          <cell r="I3601">
            <v>0</v>
          </cell>
          <cell r="J3601">
            <v>201909</v>
          </cell>
          <cell r="K3601">
            <v>201808</v>
          </cell>
          <cell r="N3601">
            <v>6342.26</v>
          </cell>
          <cell r="O3601" t="str">
            <v>CRC</v>
          </cell>
        </row>
        <row r="3602">
          <cell r="B3602" t="str">
            <v>NH_CRC_HPIC_PPO</v>
          </cell>
          <cell r="H3602">
            <v>35</v>
          </cell>
          <cell r="I3602">
            <v>0</v>
          </cell>
          <cell r="J3602">
            <v>201901</v>
          </cell>
          <cell r="K3602">
            <v>201800</v>
          </cell>
          <cell r="N3602">
            <v>22299.54</v>
          </cell>
          <cell r="O3602" t="str">
            <v>CRC</v>
          </cell>
        </row>
        <row r="3603">
          <cell r="B3603" t="str">
            <v>NH_CRC_HPIC_PPO</v>
          </cell>
          <cell r="H3603">
            <v>35</v>
          </cell>
          <cell r="I3603">
            <v>0</v>
          </cell>
          <cell r="J3603">
            <v>201902</v>
          </cell>
          <cell r="K3603">
            <v>201800</v>
          </cell>
          <cell r="N3603">
            <v>22299.54</v>
          </cell>
          <cell r="O3603" t="str">
            <v>CRC</v>
          </cell>
        </row>
        <row r="3604">
          <cell r="B3604" t="str">
            <v>NH_CRC_HPIC_PPO</v>
          </cell>
          <cell r="H3604">
            <v>35</v>
          </cell>
          <cell r="I3604">
            <v>0</v>
          </cell>
          <cell r="J3604">
            <v>201903</v>
          </cell>
          <cell r="K3604">
            <v>201800</v>
          </cell>
          <cell r="N3604">
            <v>22299.54</v>
          </cell>
          <cell r="O3604" t="str">
            <v>CRC</v>
          </cell>
        </row>
        <row r="3605">
          <cell r="B3605" t="str">
            <v>NH_CRC_HPIC_PPO</v>
          </cell>
          <cell r="H3605">
            <v>35</v>
          </cell>
          <cell r="I3605">
            <v>0</v>
          </cell>
          <cell r="J3605">
            <v>201904</v>
          </cell>
          <cell r="K3605">
            <v>201800</v>
          </cell>
          <cell r="N3605">
            <v>22299.54</v>
          </cell>
          <cell r="O3605" t="str">
            <v>CRC</v>
          </cell>
        </row>
        <row r="3606">
          <cell r="B3606" t="str">
            <v>NH_CRC_HPIC_PPO</v>
          </cell>
          <cell r="H3606">
            <v>35</v>
          </cell>
          <cell r="I3606">
            <v>0</v>
          </cell>
          <cell r="J3606">
            <v>201905</v>
          </cell>
          <cell r="K3606">
            <v>201800</v>
          </cell>
          <cell r="N3606">
            <v>22299.54</v>
          </cell>
          <cell r="O3606" t="str">
            <v>CRC</v>
          </cell>
        </row>
        <row r="3607">
          <cell r="B3607" t="str">
            <v>NH_CRC_HPIC_PPO</v>
          </cell>
          <cell r="H3607">
            <v>35</v>
          </cell>
          <cell r="I3607">
            <v>0</v>
          </cell>
          <cell r="J3607">
            <v>201906</v>
          </cell>
          <cell r="K3607">
            <v>201800</v>
          </cell>
          <cell r="N3607">
            <v>22299.54</v>
          </cell>
          <cell r="O3607" t="str">
            <v>CRC</v>
          </cell>
        </row>
        <row r="3608">
          <cell r="B3608" t="str">
            <v>NH_CRC_HPIC_PPO</v>
          </cell>
          <cell r="H3608">
            <v>34</v>
          </cell>
          <cell r="I3608">
            <v>0</v>
          </cell>
          <cell r="J3608">
            <v>201907</v>
          </cell>
          <cell r="K3608">
            <v>201800</v>
          </cell>
          <cell r="N3608">
            <v>21489.9</v>
          </cell>
          <cell r="O3608" t="str">
            <v>CRC</v>
          </cell>
        </row>
        <row r="3609">
          <cell r="B3609" t="str">
            <v>NH_CRC_HPIC_PPO</v>
          </cell>
          <cell r="H3609">
            <v>34</v>
          </cell>
          <cell r="I3609">
            <v>0</v>
          </cell>
          <cell r="J3609">
            <v>201908</v>
          </cell>
          <cell r="K3609">
            <v>201800</v>
          </cell>
          <cell r="N3609">
            <v>21489.9</v>
          </cell>
          <cell r="O3609" t="str">
            <v>CRC</v>
          </cell>
        </row>
        <row r="3610">
          <cell r="B3610" t="str">
            <v>NH_CRC_HPIC_PPO</v>
          </cell>
          <cell r="H3610">
            <v>34</v>
          </cell>
          <cell r="I3610">
            <v>0</v>
          </cell>
          <cell r="J3610">
            <v>201909</v>
          </cell>
          <cell r="K3610">
            <v>201800</v>
          </cell>
          <cell r="N3610">
            <v>23532.93</v>
          </cell>
          <cell r="O3610" t="str">
            <v>CRC</v>
          </cell>
        </row>
        <row r="3611">
          <cell r="B3611" t="str">
            <v>NH_CRC_HPIC_PPO</v>
          </cell>
          <cell r="H3611">
            <v>516</v>
          </cell>
          <cell r="I3611">
            <v>0</v>
          </cell>
          <cell r="J3611">
            <v>201901</v>
          </cell>
          <cell r="K3611">
            <v>201800</v>
          </cell>
          <cell r="N3611">
            <v>264750.26999999996</v>
          </cell>
          <cell r="O3611" t="str">
            <v>CRC</v>
          </cell>
        </row>
        <row r="3612">
          <cell r="B3612" t="str">
            <v>NH_CRC_HPIC_PPO</v>
          </cell>
          <cell r="H3612">
            <v>14</v>
          </cell>
          <cell r="I3612">
            <v>0</v>
          </cell>
          <cell r="J3612">
            <v>201901</v>
          </cell>
          <cell r="K3612">
            <v>201808</v>
          </cell>
          <cell r="N3612">
            <v>10131.25</v>
          </cell>
          <cell r="O3612" t="str">
            <v>CRC</v>
          </cell>
        </row>
        <row r="3613">
          <cell r="B3613" t="str">
            <v>NH_CRC_HPIC_PPO</v>
          </cell>
          <cell r="H3613">
            <v>512</v>
          </cell>
          <cell r="I3613">
            <v>0</v>
          </cell>
          <cell r="J3613">
            <v>201902</v>
          </cell>
          <cell r="K3613">
            <v>201800</v>
          </cell>
          <cell r="N3613">
            <v>264569.8</v>
          </cell>
          <cell r="O3613" t="str">
            <v>CRC</v>
          </cell>
        </row>
        <row r="3614">
          <cell r="B3614" t="str">
            <v>NH_CRC_HPIC_PPO</v>
          </cell>
          <cell r="H3614">
            <v>14</v>
          </cell>
          <cell r="I3614">
            <v>0</v>
          </cell>
          <cell r="J3614">
            <v>201902</v>
          </cell>
          <cell r="K3614">
            <v>201808</v>
          </cell>
          <cell r="N3614">
            <v>10131.25</v>
          </cell>
          <cell r="O3614" t="str">
            <v>CRC</v>
          </cell>
        </row>
        <row r="3615">
          <cell r="B3615" t="str">
            <v>NH_CRC_HPIC_PPO</v>
          </cell>
          <cell r="H3615">
            <v>512</v>
          </cell>
          <cell r="I3615">
            <v>0</v>
          </cell>
          <cell r="J3615">
            <v>201903</v>
          </cell>
          <cell r="K3615">
            <v>201800</v>
          </cell>
          <cell r="N3615">
            <v>264090.89</v>
          </cell>
          <cell r="O3615" t="str">
            <v>CRC</v>
          </cell>
        </row>
        <row r="3616">
          <cell r="B3616" t="str">
            <v>NH_CRC_HPIC_PPO</v>
          </cell>
          <cell r="H3616">
            <v>14</v>
          </cell>
          <cell r="I3616">
            <v>0</v>
          </cell>
          <cell r="J3616">
            <v>201903</v>
          </cell>
          <cell r="K3616">
            <v>201808</v>
          </cell>
          <cell r="N3616">
            <v>10131.25</v>
          </cell>
          <cell r="O3616" t="str">
            <v>CRC</v>
          </cell>
        </row>
        <row r="3617">
          <cell r="B3617" t="str">
            <v>NH_CRC_HPIC_PPO</v>
          </cell>
          <cell r="H3617">
            <v>509</v>
          </cell>
          <cell r="I3617">
            <v>0</v>
          </cell>
          <cell r="J3617">
            <v>201904</v>
          </cell>
          <cell r="K3617">
            <v>201800</v>
          </cell>
          <cell r="N3617">
            <v>262627.34999999998</v>
          </cell>
          <cell r="O3617" t="str">
            <v>CRC</v>
          </cell>
        </row>
        <row r="3618">
          <cell r="B3618" t="str">
            <v>NH_CRC_HPIC_PPO</v>
          </cell>
          <cell r="H3618">
            <v>14</v>
          </cell>
          <cell r="I3618">
            <v>0</v>
          </cell>
          <cell r="J3618">
            <v>201904</v>
          </cell>
          <cell r="K3618">
            <v>201808</v>
          </cell>
          <cell r="N3618">
            <v>10131.25</v>
          </cell>
          <cell r="O3618" t="str">
            <v>CRC</v>
          </cell>
        </row>
        <row r="3619">
          <cell r="B3619" t="str">
            <v>NH_CRC_HPIC_PPO</v>
          </cell>
          <cell r="H3619">
            <v>509</v>
          </cell>
          <cell r="I3619">
            <v>0</v>
          </cell>
          <cell r="J3619">
            <v>201905</v>
          </cell>
          <cell r="K3619">
            <v>201800</v>
          </cell>
          <cell r="N3619">
            <v>264429</v>
          </cell>
          <cell r="O3619" t="str">
            <v>CRC</v>
          </cell>
        </row>
        <row r="3620">
          <cell r="B3620" t="str">
            <v>NH_CRC_HPIC_PPO</v>
          </cell>
          <cell r="H3620">
            <v>14</v>
          </cell>
          <cell r="I3620">
            <v>0</v>
          </cell>
          <cell r="J3620">
            <v>201905</v>
          </cell>
          <cell r="K3620">
            <v>201808</v>
          </cell>
          <cell r="N3620">
            <v>10131.25</v>
          </cell>
          <cell r="O3620" t="str">
            <v>CRC</v>
          </cell>
        </row>
        <row r="3621">
          <cell r="B3621" t="str">
            <v>NH_CRC_HPIC_PPO</v>
          </cell>
          <cell r="H3621">
            <v>513</v>
          </cell>
          <cell r="I3621">
            <v>0</v>
          </cell>
          <cell r="J3621">
            <v>201906</v>
          </cell>
          <cell r="K3621">
            <v>201800</v>
          </cell>
          <cell r="N3621">
            <v>264352.34999999998</v>
          </cell>
          <cell r="O3621" t="str">
            <v>CRC</v>
          </cell>
        </row>
        <row r="3622">
          <cell r="B3622" t="str">
            <v>NH_CRC_HPIC_PPO</v>
          </cell>
          <cell r="H3622">
            <v>14</v>
          </cell>
          <cell r="I3622">
            <v>0</v>
          </cell>
          <cell r="J3622">
            <v>201906</v>
          </cell>
          <cell r="K3622">
            <v>201808</v>
          </cell>
          <cell r="N3622">
            <v>10131.25</v>
          </cell>
          <cell r="O3622" t="str">
            <v>CRC</v>
          </cell>
        </row>
        <row r="3623">
          <cell r="B3623" t="str">
            <v>NH_CRC_HPIC_PPO</v>
          </cell>
          <cell r="H3623">
            <v>529</v>
          </cell>
          <cell r="I3623">
            <v>0</v>
          </cell>
          <cell r="J3623">
            <v>201907</v>
          </cell>
          <cell r="K3623">
            <v>201800</v>
          </cell>
          <cell r="N3623">
            <v>270890.17000000004</v>
          </cell>
          <cell r="O3623" t="str">
            <v>CRC</v>
          </cell>
        </row>
        <row r="3624">
          <cell r="B3624" t="str">
            <v>NH_CRC_HPIC_PPO</v>
          </cell>
          <cell r="H3624">
            <v>14</v>
          </cell>
          <cell r="I3624">
            <v>0</v>
          </cell>
          <cell r="J3624">
            <v>201907</v>
          </cell>
          <cell r="K3624">
            <v>201808</v>
          </cell>
          <cell r="N3624">
            <v>10131.25</v>
          </cell>
          <cell r="O3624" t="str">
            <v>CRC</v>
          </cell>
        </row>
        <row r="3625">
          <cell r="B3625" t="str">
            <v>NH_CRC_HPIC_PPO</v>
          </cell>
          <cell r="H3625">
            <v>530</v>
          </cell>
          <cell r="I3625">
            <v>0</v>
          </cell>
          <cell r="J3625">
            <v>201908</v>
          </cell>
          <cell r="K3625">
            <v>201800</v>
          </cell>
          <cell r="N3625">
            <v>271875.48</v>
          </cell>
          <cell r="O3625" t="str">
            <v>CRC</v>
          </cell>
        </row>
        <row r="3626">
          <cell r="B3626" t="str">
            <v>NH_CRC_HPIC_PPO</v>
          </cell>
          <cell r="H3626">
            <v>14</v>
          </cell>
          <cell r="I3626">
            <v>0</v>
          </cell>
          <cell r="J3626">
            <v>201908</v>
          </cell>
          <cell r="K3626">
            <v>201808</v>
          </cell>
          <cell r="N3626">
            <v>10131.25</v>
          </cell>
          <cell r="O3626" t="str">
            <v>CRC</v>
          </cell>
        </row>
        <row r="3627">
          <cell r="B3627" t="str">
            <v>NH_CRC_HPIC_PPO</v>
          </cell>
          <cell r="H3627">
            <v>527</v>
          </cell>
          <cell r="I3627">
            <v>0</v>
          </cell>
          <cell r="J3627">
            <v>201909</v>
          </cell>
          <cell r="K3627">
            <v>201800</v>
          </cell>
          <cell r="N3627">
            <v>270624.18000000005</v>
          </cell>
          <cell r="O3627" t="str">
            <v>CRC</v>
          </cell>
        </row>
        <row r="3628">
          <cell r="B3628" t="str">
            <v>NH_CRC_HPIC_PPO</v>
          </cell>
          <cell r="H3628">
            <v>14</v>
          </cell>
          <cell r="I3628">
            <v>0</v>
          </cell>
          <cell r="J3628">
            <v>201909</v>
          </cell>
          <cell r="K3628">
            <v>201808</v>
          </cell>
          <cell r="N3628">
            <v>10131.25</v>
          </cell>
          <cell r="O3628" t="str">
            <v>CRC</v>
          </cell>
        </row>
        <row r="3629">
          <cell r="B3629" t="str">
            <v>NH_CRC_HPIC_PPO</v>
          </cell>
          <cell r="H3629">
            <v>51</v>
          </cell>
          <cell r="I3629">
            <v>0</v>
          </cell>
          <cell r="J3629">
            <v>201901</v>
          </cell>
          <cell r="K3629">
            <v>201800</v>
          </cell>
          <cell r="N3629">
            <v>28981.559999999998</v>
          </cell>
          <cell r="O3629" t="str">
            <v>CRC</v>
          </cell>
        </row>
        <row r="3630">
          <cell r="B3630" t="str">
            <v>NH_CRC_HPIC_PPO</v>
          </cell>
          <cell r="H3630">
            <v>6</v>
          </cell>
          <cell r="I3630">
            <v>0</v>
          </cell>
          <cell r="J3630">
            <v>201901</v>
          </cell>
          <cell r="K3630">
            <v>201808</v>
          </cell>
          <cell r="N3630">
            <v>3428.1299999999997</v>
          </cell>
          <cell r="O3630" t="str">
            <v>CRC</v>
          </cell>
        </row>
        <row r="3631">
          <cell r="B3631" t="str">
            <v>NH_CRC_HPIC_PPO</v>
          </cell>
          <cell r="H3631">
            <v>51</v>
          </cell>
          <cell r="I3631">
            <v>0</v>
          </cell>
          <cell r="J3631">
            <v>201902</v>
          </cell>
          <cell r="K3631">
            <v>201800</v>
          </cell>
          <cell r="N3631">
            <v>28686.67</v>
          </cell>
          <cell r="O3631" t="str">
            <v>CRC</v>
          </cell>
        </row>
        <row r="3632">
          <cell r="B3632" t="str">
            <v>NH_CRC_HPIC_PPO</v>
          </cell>
          <cell r="H3632">
            <v>3</v>
          </cell>
          <cell r="I3632">
            <v>0</v>
          </cell>
          <cell r="J3632">
            <v>201902</v>
          </cell>
          <cell r="K3632">
            <v>201808</v>
          </cell>
          <cell r="N3632">
            <v>3537.23</v>
          </cell>
          <cell r="O3632" t="str">
            <v>CRC</v>
          </cell>
        </row>
        <row r="3633">
          <cell r="B3633" t="str">
            <v>NH_CRC_HPIC_PPO</v>
          </cell>
          <cell r="H3633">
            <v>52</v>
          </cell>
          <cell r="I3633">
            <v>0</v>
          </cell>
          <cell r="J3633">
            <v>201903</v>
          </cell>
          <cell r="K3633">
            <v>201800</v>
          </cell>
          <cell r="N3633">
            <v>29639.43</v>
          </cell>
          <cell r="O3633" t="str">
            <v>CRC</v>
          </cell>
        </row>
        <row r="3634">
          <cell r="B3634" t="str">
            <v>NH_CRC_HPIC_PPO</v>
          </cell>
          <cell r="H3634">
            <v>3</v>
          </cell>
          <cell r="I3634">
            <v>0</v>
          </cell>
          <cell r="J3634">
            <v>201903</v>
          </cell>
          <cell r="K3634">
            <v>201808</v>
          </cell>
          <cell r="N3634">
            <v>2638.55</v>
          </cell>
          <cell r="O3634" t="str">
            <v>CRC</v>
          </cell>
        </row>
        <row r="3635">
          <cell r="B3635" t="str">
            <v>NH_CRC_HPIC_PPO</v>
          </cell>
          <cell r="H3635">
            <v>60</v>
          </cell>
          <cell r="I3635">
            <v>0</v>
          </cell>
          <cell r="J3635">
            <v>201904</v>
          </cell>
          <cell r="K3635">
            <v>201800</v>
          </cell>
          <cell r="N3635">
            <v>32678.019999999997</v>
          </cell>
          <cell r="O3635" t="str">
            <v>CRC</v>
          </cell>
        </row>
        <row r="3636">
          <cell r="B3636" t="str">
            <v>NH_CRC_HPIC_PPO</v>
          </cell>
          <cell r="H3636">
            <v>3</v>
          </cell>
          <cell r="I3636">
            <v>0</v>
          </cell>
          <cell r="J3636">
            <v>201904</v>
          </cell>
          <cell r="K3636">
            <v>201808</v>
          </cell>
          <cell r="N3636">
            <v>2638.55</v>
          </cell>
          <cell r="O3636" t="str">
            <v>CRC</v>
          </cell>
        </row>
        <row r="3637">
          <cell r="B3637" t="str">
            <v>NH_CRC_HPIC_PPO</v>
          </cell>
          <cell r="H3637">
            <v>60</v>
          </cell>
          <cell r="I3637">
            <v>0</v>
          </cell>
          <cell r="J3637">
            <v>201905</v>
          </cell>
          <cell r="K3637">
            <v>201800</v>
          </cell>
          <cell r="N3637">
            <v>32678.019999999997</v>
          </cell>
          <cell r="O3637" t="str">
            <v>CRC</v>
          </cell>
        </row>
        <row r="3638">
          <cell r="B3638" t="str">
            <v>NH_CRC_HPIC_PPO</v>
          </cell>
          <cell r="H3638">
            <v>3</v>
          </cell>
          <cell r="I3638">
            <v>0</v>
          </cell>
          <cell r="J3638">
            <v>201905</v>
          </cell>
          <cell r="K3638">
            <v>201808</v>
          </cell>
          <cell r="N3638">
            <v>2638.55</v>
          </cell>
          <cell r="O3638" t="str">
            <v>CRC</v>
          </cell>
        </row>
        <row r="3639">
          <cell r="B3639" t="str">
            <v>NH_CRC_HPIC_PPO</v>
          </cell>
          <cell r="H3639">
            <v>58</v>
          </cell>
          <cell r="I3639">
            <v>0</v>
          </cell>
          <cell r="J3639">
            <v>201906</v>
          </cell>
          <cell r="K3639">
            <v>201800</v>
          </cell>
          <cell r="N3639">
            <v>31385</v>
          </cell>
          <cell r="O3639" t="str">
            <v>CRC</v>
          </cell>
        </row>
        <row r="3640">
          <cell r="B3640" t="str">
            <v>NH_CRC_HPIC_PPO</v>
          </cell>
          <cell r="H3640">
            <v>3</v>
          </cell>
          <cell r="I3640">
            <v>0</v>
          </cell>
          <cell r="J3640">
            <v>201906</v>
          </cell>
          <cell r="K3640">
            <v>201808</v>
          </cell>
          <cell r="N3640">
            <v>2638.55</v>
          </cell>
          <cell r="O3640" t="str">
            <v>CRC</v>
          </cell>
        </row>
        <row r="3641">
          <cell r="B3641" t="str">
            <v>NH_CRC_HPIC_PPO</v>
          </cell>
          <cell r="H3641">
            <v>53</v>
          </cell>
          <cell r="I3641">
            <v>0</v>
          </cell>
          <cell r="J3641">
            <v>201907</v>
          </cell>
          <cell r="K3641">
            <v>201800</v>
          </cell>
          <cell r="N3641">
            <v>29001.37</v>
          </cell>
          <cell r="O3641" t="str">
            <v>CRC</v>
          </cell>
        </row>
        <row r="3642">
          <cell r="B3642" t="str">
            <v>NH_CRC_HPIC_PPO</v>
          </cell>
          <cell r="H3642">
            <v>3</v>
          </cell>
          <cell r="I3642">
            <v>0</v>
          </cell>
          <cell r="J3642">
            <v>201907</v>
          </cell>
          <cell r="K3642">
            <v>201808</v>
          </cell>
          <cell r="N3642">
            <v>2638.55</v>
          </cell>
          <cell r="O3642" t="str">
            <v>CRC</v>
          </cell>
        </row>
        <row r="3643">
          <cell r="B3643" t="str">
            <v>NH_CRC_HPIC_PPO</v>
          </cell>
          <cell r="H3643">
            <v>54</v>
          </cell>
          <cell r="I3643">
            <v>0</v>
          </cell>
          <cell r="J3643">
            <v>201908</v>
          </cell>
          <cell r="K3643">
            <v>201800</v>
          </cell>
          <cell r="N3643">
            <v>28885.699999999997</v>
          </cell>
          <cell r="O3643" t="str">
            <v>CRC</v>
          </cell>
        </row>
        <row r="3644">
          <cell r="B3644" t="str">
            <v>NH_CRC_HPIC_PPO</v>
          </cell>
          <cell r="H3644">
            <v>4</v>
          </cell>
          <cell r="I3644">
            <v>0</v>
          </cell>
          <cell r="J3644">
            <v>201908</v>
          </cell>
          <cell r="K3644">
            <v>201808</v>
          </cell>
          <cell r="N3644">
            <v>3324.8</v>
          </cell>
          <cell r="O3644" t="str">
            <v>CRC</v>
          </cell>
        </row>
        <row r="3645">
          <cell r="B3645" t="str">
            <v>NH_CRC_HPIC_PPO</v>
          </cell>
          <cell r="H3645">
            <v>52</v>
          </cell>
          <cell r="I3645">
            <v>0</v>
          </cell>
          <cell r="J3645">
            <v>201909</v>
          </cell>
          <cell r="K3645">
            <v>201800</v>
          </cell>
          <cell r="N3645">
            <v>27592.68</v>
          </cell>
          <cell r="O3645" t="str">
            <v>CRC</v>
          </cell>
        </row>
        <row r="3646">
          <cell r="B3646" t="str">
            <v>NH_CRC_HPIC_PPO</v>
          </cell>
          <cell r="H3646">
            <v>7</v>
          </cell>
          <cell r="I3646">
            <v>0</v>
          </cell>
          <cell r="J3646">
            <v>201909</v>
          </cell>
          <cell r="K3646">
            <v>201808</v>
          </cell>
          <cell r="N3646">
            <v>5612.34</v>
          </cell>
          <cell r="O3646" t="str">
            <v>CRC</v>
          </cell>
        </row>
        <row r="3647">
          <cell r="B3647" t="str">
            <v>NH_CRC_HPIC_PPO</v>
          </cell>
          <cell r="H3647">
            <v>211</v>
          </cell>
          <cell r="I3647">
            <v>0</v>
          </cell>
          <cell r="J3647">
            <v>201901</v>
          </cell>
          <cell r="K3647">
            <v>201800</v>
          </cell>
          <cell r="N3647">
            <v>130707.91000000002</v>
          </cell>
          <cell r="O3647" t="str">
            <v>CRC</v>
          </cell>
        </row>
        <row r="3648">
          <cell r="B3648" t="str">
            <v>NH_CRC_HPIC_PPO</v>
          </cell>
          <cell r="H3648">
            <v>216</v>
          </cell>
          <cell r="I3648">
            <v>0</v>
          </cell>
          <cell r="J3648">
            <v>201902</v>
          </cell>
          <cell r="K3648">
            <v>201800</v>
          </cell>
          <cell r="N3648">
            <v>133531.06</v>
          </cell>
          <cell r="O3648" t="str">
            <v>CRC</v>
          </cell>
        </row>
        <row r="3649">
          <cell r="B3649" t="str">
            <v>NH_CRC_HPIC_PPO</v>
          </cell>
          <cell r="H3649">
            <v>213</v>
          </cell>
          <cell r="I3649">
            <v>0</v>
          </cell>
          <cell r="J3649">
            <v>201903</v>
          </cell>
          <cell r="K3649">
            <v>201800</v>
          </cell>
          <cell r="N3649">
            <v>131778.79999999999</v>
          </cell>
          <cell r="O3649" t="str">
            <v>CRC</v>
          </cell>
        </row>
        <row r="3650">
          <cell r="B3650" t="str">
            <v>NH_CRC_HPIC_PPO</v>
          </cell>
          <cell r="H3650">
            <v>218</v>
          </cell>
          <cell r="I3650">
            <v>0</v>
          </cell>
          <cell r="J3650">
            <v>201904</v>
          </cell>
          <cell r="K3650">
            <v>201800</v>
          </cell>
          <cell r="N3650">
            <v>133822.84</v>
          </cell>
          <cell r="O3650" t="str">
            <v>CRC</v>
          </cell>
        </row>
        <row r="3651">
          <cell r="B3651" t="str">
            <v>NH_CRC_HPIC_PPO</v>
          </cell>
          <cell r="H3651">
            <v>221</v>
          </cell>
          <cell r="I3651">
            <v>0</v>
          </cell>
          <cell r="J3651">
            <v>201905</v>
          </cell>
          <cell r="K3651">
            <v>201800</v>
          </cell>
          <cell r="N3651">
            <v>134670.72000000003</v>
          </cell>
          <cell r="O3651" t="str">
            <v>CRC</v>
          </cell>
        </row>
        <row r="3652">
          <cell r="B3652" t="str">
            <v>NH_CRC_HPIC_PPO</v>
          </cell>
          <cell r="H3652">
            <v>219</v>
          </cell>
          <cell r="I3652">
            <v>0</v>
          </cell>
          <cell r="J3652">
            <v>201906</v>
          </cell>
          <cell r="K3652">
            <v>201800</v>
          </cell>
          <cell r="N3652">
            <v>133860.77000000002</v>
          </cell>
          <cell r="O3652" t="str">
            <v>CRC</v>
          </cell>
        </row>
        <row r="3653">
          <cell r="B3653" t="str">
            <v>NH_CRC_HPIC_PPO</v>
          </cell>
          <cell r="H3653">
            <v>218</v>
          </cell>
          <cell r="I3653">
            <v>0</v>
          </cell>
          <cell r="J3653">
            <v>201907</v>
          </cell>
          <cell r="K3653">
            <v>201800</v>
          </cell>
          <cell r="N3653">
            <v>134479.40000000002</v>
          </cell>
          <cell r="O3653" t="str">
            <v>CRC</v>
          </cell>
        </row>
        <row r="3654">
          <cell r="B3654" t="str">
            <v>NH_CRC_HPIC_PPO</v>
          </cell>
          <cell r="H3654">
            <v>221</v>
          </cell>
          <cell r="I3654">
            <v>0</v>
          </cell>
          <cell r="J3654">
            <v>201908</v>
          </cell>
          <cell r="K3654">
            <v>201800</v>
          </cell>
          <cell r="N3654">
            <v>136245.5</v>
          </cell>
          <cell r="O3654" t="str">
            <v>CRC</v>
          </cell>
        </row>
        <row r="3655">
          <cell r="B3655" t="str">
            <v>NH_CRC_HPIC_PPO</v>
          </cell>
          <cell r="H3655">
            <v>220</v>
          </cell>
          <cell r="I3655">
            <v>0</v>
          </cell>
          <cell r="J3655">
            <v>201909</v>
          </cell>
          <cell r="K3655">
            <v>201800</v>
          </cell>
          <cell r="N3655">
            <v>135670.63</v>
          </cell>
          <cell r="O3655" t="str">
            <v>CRC</v>
          </cell>
        </row>
        <row r="3656">
          <cell r="B3656" t="str">
            <v>NH_ERF_HPHCNE_HMO_POS</v>
          </cell>
          <cell r="H3656">
            <v>9817</v>
          </cell>
          <cell r="I3656">
            <v>76</v>
          </cell>
          <cell r="J3656">
            <v>201901</v>
          </cell>
          <cell r="K3656">
            <v>201800</v>
          </cell>
          <cell r="N3656">
            <v>5829874.4799999995</v>
          </cell>
          <cell r="O3656" t="str">
            <v>ERF</v>
          </cell>
        </row>
        <row r="3657">
          <cell r="B3657" t="str">
            <v>NH_ERF_HPHCNE_HMO_POS</v>
          </cell>
          <cell r="H3657">
            <v>205</v>
          </cell>
          <cell r="I3657">
            <v>5</v>
          </cell>
          <cell r="J3657">
            <v>201901</v>
          </cell>
          <cell r="K3657">
            <v>201808</v>
          </cell>
          <cell r="N3657">
            <v>103957.01</v>
          </cell>
          <cell r="O3657" t="str">
            <v>ERF</v>
          </cell>
        </row>
        <row r="3658">
          <cell r="B3658" t="str">
            <v>NH_ERF_HPHCNE_HMO_POS</v>
          </cell>
          <cell r="H3658">
            <v>9839</v>
          </cell>
          <cell r="I3658">
            <v>77</v>
          </cell>
          <cell r="J3658">
            <v>201902</v>
          </cell>
          <cell r="K3658">
            <v>201800</v>
          </cell>
          <cell r="N3658">
            <v>5940072.5404494368</v>
          </cell>
          <cell r="O3658" t="str">
            <v>ERF</v>
          </cell>
        </row>
        <row r="3659">
          <cell r="B3659" t="str">
            <v>NH_ERF_HPHCNE_HMO_POS</v>
          </cell>
          <cell r="H3659">
            <v>201</v>
          </cell>
          <cell r="I3659">
            <v>5</v>
          </cell>
          <cell r="J3659">
            <v>201902</v>
          </cell>
          <cell r="K3659">
            <v>201808</v>
          </cell>
          <cell r="N3659">
            <v>102032.2</v>
          </cell>
          <cell r="O3659" t="str">
            <v>ERF</v>
          </cell>
        </row>
        <row r="3660">
          <cell r="B3660" t="str">
            <v>NH_ERF_HPHCNE_HMO_POS</v>
          </cell>
          <cell r="H3660">
            <v>9868</v>
          </cell>
          <cell r="I3660">
            <v>79</v>
          </cell>
          <cell r="J3660">
            <v>201903</v>
          </cell>
          <cell r="K3660">
            <v>201800</v>
          </cell>
          <cell r="N3660">
            <v>5957801.2499999991</v>
          </cell>
          <cell r="O3660" t="str">
            <v>ERF</v>
          </cell>
        </row>
        <row r="3661">
          <cell r="B3661" t="str">
            <v>NH_ERF_HPHCNE_HMO_POS</v>
          </cell>
          <cell r="H3661">
            <v>197</v>
          </cell>
          <cell r="I3661">
            <v>4</v>
          </cell>
          <cell r="J3661">
            <v>201903</v>
          </cell>
          <cell r="K3661">
            <v>201808</v>
          </cell>
          <cell r="N3661">
            <v>98854.39</v>
          </cell>
          <cell r="O3661" t="str">
            <v>ERF</v>
          </cell>
        </row>
        <row r="3662">
          <cell r="B3662" t="str">
            <v>NH_ERF_HPHCNE_HMO_POS</v>
          </cell>
          <cell r="H3662">
            <v>9879</v>
          </cell>
          <cell r="I3662">
            <v>84</v>
          </cell>
          <cell r="J3662">
            <v>201904</v>
          </cell>
          <cell r="K3662">
            <v>201800</v>
          </cell>
          <cell r="N3662">
            <v>5970317.0699999975</v>
          </cell>
          <cell r="O3662" t="str">
            <v>ERF</v>
          </cell>
        </row>
        <row r="3663">
          <cell r="B3663" t="str">
            <v>NH_ERF_HPHCNE_HMO_POS</v>
          </cell>
          <cell r="H3663">
            <v>195</v>
          </cell>
          <cell r="I3663">
            <v>4</v>
          </cell>
          <cell r="J3663">
            <v>201904</v>
          </cell>
          <cell r="K3663">
            <v>201808</v>
          </cell>
          <cell r="N3663">
            <v>97906.55</v>
          </cell>
          <cell r="O3663" t="str">
            <v>ERF</v>
          </cell>
        </row>
        <row r="3664">
          <cell r="B3664" t="str">
            <v>NH_ERF_HPHCNE_HMO_POS</v>
          </cell>
          <cell r="H3664">
            <v>9938</v>
          </cell>
          <cell r="I3664">
            <v>85</v>
          </cell>
          <cell r="J3664">
            <v>201905</v>
          </cell>
          <cell r="K3664">
            <v>201800</v>
          </cell>
          <cell r="N3664">
            <v>6008717.9499999983</v>
          </cell>
          <cell r="O3664" t="str">
            <v>ERF</v>
          </cell>
        </row>
        <row r="3665">
          <cell r="B3665" t="str">
            <v>NH_ERF_HPHCNE_HMO_POS</v>
          </cell>
          <cell r="H3665">
            <v>204</v>
          </cell>
          <cell r="I3665">
            <v>4</v>
          </cell>
          <cell r="J3665">
            <v>201905</v>
          </cell>
          <cell r="K3665">
            <v>201808</v>
          </cell>
          <cell r="N3665">
            <v>100679.67</v>
          </cell>
          <cell r="O3665" t="str">
            <v>ERF</v>
          </cell>
        </row>
        <row r="3666">
          <cell r="B3666" t="str">
            <v>NH_ERF_HPHCNE_HMO_POS</v>
          </cell>
          <cell r="H3666">
            <v>9985</v>
          </cell>
          <cell r="I3666">
            <v>84</v>
          </cell>
          <cell r="J3666">
            <v>201906</v>
          </cell>
          <cell r="K3666">
            <v>201800</v>
          </cell>
          <cell r="N3666">
            <v>6037349.3500000006</v>
          </cell>
          <cell r="O3666" t="str">
            <v>ERF</v>
          </cell>
        </row>
        <row r="3667">
          <cell r="B3667" t="str">
            <v>NH_ERF_HPHCNE_HMO_POS</v>
          </cell>
          <cell r="H3667">
            <v>213</v>
          </cell>
          <cell r="I3667">
            <v>3</v>
          </cell>
          <cell r="J3667">
            <v>201906</v>
          </cell>
          <cell r="K3667">
            <v>201808</v>
          </cell>
          <cell r="N3667">
            <v>106663.74</v>
          </cell>
          <cell r="O3667" t="str">
            <v>ERF</v>
          </cell>
        </row>
        <row r="3668">
          <cell r="B3668" t="str">
            <v>NH_ERF_HPHCNE_HMO_POS</v>
          </cell>
          <cell r="H3668">
            <v>10027</v>
          </cell>
          <cell r="I3668">
            <v>84</v>
          </cell>
          <cell r="J3668">
            <v>201907</v>
          </cell>
          <cell r="K3668">
            <v>201800</v>
          </cell>
          <cell r="N3668">
            <v>6074260.8199999984</v>
          </cell>
          <cell r="O3668" t="str">
            <v>ERF</v>
          </cell>
        </row>
        <row r="3669">
          <cell r="B3669" t="str">
            <v>NH_ERF_HPHCNE_HMO_POS</v>
          </cell>
          <cell r="H3669">
            <v>228</v>
          </cell>
          <cell r="I3669">
            <v>3</v>
          </cell>
          <cell r="J3669">
            <v>201907</v>
          </cell>
          <cell r="K3669">
            <v>201808</v>
          </cell>
          <cell r="N3669">
            <v>114113.64</v>
          </cell>
          <cell r="O3669" t="str">
            <v>ERF</v>
          </cell>
        </row>
        <row r="3670">
          <cell r="B3670" t="str">
            <v>NH_ERF_HPHCNE_HMO_POS</v>
          </cell>
          <cell r="H3670">
            <v>10042</v>
          </cell>
          <cell r="I3670">
            <v>86</v>
          </cell>
          <cell r="J3670">
            <v>201908</v>
          </cell>
          <cell r="K3670">
            <v>201800</v>
          </cell>
          <cell r="N3670">
            <v>6083683.7299999977</v>
          </cell>
          <cell r="O3670" t="str">
            <v>ERF</v>
          </cell>
        </row>
        <row r="3671">
          <cell r="B3671" t="str">
            <v>NH_ERF_HPHCNE_HMO_POS</v>
          </cell>
          <cell r="H3671">
            <v>233</v>
          </cell>
          <cell r="I3671">
            <v>3</v>
          </cell>
          <cell r="J3671">
            <v>201908</v>
          </cell>
          <cell r="K3671">
            <v>201808</v>
          </cell>
          <cell r="N3671">
            <v>115901.32999999999</v>
          </cell>
          <cell r="O3671" t="str">
            <v>ERF</v>
          </cell>
        </row>
        <row r="3672">
          <cell r="B3672" t="str">
            <v>NH_ERF_HPHCNE_HMO_POS</v>
          </cell>
          <cell r="H3672">
            <v>10057</v>
          </cell>
          <cell r="I3672">
            <v>87</v>
          </cell>
          <cell r="J3672">
            <v>201909</v>
          </cell>
          <cell r="K3672">
            <v>201800</v>
          </cell>
          <cell r="N3672">
            <v>6083188.8300000019</v>
          </cell>
          <cell r="O3672" t="str">
            <v>ERF</v>
          </cell>
        </row>
        <row r="3673">
          <cell r="B3673" t="str">
            <v>NH_ERF_HPHCNE_HMO_POS</v>
          </cell>
          <cell r="H3673">
            <v>232</v>
          </cell>
          <cell r="I3673">
            <v>4</v>
          </cell>
          <cell r="J3673">
            <v>201909</v>
          </cell>
          <cell r="K3673">
            <v>201808</v>
          </cell>
          <cell r="N3673">
            <v>118013.31</v>
          </cell>
          <cell r="O3673" t="str">
            <v>ERF</v>
          </cell>
        </row>
        <row r="3674">
          <cell r="B3674" t="str">
            <v>NH_ERF_HPHCNE_HMO_POS</v>
          </cell>
          <cell r="H3674">
            <v>194</v>
          </cell>
          <cell r="I3674">
            <v>0</v>
          </cell>
          <cell r="J3674">
            <v>201901</v>
          </cell>
          <cell r="K3674">
            <v>201800</v>
          </cell>
          <cell r="N3674">
            <v>104224.78</v>
          </cell>
          <cell r="O3674" t="str">
            <v>ERF</v>
          </cell>
        </row>
        <row r="3675">
          <cell r="B3675" t="str">
            <v>NH_ERF_HPHCNE_HMO_POS</v>
          </cell>
          <cell r="H3675">
            <v>195</v>
          </cell>
          <cell r="I3675">
            <v>0</v>
          </cell>
          <cell r="J3675">
            <v>201902</v>
          </cell>
          <cell r="K3675">
            <v>201800</v>
          </cell>
          <cell r="N3675">
            <v>104647.24</v>
          </cell>
          <cell r="O3675" t="str">
            <v>ERF</v>
          </cell>
        </row>
        <row r="3676">
          <cell r="B3676" t="str">
            <v>NH_ERF_HPHCNE_HMO_POS</v>
          </cell>
          <cell r="H3676">
            <v>205</v>
          </cell>
          <cell r="I3676">
            <v>0</v>
          </cell>
          <cell r="J3676">
            <v>201903</v>
          </cell>
          <cell r="K3676">
            <v>201800</v>
          </cell>
          <cell r="N3676">
            <v>117398.68</v>
          </cell>
          <cell r="O3676" t="str">
            <v>ERF</v>
          </cell>
        </row>
        <row r="3677">
          <cell r="B3677" t="str">
            <v>NH_ERF_HPHCNE_HMO_POS</v>
          </cell>
          <cell r="H3677">
            <v>204</v>
          </cell>
          <cell r="I3677">
            <v>0</v>
          </cell>
          <cell r="J3677">
            <v>201904</v>
          </cell>
          <cell r="K3677">
            <v>201800</v>
          </cell>
          <cell r="N3677">
            <v>116905.47</v>
          </cell>
          <cell r="O3677" t="str">
            <v>ERF</v>
          </cell>
        </row>
        <row r="3678">
          <cell r="B3678" t="str">
            <v>NH_ERF_HPHCNE_HMO_POS</v>
          </cell>
          <cell r="H3678">
            <v>201</v>
          </cell>
          <cell r="I3678">
            <v>0</v>
          </cell>
          <cell r="J3678">
            <v>201905</v>
          </cell>
          <cell r="K3678">
            <v>201800</v>
          </cell>
          <cell r="N3678">
            <v>115051.15000000001</v>
          </cell>
          <cell r="O3678" t="str">
            <v>ERF</v>
          </cell>
        </row>
        <row r="3679">
          <cell r="B3679" t="str">
            <v>NH_ERF_HPHCNE_HMO_POS</v>
          </cell>
          <cell r="H3679">
            <v>208</v>
          </cell>
          <cell r="I3679">
            <v>0</v>
          </cell>
          <cell r="J3679">
            <v>201906</v>
          </cell>
          <cell r="K3679">
            <v>201800</v>
          </cell>
          <cell r="N3679">
            <v>119109.76999999999</v>
          </cell>
          <cell r="O3679" t="str">
            <v>ERF</v>
          </cell>
        </row>
        <row r="3680">
          <cell r="B3680" t="str">
            <v>NH_ERF_HPHCNE_HMO_POS</v>
          </cell>
          <cell r="H3680">
            <v>209</v>
          </cell>
          <cell r="I3680">
            <v>0</v>
          </cell>
          <cell r="J3680">
            <v>201907</v>
          </cell>
          <cell r="K3680">
            <v>201800</v>
          </cell>
          <cell r="N3680">
            <v>119032.02</v>
          </cell>
          <cell r="O3680" t="str">
            <v>ERF</v>
          </cell>
        </row>
        <row r="3681">
          <cell r="B3681" t="str">
            <v>NH_ERF_HPHCNE_HMO_POS</v>
          </cell>
          <cell r="H3681">
            <v>205</v>
          </cell>
          <cell r="I3681">
            <v>0</v>
          </cell>
          <cell r="J3681">
            <v>201908</v>
          </cell>
          <cell r="K3681">
            <v>201800</v>
          </cell>
          <cell r="N3681">
            <v>117093.89</v>
          </cell>
          <cell r="O3681" t="str">
            <v>ERF</v>
          </cell>
        </row>
        <row r="3682">
          <cell r="B3682" t="str">
            <v>NH_ERF_HPHCNE_HMO_POS</v>
          </cell>
          <cell r="H3682">
            <v>208</v>
          </cell>
          <cell r="I3682">
            <v>0</v>
          </cell>
          <cell r="J3682">
            <v>201909</v>
          </cell>
          <cell r="K3682">
            <v>201800</v>
          </cell>
          <cell r="N3682">
            <v>115060.79000000001</v>
          </cell>
          <cell r="O3682" t="str">
            <v>ERF</v>
          </cell>
        </row>
        <row r="3683">
          <cell r="B3683" t="str">
            <v>NH_ERF_HPHCNE_HMO_POS</v>
          </cell>
          <cell r="H3683">
            <v>647</v>
          </cell>
          <cell r="I3683">
            <v>1</v>
          </cell>
          <cell r="J3683">
            <v>201904</v>
          </cell>
          <cell r="K3683">
            <v>201808</v>
          </cell>
          <cell r="N3683">
            <v>438601.94</v>
          </cell>
          <cell r="O3683" t="str">
            <v>ERF</v>
          </cell>
        </row>
        <row r="3684">
          <cell r="B3684" t="str">
            <v>NH_ERF_HPHCNE_HMO_POS</v>
          </cell>
          <cell r="H3684">
            <v>649</v>
          </cell>
          <cell r="I3684">
            <v>1</v>
          </cell>
          <cell r="J3684">
            <v>201905</v>
          </cell>
          <cell r="K3684">
            <v>201808</v>
          </cell>
          <cell r="N3684">
            <v>443094.48</v>
          </cell>
          <cell r="O3684" t="str">
            <v>ERF</v>
          </cell>
        </row>
        <row r="3685">
          <cell r="B3685" t="str">
            <v>NH_ERF_HPHCNE_HMO_POS</v>
          </cell>
          <cell r="H3685">
            <v>601</v>
          </cell>
          <cell r="I3685">
            <v>1</v>
          </cell>
          <cell r="J3685">
            <v>201906</v>
          </cell>
          <cell r="K3685">
            <v>201808</v>
          </cell>
          <cell r="N3685">
            <v>411930.94</v>
          </cell>
          <cell r="O3685" t="str">
            <v>ERF</v>
          </cell>
        </row>
        <row r="3686">
          <cell r="B3686" t="str">
            <v>NH_ERF_HPHCNE_HMO_POS</v>
          </cell>
          <cell r="H3686">
            <v>599</v>
          </cell>
          <cell r="I3686">
            <v>1</v>
          </cell>
          <cell r="J3686">
            <v>201907</v>
          </cell>
          <cell r="K3686">
            <v>201808</v>
          </cell>
          <cell r="N3686">
            <v>406735.26</v>
          </cell>
          <cell r="O3686" t="str">
            <v>ERF</v>
          </cell>
        </row>
        <row r="3687">
          <cell r="B3687" t="str">
            <v>NH_ERF_HPHCNE_HMO_POS</v>
          </cell>
          <cell r="H3687">
            <v>599</v>
          </cell>
          <cell r="I3687">
            <v>1</v>
          </cell>
          <cell r="J3687">
            <v>201908</v>
          </cell>
          <cell r="K3687">
            <v>201808</v>
          </cell>
          <cell r="N3687">
            <v>406909.74</v>
          </cell>
          <cell r="O3687" t="str">
            <v>ERF</v>
          </cell>
        </row>
        <row r="3688">
          <cell r="B3688" t="str">
            <v>NH_ERF_HPHCNE_HMO_POS</v>
          </cell>
          <cell r="H3688">
            <v>594</v>
          </cell>
          <cell r="I3688">
            <v>0</v>
          </cell>
          <cell r="J3688">
            <v>201909</v>
          </cell>
          <cell r="K3688">
            <v>201808</v>
          </cell>
          <cell r="N3688">
            <v>410114.29</v>
          </cell>
          <cell r="O3688" t="str">
            <v>ERF</v>
          </cell>
        </row>
        <row r="3689">
          <cell r="B3689" t="str">
            <v>NH_ERF_HPHCNE_HMO_POS</v>
          </cell>
          <cell r="H3689">
            <v>589</v>
          </cell>
          <cell r="I3689">
            <v>13</v>
          </cell>
          <cell r="J3689">
            <v>201901</v>
          </cell>
          <cell r="K3689">
            <v>201800</v>
          </cell>
          <cell r="N3689">
            <v>299246.93</v>
          </cell>
          <cell r="O3689" t="str">
            <v>ERF</v>
          </cell>
        </row>
        <row r="3690">
          <cell r="B3690" t="str">
            <v>NH_ERF_HPHCNE_HMO_POS</v>
          </cell>
          <cell r="H3690">
            <v>588</v>
          </cell>
          <cell r="I3690">
            <v>14</v>
          </cell>
          <cell r="J3690">
            <v>201902</v>
          </cell>
          <cell r="K3690">
            <v>201800</v>
          </cell>
          <cell r="N3690">
            <v>297106</v>
          </cell>
          <cell r="O3690" t="str">
            <v>ERF</v>
          </cell>
        </row>
        <row r="3691">
          <cell r="B3691" t="str">
            <v>NH_ERF_HPHCNE_HMO_POS</v>
          </cell>
          <cell r="H3691">
            <v>579</v>
          </cell>
          <cell r="I3691">
            <v>14</v>
          </cell>
          <cell r="J3691">
            <v>201903</v>
          </cell>
          <cell r="K3691">
            <v>201800</v>
          </cell>
          <cell r="N3691">
            <v>291274.31</v>
          </cell>
          <cell r="O3691" t="str">
            <v>ERF</v>
          </cell>
        </row>
        <row r="3692">
          <cell r="B3692" t="str">
            <v>NH_ERF_HPHCNE_HMO_POS</v>
          </cell>
          <cell r="H3692">
            <v>577</v>
          </cell>
          <cell r="I3692">
            <v>14</v>
          </cell>
          <cell r="J3692">
            <v>201904</v>
          </cell>
          <cell r="K3692">
            <v>201800</v>
          </cell>
          <cell r="N3692">
            <v>289744.26</v>
          </cell>
          <cell r="O3692" t="str">
            <v>ERF</v>
          </cell>
        </row>
        <row r="3693">
          <cell r="B3693" t="str">
            <v>NH_ERF_HPHCNE_HMO_POS</v>
          </cell>
          <cell r="H3693">
            <v>579</v>
          </cell>
          <cell r="I3693">
            <v>14</v>
          </cell>
          <cell r="J3693">
            <v>201905</v>
          </cell>
          <cell r="K3693">
            <v>201800</v>
          </cell>
          <cell r="N3693">
            <v>283168.24</v>
          </cell>
          <cell r="O3693" t="str">
            <v>ERF</v>
          </cell>
        </row>
        <row r="3694">
          <cell r="B3694" t="str">
            <v>NH_ERF_HPHCNE_HMO_POS</v>
          </cell>
          <cell r="H3694">
            <v>573</v>
          </cell>
          <cell r="I3694">
            <v>14</v>
          </cell>
          <cell r="J3694">
            <v>201906</v>
          </cell>
          <cell r="K3694">
            <v>201800</v>
          </cell>
          <cell r="N3694">
            <v>280411.52000000002</v>
          </cell>
          <cell r="O3694" t="str">
            <v>ERF</v>
          </cell>
        </row>
        <row r="3695">
          <cell r="B3695" t="str">
            <v>NH_ERF_HPHCNE_HMO_POS</v>
          </cell>
          <cell r="H3695">
            <v>572</v>
          </cell>
          <cell r="I3695">
            <v>14</v>
          </cell>
          <cell r="J3695">
            <v>201907</v>
          </cell>
          <cell r="K3695">
            <v>201800</v>
          </cell>
          <cell r="N3695">
            <v>280346.15000000002</v>
          </cell>
          <cell r="O3695" t="str">
            <v>ERF</v>
          </cell>
        </row>
        <row r="3696">
          <cell r="B3696" t="str">
            <v>NH_ERF_HPHCNE_HMO_POS</v>
          </cell>
          <cell r="H3696">
            <v>577</v>
          </cell>
          <cell r="I3696">
            <v>14</v>
          </cell>
          <cell r="J3696">
            <v>201908</v>
          </cell>
          <cell r="K3696">
            <v>201800</v>
          </cell>
          <cell r="N3696">
            <v>284018.15000000002</v>
          </cell>
          <cell r="O3696" t="str">
            <v>ERF</v>
          </cell>
        </row>
        <row r="3697">
          <cell r="B3697" t="str">
            <v>NH_ERF_HPHCNE_HMO_POS</v>
          </cell>
          <cell r="H3697">
            <v>573</v>
          </cell>
          <cell r="I3697">
            <v>13</v>
          </cell>
          <cell r="J3697">
            <v>201909</v>
          </cell>
          <cell r="K3697">
            <v>201800</v>
          </cell>
          <cell r="N3697">
            <v>283256.01</v>
          </cell>
          <cell r="O3697" t="str">
            <v>ERF</v>
          </cell>
        </row>
        <row r="3698">
          <cell r="B3698" t="str">
            <v>NH_ERF_HPHCNE_HMO_POS</v>
          </cell>
          <cell r="H3698">
            <v>614</v>
          </cell>
          <cell r="I3698">
            <v>2</v>
          </cell>
          <cell r="J3698">
            <v>201901</v>
          </cell>
          <cell r="K3698">
            <v>201800</v>
          </cell>
          <cell r="N3698">
            <v>329984.32999999996</v>
          </cell>
          <cell r="O3698" t="str">
            <v>ERF</v>
          </cell>
        </row>
        <row r="3699">
          <cell r="B3699" t="str">
            <v>NH_ERF_HPHCNE_HMO_POS</v>
          </cell>
          <cell r="H3699">
            <v>626</v>
          </cell>
          <cell r="I3699">
            <v>2</v>
          </cell>
          <cell r="J3699">
            <v>201902</v>
          </cell>
          <cell r="K3699">
            <v>201800</v>
          </cell>
          <cell r="N3699">
            <v>331486.59000000003</v>
          </cell>
          <cell r="O3699" t="str">
            <v>ERF</v>
          </cell>
        </row>
        <row r="3700">
          <cell r="B3700" t="str">
            <v>NH_ERF_HPHCNE_HMO_POS</v>
          </cell>
          <cell r="H3700">
            <v>627</v>
          </cell>
          <cell r="I3700">
            <v>3</v>
          </cell>
          <cell r="J3700">
            <v>201903</v>
          </cell>
          <cell r="K3700">
            <v>201800</v>
          </cell>
          <cell r="N3700">
            <v>330914.74</v>
          </cell>
          <cell r="O3700" t="str">
            <v>ERF</v>
          </cell>
        </row>
        <row r="3701">
          <cell r="B3701" t="str">
            <v>NH_ERF_HPHCNE_HMO_POS</v>
          </cell>
          <cell r="H3701">
            <v>636</v>
          </cell>
          <cell r="I3701">
            <v>3</v>
          </cell>
          <cell r="J3701">
            <v>201904</v>
          </cell>
          <cell r="K3701">
            <v>201800</v>
          </cell>
          <cell r="N3701">
            <v>335434.27</v>
          </cell>
          <cell r="O3701" t="str">
            <v>ERF</v>
          </cell>
        </row>
        <row r="3702">
          <cell r="B3702" t="str">
            <v>NH_ERF_HPHCNE_HMO_POS</v>
          </cell>
          <cell r="H3702">
            <v>614</v>
          </cell>
          <cell r="I3702">
            <v>4</v>
          </cell>
          <cell r="J3702">
            <v>201905</v>
          </cell>
          <cell r="K3702">
            <v>201800</v>
          </cell>
          <cell r="N3702">
            <v>324892.59999999998</v>
          </cell>
          <cell r="O3702" t="str">
            <v>ERF</v>
          </cell>
        </row>
        <row r="3703">
          <cell r="B3703" t="str">
            <v>NH_ERF_HPHCNE_HMO_POS</v>
          </cell>
          <cell r="H3703">
            <v>459</v>
          </cell>
          <cell r="I3703">
            <v>3</v>
          </cell>
          <cell r="J3703">
            <v>201906</v>
          </cell>
          <cell r="K3703">
            <v>201800</v>
          </cell>
          <cell r="N3703">
            <v>232312.29</v>
          </cell>
          <cell r="O3703" t="str">
            <v>ERF</v>
          </cell>
        </row>
        <row r="3704">
          <cell r="B3704" t="str">
            <v>NH_ERF_HPHCNE_HMO_POS</v>
          </cell>
          <cell r="H3704">
            <v>223</v>
          </cell>
          <cell r="I3704">
            <v>0</v>
          </cell>
          <cell r="J3704">
            <v>201906</v>
          </cell>
          <cell r="K3704">
            <v>201808</v>
          </cell>
          <cell r="N3704">
            <v>104141.76000000001</v>
          </cell>
          <cell r="O3704" t="str">
            <v>ERF</v>
          </cell>
        </row>
        <row r="3705">
          <cell r="B3705" t="str">
            <v>NH_ERF_HPHCNE_HMO_POS</v>
          </cell>
          <cell r="H3705">
            <v>547</v>
          </cell>
          <cell r="I3705">
            <v>6</v>
          </cell>
          <cell r="J3705">
            <v>201907</v>
          </cell>
          <cell r="K3705">
            <v>201800</v>
          </cell>
          <cell r="N3705">
            <v>274973.45</v>
          </cell>
          <cell r="O3705" t="str">
            <v>ERF</v>
          </cell>
        </row>
        <row r="3706">
          <cell r="B3706" t="str">
            <v>NH_ERF_HPHCNE_HMO_POS</v>
          </cell>
          <cell r="H3706">
            <v>217</v>
          </cell>
          <cell r="I3706">
            <v>0</v>
          </cell>
          <cell r="J3706">
            <v>201907</v>
          </cell>
          <cell r="K3706">
            <v>201808</v>
          </cell>
          <cell r="N3706">
            <v>101850.21</v>
          </cell>
          <cell r="O3706" t="str">
            <v>ERF</v>
          </cell>
        </row>
        <row r="3707">
          <cell r="B3707" t="str">
            <v>NH_ERF_HPHCNE_HMO_POS</v>
          </cell>
          <cell r="H3707">
            <v>537</v>
          </cell>
          <cell r="I3707">
            <v>6</v>
          </cell>
          <cell r="J3707">
            <v>201908</v>
          </cell>
          <cell r="K3707">
            <v>201800</v>
          </cell>
          <cell r="N3707">
            <v>266609.98000000004</v>
          </cell>
          <cell r="O3707" t="str">
            <v>ERF</v>
          </cell>
        </row>
        <row r="3708">
          <cell r="B3708" t="str">
            <v>NH_ERF_HPHCNE_HMO_POS</v>
          </cell>
          <cell r="H3708">
            <v>210</v>
          </cell>
          <cell r="I3708">
            <v>0</v>
          </cell>
          <cell r="J3708">
            <v>201908</v>
          </cell>
          <cell r="K3708">
            <v>201808</v>
          </cell>
          <cell r="N3708">
            <v>99315.44</v>
          </cell>
          <cell r="O3708" t="str">
            <v>ERF</v>
          </cell>
        </row>
        <row r="3709">
          <cell r="B3709" t="str">
            <v>NH_ERF_HPHCNE_HMO_POS</v>
          </cell>
          <cell r="H3709">
            <v>531</v>
          </cell>
          <cell r="I3709">
            <v>5</v>
          </cell>
          <cell r="J3709">
            <v>201909</v>
          </cell>
          <cell r="K3709">
            <v>201800</v>
          </cell>
          <cell r="N3709">
            <v>270575.44</v>
          </cell>
          <cell r="O3709" t="str">
            <v>ERF</v>
          </cell>
        </row>
        <row r="3710">
          <cell r="B3710" t="str">
            <v>NH_ERF_HPHCNE_HMO_POS</v>
          </cell>
          <cell r="H3710">
            <v>209</v>
          </cell>
          <cell r="I3710">
            <v>0</v>
          </cell>
          <cell r="J3710">
            <v>201909</v>
          </cell>
          <cell r="K3710">
            <v>201808</v>
          </cell>
          <cell r="N3710">
            <v>98728.760000000009</v>
          </cell>
          <cell r="O3710" t="str">
            <v>ERF</v>
          </cell>
        </row>
        <row r="3711">
          <cell r="B3711" t="str">
            <v>NH_ERF_HPHCNE_HMO_POS</v>
          </cell>
          <cell r="H3711">
            <v>2379</v>
          </cell>
          <cell r="I3711">
            <v>3</v>
          </cell>
          <cell r="J3711">
            <v>201901</v>
          </cell>
          <cell r="K3711">
            <v>201800</v>
          </cell>
          <cell r="N3711">
            <v>1589086.4100000001</v>
          </cell>
          <cell r="O3711" t="str">
            <v>ERF</v>
          </cell>
        </row>
        <row r="3712">
          <cell r="B3712" t="str">
            <v>NH_ERF_HPHCNE_HMO_POS</v>
          </cell>
          <cell r="H3712">
            <v>2366</v>
          </cell>
          <cell r="I3712">
            <v>3</v>
          </cell>
          <cell r="J3712">
            <v>201902</v>
          </cell>
          <cell r="K3712">
            <v>201800</v>
          </cell>
          <cell r="N3712">
            <v>1581856.3899999997</v>
          </cell>
          <cell r="O3712" t="str">
            <v>ERF</v>
          </cell>
        </row>
        <row r="3713">
          <cell r="B3713" t="str">
            <v>NH_ERF_HPHCNE_HMO_POS</v>
          </cell>
          <cell r="H3713">
            <v>2358</v>
          </cell>
          <cell r="I3713">
            <v>3</v>
          </cell>
          <cell r="J3713">
            <v>201903</v>
          </cell>
          <cell r="K3713">
            <v>201800</v>
          </cell>
          <cell r="N3713">
            <v>1575006.91</v>
          </cell>
          <cell r="O3713" t="str">
            <v>ERF</v>
          </cell>
        </row>
        <row r="3714">
          <cell r="B3714" t="str">
            <v>NH_ERF_HPHCNE_HMO_POS</v>
          </cell>
          <cell r="H3714">
            <v>2342</v>
          </cell>
          <cell r="I3714">
            <v>3</v>
          </cell>
          <cell r="J3714">
            <v>201904</v>
          </cell>
          <cell r="K3714">
            <v>201800</v>
          </cell>
          <cell r="N3714">
            <v>1563833.1500000004</v>
          </cell>
          <cell r="O3714" t="str">
            <v>ERF</v>
          </cell>
        </row>
        <row r="3715">
          <cell r="B3715" t="str">
            <v>NH_ERF_HPHCNE_HMO_POS</v>
          </cell>
          <cell r="H3715">
            <v>2334</v>
          </cell>
          <cell r="I3715">
            <v>3</v>
          </cell>
          <cell r="J3715">
            <v>201905</v>
          </cell>
          <cell r="K3715">
            <v>201800</v>
          </cell>
          <cell r="N3715">
            <v>1556779.9199999997</v>
          </cell>
          <cell r="O3715" t="str">
            <v>ERF</v>
          </cell>
        </row>
        <row r="3716">
          <cell r="B3716" t="str">
            <v>NH_ERF_HPHCNE_HMO_POS</v>
          </cell>
          <cell r="H3716">
            <v>2340</v>
          </cell>
          <cell r="I3716">
            <v>3</v>
          </cell>
          <cell r="J3716">
            <v>201906</v>
          </cell>
          <cell r="K3716">
            <v>201800</v>
          </cell>
          <cell r="N3716">
            <v>1555953.14</v>
          </cell>
          <cell r="O3716" t="str">
            <v>ERF</v>
          </cell>
        </row>
        <row r="3717">
          <cell r="B3717" t="str">
            <v>NH_ERF_HPHCNE_HMO_POS</v>
          </cell>
          <cell r="H3717">
            <v>2447</v>
          </cell>
          <cell r="I3717">
            <v>3</v>
          </cell>
          <cell r="J3717">
            <v>201907</v>
          </cell>
          <cell r="K3717">
            <v>201800</v>
          </cell>
          <cell r="N3717">
            <v>1619925.2900000003</v>
          </cell>
          <cell r="O3717" t="str">
            <v>ERF</v>
          </cell>
        </row>
        <row r="3718">
          <cell r="B3718" t="str">
            <v>NH_ERF_HPHCNE_HMO_POS</v>
          </cell>
          <cell r="H3718">
            <v>341</v>
          </cell>
          <cell r="I3718">
            <v>0</v>
          </cell>
          <cell r="J3718">
            <v>201907</v>
          </cell>
          <cell r="K3718">
            <v>201808</v>
          </cell>
          <cell r="N3718">
            <v>109870.35</v>
          </cell>
          <cell r="O3718" t="str">
            <v>ERF</v>
          </cell>
        </row>
        <row r="3719">
          <cell r="B3719" t="str">
            <v>NH_ERF_HPHCNE_HMO_POS</v>
          </cell>
          <cell r="H3719">
            <v>2428</v>
          </cell>
          <cell r="I3719">
            <v>3</v>
          </cell>
          <cell r="J3719">
            <v>201908</v>
          </cell>
          <cell r="K3719">
            <v>201800</v>
          </cell>
          <cell r="N3719">
            <v>1605297.8599999999</v>
          </cell>
          <cell r="O3719" t="str">
            <v>ERF</v>
          </cell>
        </row>
        <row r="3720">
          <cell r="B3720" t="str">
            <v>NH_ERF_HPHCNE_HMO_POS</v>
          </cell>
          <cell r="H3720">
            <v>343</v>
          </cell>
          <cell r="I3720">
            <v>0</v>
          </cell>
          <cell r="J3720">
            <v>201908</v>
          </cell>
          <cell r="K3720">
            <v>201808</v>
          </cell>
          <cell r="N3720">
            <v>210927.61</v>
          </cell>
          <cell r="O3720" t="str">
            <v>ERF</v>
          </cell>
        </row>
        <row r="3721">
          <cell r="B3721" t="str">
            <v>NH_ERF_HPHCNE_HMO_POS</v>
          </cell>
          <cell r="H3721">
            <v>2429</v>
          </cell>
          <cell r="I3721">
            <v>3</v>
          </cell>
          <cell r="J3721">
            <v>201909</v>
          </cell>
          <cell r="K3721">
            <v>201800</v>
          </cell>
          <cell r="N3721">
            <v>1605108.9300000004</v>
          </cell>
          <cell r="O3721" t="str">
            <v>ERF</v>
          </cell>
        </row>
        <row r="3722">
          <cell r="B3722" t="str">
            <v>NH_ERF_HPHCNE_HMO_POS</v>
          </cell>
          <cell r="H3722">
            <v>345</v>
          </cell>
          <cell r="I3722">
            <v>0</v>
          </cell>
          <cell r="J3722">
            <v>201909</v>
          </cell>
          <cell r="K3722">
            <v>201808</v>
          </cell>
          <cell r="N3722">
            <v>211583.68</v>
          </cell>
          <cell r="O3722" t="str">
            <v>ERF</v>
          </cell>
        </row>
        <row r="3723">
          <cell r="B3723" t="str">
            <v>NH_ERF_HPHCNE_HMO_POS</v>
          </cell>
          <cell r="H3723">
            <v>170</v>
          </cell>
          <cell r="I3723">
            <v>0</v>
          </cell>
          <cell r="J3723">
            <v>201901</v>
          </cell>
          <cell r="K3723">
            <v>201800</v>
          </cell>
          <cell r="N3723">
            <v>113738.21</v>
          </cell>
          <cell r="O3723" t="str">
            <v>ERF</v>
          </cell>
        </row>
        <row r="3724">
          <cell r="B3724" t="str">
            <v>NH_ERF_HPHCNE_HMO_POS</v>
          </cell>
          <cell r="H3724">
            <v>162</v>
          </cell>
          <cell r="I3724">
            <v>0</v>
          </cell>
          <cell r="J3724">
            <v>201902</v>
          </cell>
          <cell r="K3724">
            <v>201800</v>
          </cell>
          <cell r="N3724">
            <v>107927.5</v>
          </cell>
          <cell r="O3724" t="str">
            <v>ERF</v>
          </cell>
        </row>
        <row r="3725">
          <cell r="B3725" t="str">
            <v>NH_ERF_HPHCNE_HMO_POS</v>
          </cell>
          <cell r="H3725">
            <v>157</v>
          </cell>
          <cell r="I3725">
            <v>0</v>
          </cell>
          <cell r="J3725">
            <v>201903</v>
          </cell>
          <cell r="K3725">
            <v>201800</v>
          </cell>
          <cell r="N3725">
            <v>105176.9</v>
          </cell>
          <cell r="O3725" t="str">
            <v>ERF</v>
          </cell>
        </row>
        <row r="3726">
          <cell r="B3726" t="str">
            <v>NH_ERF_HPHCNE_HMO_POS</v>
          </cell>
          <cell r="H3726">
            <v>158</v>
          </cell>
          <cell r="I3726">
            <v>0</v>
          </cell>
          <cell r="J3726">
            <v>201904</v>
          </cell>
          <cell r="K3726">
            <v>201800</v>
          </cell>
          <cell r="N3726">
            <v>105747.67</v>
          </cell>
          <cell r="O3726" t="str">
            <v>ERF</v>
          </cell>
        </row>
        <row r="3727">
          <cell r="B3727" t="str">
            <v>NH_ERF_HPHCNE_HMO_POS</v>
          </cell>
          <cell r="H3727">
            <v>163</v>
          </cell>
          <cell r="I3727">
            <v>0</v>
          </cell>
          <cell r="J3727">
            <v>201905</v>
          </cell>
          <cell r="K3727">
            <v>201800</v>
          </cell>
          <cell r="N3727">
            <v>109382.72</v>
          </cell>
          <cell r="O3727" t="str">
            <v>ERF</v>
          </cell>
        </row>
        <row r="3728">
          <cell r="B3728" t="str">
            <v>NH_ERF_HPHCNE_HMO_POS</v>
          </cell>
          <cell r="H3728">
            <v>165</v>
          </cell>
          <cell r="I3728">
            <v>0</v>
          </cell>
          <cell r="J3728">
            <v>201906</v>
          </cell>
          <cell r="K3728">
            <v>201800</v>
          </cell>
          <cell r="N3728">
            <v>110838.64</v>
          </cell>
          <cell r="O3728" t="str">
            <v>ERF</v>
          </cell>
        </row>
        <row r="3729">
          <cell r="B3729" t="str">
            <v>NH_ERF_HPHCNE_HMO_POS</v>
          </cell>
          <cell r="H3729">
            <v>154</v>
          </cell>
          <cell r="I3729">
            <v>0</v>
          </cell>
          <cell r="J3729">
            <v>201907</v>
          </cell>
          <cell r="K3729">
            <v>201800</v>
          </cell>
          <cell r="N3729">
            <v>83509.929999999993</v>
          </cell>
          <cell r="O3729" t="str">
            <v>ERF</v>
          </cell>
        </row>
        <row r="3730">
          <cell r="B3730" t="str">
            <v>NH_ERF_HPHCNE_HMO_POS</v>
          </cell>
          <cell r="H3730">
            <v>715</v>
          </cell>
          <cell r="I3730">
            <v>0</v>
          </cell>
          <cell r="J3730">
            <v>201908</v>
          </cell>
          <cell r="K3730">
            <v>201800</v>
          </cell>
          <cell r="N3730">
            <v>429234.31</v>
          </cell>
          <cell r="O3730" t="str">
            <v>ERF</v>
          </cell>
        </row>
        <row r="3731">
          <cell r="B3731" t="str">
            <v>NH_ERF_HPHCNE_HMO_POS</v>
          </cell>
          <cell r="H3731">
            <v>710</v>
          </cell>
          <cell r="I3731">
            <v>0</v>
          </cell>
          <cell r="J3731">
            <v>201909</v>
          </cell>
          <cell r="K3731">
            <v>201800</v>
          </cell>
          <cell r="N3731">
            <v>427323.14999999997</v>
          </cell>
          <cell r="O3731" t="str">
            <v>ERF</v>
          </cell>
        </row>
        <row r="3732">
          <cell r="B3732" t="str">
            <v>NH_ERF_HPHCNE_HMO_POS</v>
          </cell>
          <cell r="H3732">
            <v>183</v>
          </cell>
          <cell r="I3732">
            <v>6</v>
          </cell>
          <cell r="J3732">
            <v>201901</v>
          </cell>
          <cell r="K3732">
            <v>201800</v>
          </cell>
          <cell r="N3732">
            <v>116921.34</v>
          </cell>
          <cell r="O3732" t="str">
            <v>ERF</v>
          </cell>
        </row>
        <row r="3733">
          <cell r="B3733" t="str">
            <v>NH_ERF_HPHCNE_HMO_POS</v>
          </cell>
          <cell r="H3733">
            <v>173</v>
          </cell>
          <cell r="I3733">
            <v>6</v>
          </cell>
          <cell r="J3733">
            <v>201902</v>
          </cell>
          <cell r="K3733">
            <v>201800</v>
          </cell>
          <cell r="N3733">
            <v>114402.6</v>
          </cell>
          <cell r="O3733" t="str">
            <v>ERF</v>
          </cell>
        </row>
        <row r="3734">
          <cell r="B3734" t="str">
            <v>NH_ERF_HPHCNE_HMO_POS</v>
          </cell>
          <cell r="H3734">
            <v>172</v>
          </cell>
          <cell r="I3734">
            <v>6</v>
          </cell>
          <cell r="J3734">
            <v>201903</v>
          </cell>
          <cell r="K3734">
            <v>201800</v>
          </cell>
          <cell r="N3734">
            <v>113395.28</v>
          </cell>
          <cell r="O3734" t="str">
            <v>ERF</v>
          </cell>
        </row>
        <row r="3735">
          <cell r="B3735" t="str">
            <v>NH_ERF_HPHCNE_HMO_POS</v>
          </cell>
          <cell r="H3735">
            <v>177</v>
          </cell>
          <cell r="I3735">
            <v>6</v>
          </cell>
          <cell r="J3735">
            <v>201904</v>
          </cell>
          <cell r="K3735">
            <v>201800</v>
          </cell>
          <cell r="N3735">
            <v>115576.42</v>
          </cell>
          <cell r="O3735" t="str">
            <v>ERF</v>
          </cell>
        </row>
        <row r="3736">
          <cell r="B3736" t="str">
            <v>NH_ERF_HPHCNE_HMO_POS</v>
          </cell>
          <cell r="H3736">
            <v>176</v>
          </cell>
          <cell r="I3736">
            <v>7</v>
          </cell>
          <cell r="J3736">
            <v>201905</v>
          </cell>
          <cell r="K3736">
            <v>201800</v>
          </cell>
          <cell r="N3736">
            <v>114579.22</v>
          </cell>
          <cell r="O3736" t="str">
            <v>ERF</v>
          </cell>
        </row>
        <row r="3737">
          <cell r="B3737" t="str">
            <v>NH_ERF_HPHCNE_HMO_POS</v>
          </cell>
          <cell r="H3737">
            <v>167</v>
          </cell>
          <cell r="I3737">
            <v>7</v>
          </cell>
          <cell r="J3737">
            <v>201906</v>
          </cell>
          <cell r="K3737">
            <v>201800</v>
          </cell>
          <cell r="N3737">
            <v>112559.32</v>
          </cell>
          <cell r="O3737" t="str">
            <v>ERF</v>
          </cell>
        </row>
        <row r="3738">
          <cell r="B3738" t="str">
            <v>NH_ERF_HPHCNE_HMO_POS</v>
          </cell>
          <cell r="H3738">
            <v>170</v>
          </cell>
          <cell r="I3738">
            <v>7</v>
          </cell>
          <cell r="J3738">
            <v>201907</v>
          </cell>
          <cell r="K3738">
            <v>201800</v>
          </cell>
          <cell r="N3738">
            <v>113124.45</v>
          </cell>
          <cell r="O3738" t="str">
            <v>ERF</v>
          </cell>
        </row>
        <row r="3739">
          <cell r="B3739" t="str">
            <v>NH_ERF_HPHCNE_HMO_POS</v>
          </cell>
          <cell r="H3739">
            <v>167</v>
          </cell>
          <cell r="I3739">
            <v>8</v>
          </cell>
          <cell r="J3739">
            <v>201908</v>
          </cell>
          <cell r="K3739">
            <v>201800</v>
          </cell>
          <cell r="N3739">
            <v>112624.85</v>
          </cell>
          <cell r="O3739" t="str">
            <v>ERF</v>
          </cell>
        </row>
        <row r="3740">
          <cell r="B3740" t="str">
            <v>NH_ERF_HPHCNE_HMO_POS</v>
          </cell>
          <cell r="H3740">
            <v>401</v>
          </cell>
          <cell r="I3740">
            <v>1</v>
          </cell>
          <cell r="J3740">
            <v>201901</v>
          </cell>
          <cell r="K3740">
            <v>201800</v>
          </cell>
          <cell r="N3740">
            <v>210542.49</v>
          </cell>
          <cell r="O3740" t="str">
            <v>ERF</v>
          </cell>
        </row>
        <row r="3741">
          <cell r="B3741" t="str">
            <v>NH_ERF_HPHCNE_HMO_POS</v>
          </cell>
          <cell r="H3741">
            <v>399</v>
          </cell>
          <cell r="I3741">
            <v>1</v>
          </cell>
          <cell r="J3741">
            <v>201902</v>
          </cell>
          <cell r="K3741">
            <v>201800</v>
          </cell>
          <cell r="N3741">
            <v>208840.19999999998</v>
          </cell>
          <cell r="O3741" t="str">
            <v>ERF</v>
          </cell>
        </row>
        <row r="3742">
          <cell r="B3742" t="str">
            <v>NH_ERF_HPHCNE_HMO_POS</v>
          </cell>
          <cell r="H3742">
            <v>398</v>
          </cell>
          <cell r="I3742">
            <v>1</v>
          </cell>
          <cell r="J3742">
            <v>201903</v>
          </cell>
          <cell r="K3742">
            <v>201800</v>
          </cell>
          <cell r="N3742">
            <v>208049.11000000002</v>
          </cell>
          <cell r="O3742" t="str">
            <v>ERF</v>
          </cell>
        </row>
        <row r="3743">
          <cell r="B3743" t="str">
            <v>NH_ERF_HPHCNE_HMO_POS</v>
          </cell>
          <cell r="H3743">
            <v>396</v>
          </cell>
          <cell r="I3743">
            <v>1</v>
          </cell>
          <cell r="J3743">
            <v>201904</v>
          </cell>
          <cell r="K3743">
            <v>201800</v>
          </cell>
          <cell r="N3743">
            <v>206440.48</v>
          </cell>
          <cell r="O3743" t="str">
            <v>ERF</v>
          </cell>
        </row>
        <row r="3744">
          <cell r="B3744" t="str">
            <v>NH_ERF_HPHCNE_HMO_POS</v>
          </cell>
          <cell r="H3744">
            <v>395</v>
          </cell>
          <cell r="I3744">
            <v>1</v>
          </cell>
          <cell r="J3744">
            <v>201905</v>
          </cell>
          <cell r="K3744">
            <v>201800</v>
          </cell>
          <cell r="N3744">
            <v>205407.05000000002</v>
          </cell>
          <cell r="O3744" t="str">
            <v>ERF</v>
          </cell>
        </row>
        <row r="3745">
          <cell r="B3745" t="str">
            <v>NH_ERF_HPHCNE_HMO_POS</v>
          </cell>
          <cell r="H3745">
            <v>393</v>
          </cell>
          <cell r="I3745">
            <v>1</v>
          </cell>
          <cell r="J3745">
            <v>201906</v>
          </cell>
          <cell r="K3745">
            <v>201800</v>
          </cell>
          <cell r="N3745">
            <v>203436.72</v>
          </cell>
          <cell r="O3745" t="str">
            <v>ERF</v>
          </cell>
        </row>
        <row r="3746">
          <cell r="B3746" t="str">
            <v>NH_ERF_HPHCNE_HMO_POS</v>
          </cell>
          <cell r="H3746">
            <v>384</v>
          </cell>
          <cell r="I3746">
            <v>1</v>
          </cell>
          <cell r="J3746">
            <v>201907</v>
          </cell>
          <cell r="K3746">
            <v>201800</v>
          </cell>
          <cell r="N3746">
            <v>199776.22999999998</v>
          </cell>
          <cell r="O3746" t="str">
            <v>ERF</v>
          </cell>
        </row>
        <row r="3747">
          <cell r="B3747" t="str">
            <v>NH_ERF_HPHCNE_HMO_POS</v>
          </cell>
          <cell r="H3747">
            <v>385</v>
          </cell>
          <cell r="I3747">
            <v>1</v>
          </cell>
          <cell r="J3747">
            <v>201908</v>
          </cell>
          <cell r="K3747">
            <v>201800</v>
          </cell>
          <cell r="N3747">
            <v>201329.31999999998</v>
          </cell>
          <cell r="O3747" t="str">
            <v>ERF</v>
          </cell>
        </row>
        <row r="3748">
          <cell r="B3748" t="str">
            <v>NH_ERF_HPHCNE_HMO_POS</v>
          </cell>
          <cell r="H3748">
            <v>388</v>
          </cell>
          <cell r="I3748">
            <v>1</v>
          </cell>
          <cell r="J3748">
            <v>201909</v>
          </cell>
          <cell r="K3748">
            <v>201800</v>
          </cell>
          <cell r="N3748">
            <v>202269.80999999997</v>
          </cell>
          <cell r="O3748" t="str">
            <v>ERF</v>
          </cell>
        </row>
        <row r="3749">
          <cell r="B3749" t="str">
            <v>NH_ERF_HPHCNE_HMO_POS</v>
          </cell>
          <cell r="H3749">
            <v>229</v>
          </cell>
          <cell r="I3749">
            <v>0</v>
          </cell>
          <cell r="J3749">
            <v>201901</v>
          </cell>
          <cell r="K3749">
            <v>201800</v>
          </cell>
          <cell r="N3749">
            <v>136841.70000000001</v>
          </cell>
          <cell r="O3749" t="str">
            <v>ERF</v>
          </cell>
        </row>
        <row r="3750">
          <cell r="B3750" t="str">
            <v>NH_ERF_HPHCNE_HMO_POS</v>
          </cell>
          <cell r="H3750">
            <v>228</v>
          </cell>
          <cell r="I3750">
            <v>0</v>
          </cell>
          <cell r="J3750">
            <v>201902</v>
          </cell>
          <cell r="K3750">
            <v>201800</v>
          </cell>
          <cell r="N3750">
            <v>136208.1</v>
          </cell>
          <cell r="O3750" t="str">
            <v>ERF</v>
          </cell>
        </row>
        <row r="3751">
          <cell r="B3751" t="str">
            <v>NH_ERF_HPHCNE_HMO_POS</v>
          </cell>
          <cell r="H3751">
            <v>225</v>
          </cell>
          <cell r="I3751">
            <v>0</v>
          </cell>
          <cell r="J3751">
            <v>201903</v>
          </cell>
          <cell r="K3751">
            <v>201800</v>
          </cell>
          <cell r="N3751">
            <v>134775.25</v>
          </cell>
          <cell r="O3751" t="str">
            <v>ERF</v>
          </cell>
        </row>
        <row r="3752">
          <cell r="B3752" t="str">
            <v>NH_ERF_HPHCNE_HMO_POS</v>
          </cell>
          <cell r="H3752">
            <v>220</v>
          </cell>
          <cell r="I3752">
            <v>0</v>
          </cell>
          <cell r="J3752">
            <v>201904</v>
          </cell>
          <cell r="K3752">
            <v>201800</v>
          </cell>
          <cell r="N3752">
            <v>132175.24</v>
          </cell>
          <cell r="O3752" t="str">
            <v>ERF</v>
          </cell>
        </row>
        <row r="3753">
          <cell r="B3753" t="str">
            <v>NH_ERF_HPHCNE_HMO_POS</v>
          </cell>
          <cell r="H3753">
            <v>217</v>
          </cell>
          <cell r="I3753">
            <v>0</v>
          </cell>
          <cell r="J3753">
            <v>201905</v>
          </cell>
          <cell r="K3753">
            <v>201800</v>
          </cell>
          <cell r="N3753">
            <v>130201.58</v>
          </cell>
          <cell r="O3753" t="str">
            <v>ERF</v>
          </cell>
        </row>
        <row r="3754">
          <cell r="B3754" t="str">
            <v>NH_ERF_HPHCNE_HMO_POS</v>
          </cell>
          <cell r="H3754">
            <v>222</v>
          </cell>
          <cell r="I3754">
            <v>0</v>
          </cell>
          <cell r="J3754">
            <v>201906</v>
          </cell>
          <cell r="K3754">
            <v>201800</v>
          </cell>
          <cell r="N3754">
            <v>132436.49</v>
          </cell>
          <cell r="O3754" t="str">
            <v>ERF</v>
          </cell>
        </row>
        <row r="3755">
          <cell r="B3755" t="str">
            <v>NH_ERF_HPHCNE_HMO_POS</v>
          </cell>
          <cell r="H3755">
            <v>224</v>
          </cell>
          <cell r="I3755">
            <v>0</v>
          </cell>
          <cell r="J3755">
            <v>201907</v>
          </cell>
          <cell r="K3755">
            <v>201800</v>
          </cell>
          <cell r="N3755">
            <v>133710.79</v>
          </cell>
          <cell r="O3755" t="str">
            <v>ERF</v>
          </cell>
        </row>
        <row r="3756">
          <cell r="B3756" t="str">
            <v>NH_ERF_HPHCNE_HMO_POS</v>
          </cell>
          <cell r="H3756">
            <v>224</v>
          </cell>
          <cell r="I3756">
            <v>0</v>
          </cell>
          <cell r="J3756">
            <v>201908</v>
          </cell>
          <cell r="K3756">
            <v>201800</v>
          </cell>
          <cell r="N3756">
            <v>133515.29999999999</v>
          </cell>
          <cell r="O3756" t="str">
            <v>ERF</v>
          </cell>
        </row>
        <row r="3757">
          <cell r="B3757" t="str">
            <v>NH_ERF_HPHCNE_HMO_POS</v>
          </cell>
          <cell r="H3757">
            <v>226</v>
          </cell>
          <cell r="I3757">
            <v>0</v>
          </cell>
          <cell r="J3757">
            <v>201909</v>
          </cell>
          <cell r="K3757">
            <v>201800</v>
          </cell>
          <cell r="N3757">
            <v>134855.35999999999</v>
          </cell>
          <cell r="O3757" t="str">
            <v>ERF</v>
          </cell>
        </row>
        <row r="3758">
          <cell r="B3758" t="str">
            <v>NH_ERF_HPHCNE_HMO_POS</v>
          </cell>
          <cell r="H3758">
            <v>1635</v>
          </cell>
          <cell r="I3758">
            <v>5</v>
          </cell>
          <cell r="J3758">
            <v>201901</v>
          </cell>
          <cell r="K3758">
            <v>201800</v>
          </cell>
          <cell r="N3758">
            <v>960004.19000000029</v>
          </cell>
          <cell r="O3758" t="str">
            <v>ERF</v>
          </cell>
        </row>
        <row r="3759">
          <cell r="B3759" t="str">
            <v>NH_ERF_HPHCNE_HMO_POS</v>
          </cell>
          <cell r="H3759">
            <v>80</v>
          </cell>
          <cell r="I3759">
            <v>0</v>
          </cell>
          <cell r="J3759">
            <v>201901</v>
          </cell>
          <cell r="K3759">
            <v>201808</v>
          </cell>
          <cell r="N3759">
            <v>40908.710000000006</v>
          </cell>
          <cell r="O3759" t="str">
            <v>ERF</v>
          </cell>
        </row>
        <row r="3760">
          <cell r="B3760" t="str">
            <v>NH_ERF_HPHCNE_HMO_POS</v>
          </cell>
          <cell r="H3760">
            <v>1618</v>
          </cell>
          <cell r="I3760">
            <v>5</v>
          </cell>
          <cell r="J3760">
            <v>201902</v>
          </cell>
          <cell r="K3760">
            <v>201800</v>
          </cell>
          <cell r="N3760">
            <v>949826.92000000016</v>
          </cell>
          <cell r="O3760" t="str">
            <v>ERF</v>
          </cell>
        </row>
        <row r="3761">
          <cell r="B3761" t="str">
            <v>NH_ERF_HPHCNE_HMO_POS</v>
          </cell>
          <cell r="H3761">
            <v>78</v>
          </cell>
          <cell r="I3761">
            <v>0</v>
          </cell>
          <cell r="J3761">
            <v>201902</v>
          </cell>
          <cell r="K3761">
            <v>201808</v>
          </cell>
          <cell r="N3761">
            <v>40005.130000000005</v>
          </cell>
          <cell r="O3761" t="str">
            <v>ERF</v>
          </cell>
        </row>
        <row r="3762">
          <cell r="B3762" t="str">
            <v>NH_ERF_HPHCNE_HMO_POS</v>
          </cell>
          <cell r="H3762">
            <v>1602</v>
          </cell>
          <cell r="I3762">
            <v>5</v>
          </cell>
          <cell r="J3762">
            <v>201903</v>
          </cell>
          <cell r="K3762">
            <v>201800</v>
          </cell>
          <cell r="N3762">
            <v>943028.80999999994</v>
          </cell>
          <cell r="O3762" t="str">
            <v>ERF</v>
          </cell>
        </row>
        <row r="3763">
          <cell r="B3763" t="str">
            <v>NH_ERF_HPHCNE_HMO_POS</v>
          </cell>
          <cell r="H3763">
            <v>83</v>
          </cell>
          <cell r="I3763">
            <v>0</v>
          </cell>
          <cell r="J3763">
            <v>201903</v>
          </cell>
          <cell r="K3763">
            <v>201808</v>
          </cell>
          <cell r="N3763">
            <v>42242.839999999989</v>
          </cell>
          <cell r="O3763" t="str">
            <v>ERF</v>
          </cell>
        </row>
        <row r="3764">
          <cell r="B3764" t="str">
            <v>NH_ERF_HPHCNE_HMO_POS</v>
          </cell>
          <cell r="H3764">
            <v>1606</v>
          </cell>
          <cell r="I3764">
            <v>5</v>
          </cell>
          <cell r="J3764">
            <v>201904</v>
          </cell>
          <cell r="K3764">
            <v>201800</v>
          </cell>
          <cell r="N3764">
            <v>940577.85999999987</v>
          </cell>
          <cell r="O3764" t="str">
            <v>ERF</v>
          </cell>
        </row>
        <row r="3765">
          <cell r="B3765" t="str">
            <v>NH_ERF_HPHCNE_HMO_POS</v>
          </cell>
          <cell r="H3765">
            <v>88</v>
          </cell>
          <cell r="I3765">
            <v>0</v>
          </cell>
          <cell r="J3765">
            <v>201904</v>
          </cell>
          <cell r="K3765">
            <v>201808</v>
          </cell>
          <cell r="N3765">
            <v>43140.599999999991</v>
          </cell>
          <cell r="O3765" t="str">
            <v>ERF</v>
          </cell>
        </row>
        <row r="3766">
          <cell r="B3766" t="str">
            <v>NH_ERF_HPHCNE_HMO_POS</v>
          </cell>
          <cell r="H3766">
            <v>1611</v>
          </cell>
          <cell r="I3766">
            <v>5</v>
          </cell>
          <cell r="J3766">
            <v>201905</v>
          </cell>
          <cell r="K3766">
            <v>201800</v>
          </cell>
          <cell r="N3766">
            <v>944178.20000000019</v>
          </cell>
          <cell r="O3766" t="str">
            <v>ERF</v>
          </cell>
        </row>
        <row r="3767">
          <cell r="B3767" t="str">
            <v>NH_ERF_HPHCNE_HMO_POS</v>
          </cell>
          <cell r="H3767">
            <v>91</v>
          </cell>
          <cell r="I3767">
            <v>0</v>
          </cell>
          <cell r="J3767">
            <v>201905</v>
          </cell>
          <cell r="K3767">
            <v>201808</v>
          </cell>
          <cell r="N3767">
            <v>43432.99</v>
          </cell>
          <cell r="O3767" t="str">
            <v>ERF</v>
          </cell>
        </row>
        <row r="3768">
          <cell r="B3768" t="str">
            <v>NH_ERF_HPHCNE_HMO_POS</v>
          </cell>
          <cell r="H3768">
            <v>1642</v>
          </cell>
          <cell r="I3768">
            <v>10</v>
          </cell>
          <cell r="J3768">
            <v>201906</v>
          </cell>
          <cell r="K3768">
            <v>201800</v>
          </cell>
          <cell r="N3768">
            <v>955674.17000000016</v>
          </cell>
          <cell r="O3768" t="str">
            <v>ERF</v>
          </cell>
        </row>
        <row r="3769">
          <cell r="B3769" t="str">
            <v>NH_ERF_HPHCNE_HMO_POS</v>
          </cell>
          <cell r="H3769">
            <v>89</v>
          </cell>
          <cell r="I3769">
            <v>0</v>
          </cell>
          <cell r="J3769">
            <v>201906</v>
          </cell>
          <cell r="K3769">
            <v>201808</v>
          </cell>
          <cell r="N3769">
            <v>42415.439999999995</v>
          </cell>
          <cell r="O3769" t="str">
            <v>ERF</v>
          </cell>
        </row>
        <row r="3770">
          <cell r="B3770" t="str">
            <v>NH_ERF_HPHCNE_HMO_POS</v>
          </cell>
          <cell r="H3770">
            <v>1639</v>
          </cell>
          <cell r="I3770">
            <v>10</v>
          </cell>
          <cell r="J3770">
            <v>201907</v>
          </cell>
          <cell r="K3770">
            <v>201800</v>
          </cell>
          <cell r="N3770">
            <v>951329.28000000026</v>
          </cell>
          <cell r="O3770" t="str">
            <v>ERF</v>
          </cell>
        </row>
        <row r="3771">
          <cell r="B3771" t="str">
            <v>NH_ERF_HPHCNE_HMO_POS</v>
          </cell>
          <cell r="H3771">
            <v>92</v>
          </cell>
          <cell r="I3771">
            <v>0</v>
          </cell>
          <cell r="J3771">
            <v>201907</v>
          </cell>
          <cell r="K3771">
            <v>201808</v>
          </cell>
          <cell r="N3771">
            <v>44556.94</v>
          </cell>
          <cell r="O3771" t="str">
            <v>ERF</v>
          </cell>
        </row>
        <row r="3772">
          <cell r="B3772" t="str">
            <v>NH_ERF_HPHCNE_HMO_POS</v>
          </cell>
          <cell r="H3772">
            <v>1635</v>
          </cell>
          <cell r="I3772">
            <v>10</v>
          </cell>
          <cell r="J3772">
            <v>201908</v>
          </cell>
          <cell r="K3772">
            <v>201800</v>
          </cell>
          <cell r="N3772">
            <v>949307.56000000029</v>
          </cell>
          <cell r="O3772" t="str">
            <v>ERF</v>
          </cell>
        </row>
        <row r="3773">
          <cell r="B3773" t="str">
            <v>NH_ERF_HPHCNE_HMO_POS</v>
          </cell>
          <cell r="H3773">
            <v>91</v>
          </cell>
          <cell r="I3773">
            <v>0</v>
          </cell>
          <cell r="J3773">
            <v>201908</v>
          </cell>
          <cell r="K3773">
            <v>201808</v>
          </cell>
          <cell r="N3773">
            <v>43964.66</v>
          </cell>
          <cell r="O3773" t="str">
            <v>ERF</v>
          </cell>
        </row>
        <row r="3774">
          <cell r="B3774" t="str">
            <v>NH_ERF_HPHCNE_HMO_POS</v>
          </cell>
          <cell r="H3774">
            <v>1647</v>
          </cell>
          <cell r="I3774">
            <v>10</v>
          </cell>
          <cell r="J3774">
            <v>201909</v>
          </cell>
          <cell r="K3774">
            <v>201800</v>
          </cell>
          <cell r="N3774">
            <v>951660.49000000022</v>
          </cell>
          <cell r="O3774" t="str">
            <v>ERF</v>
          </cell>
        </row>
        <row r="3775">
          <cell r="B3775" t="str">
            <v>NH_ERF_HPHCNE_HMO_POS</v>
          </cell>
          <cell r="H3775">
            <v>88</v>
          </cell>
          <cell r="I3775">
            <v>0</v>
          </cell>
          <cell r="J3775">
            <v>201909</v>
          </cell>
          <cell r="K3775">
            <v>201808</v>
          </cell>
          <cell r="N3775">
            <v>42364.95</v>
          </cell>
          <cell r="O3775" t="str">
            <v>ERF</v>
          </cell>
        </row>
        <row r="3776">
          <cell r="B3776" t="str">
            <v>NH_ERF_HPHCNE_HMO_POS</v>
          </cell>
          <cell r="H3776">
            <v>13</v>
          </cell>
          <cell r="I3776">
            <v>0</v>
          </cell>
          <cell r="J3776">
            <v>201909</v>
          </cell>
          <cell r="K3776">
            <v>201908</v>
          </cell>
          <cell r="N3776">
            <v>3813.4</v>
          </cell>
          <cell r="O3776" t="str">
            <v>ERF</v>
          </cell>
        </row>
        <row r="3777">
          <cell r="B3777" t="str">
            <v>NH_ERF_HPHCNE_HMO_POS</v>
          </cell>
          <cell r="H3777">
            <v>3043</v>
          </cell>
          <cell r="I3777">
            <v>0</v>
          </cell>
          <cell r="J3777">
            <v>201901</v>
          </cell>
          <cell r="K3777">
            <v>201800</v>
          </cell>
          <cell r="N3777">
            <v>1870606.16</v>
          </cell>
          <cell r="O3777" t="str">
            <v>ERF</v>
          </cell>
        </row>
        <row r="3778">
          <cell r="B3778" t="str">
            <v>NH_ERF_HPHCNE_HMO_POS</v>
          </cell>
          <cell r="H3778">
            <v>3054</v>
          </cell>
          <cell r="I3778">
            <v>0</v>
          </cell>
          <cell r="J3778">
            <v>201902</v>
          </cell>
          <cell r="K3778">
            <v>201800</v>
          </cell>
          <cell r="N3778">
            <v>1879603.4900000002</v>
          </cell>
          <cell r="O3778" t="str">
            <v>ERF</v>
          </cell>
        </row>
        <row r="3779">
          <cell r="B3779" t="str">
            <v>NH_ERF_HPHCNE_HMO_POS</v>
          </cell>
          <cell r="H3779">
            <v>3057</v>
          </cell>
          <cell r="I3779">
            <v>0</v>
          </cell>
          <cell r="J3779">
            <v>201903</v>
          </cell>
          <cell r="K3779">
            <v>201800</v>
          </cell>
          <cell r="N3779">
            <v>1881227.9700000002</v>
          </cell>
          <cell r="O3779" t="str">
            <v>ERF</v>
          </cell>
        </row>
        <row r="3780">
          <cell r="B3780" t="str">
            <v>NH_ERF_HPHCNE_HMO_POS</v>
          </cell>
          <cell r="H3780">
            <v>3057</v>
          </cell>
          <cell r="I3780">
            <v>0</v>
          </cell>
          <cell r="J3780">
            <v>201904</v>
          </cell>
          <cell r="K3780">
            <v>201800</v>
          </cell>
          <cell r="N3780">
            <v>1879225.0599999998</v>
          </cell>
          <cell r="O3780" t="str">
            <v>ERF</v>
          </cell>
        </row>
        <row r="3781">
          <cell r="B3781" t="str">
            <v>NH_ERF_HPHCNE_HMO_POS</v>
          </cell>
          <cell r="H3781">
            <v>3077</v>
          </cell>
          <cell r="I3781">
            <v>0</v>
          </cell>
          <cell r="J3781">
            <v>201905</v>
          </cell>
          <cell r="K3781">
            <v>201800</v>
          </cell>
          <cell r="N3781">
            <v>1897091.42</v>
          </cell>
          <cell r="O3781" t="str">
            <v>ERF</v>
          </cell>
        </row>
        <row r="3782">
          <cell r="B3782" t="str">
            <v>NH_ERF_HPHCNE_HMO_POS</v>
          </cell>
          <cell r="H3782">
            <v>3071</v>
          </cell>
          <cell r="I3782">
            <v>0</v>
          </cell>
          <cell r="J3782">
            <v>201906</v>
          </cell>
          <cell r="K3782">
            <v>201800</v>
          </cell>
          <cell r="N3782">
            <v>1895247.81</v>
          </cell>
          <cell r="O3782" t="str">
            <v>ERF</v>
          </cell>
        </row>
        <row r="3783">
          <cell r="B3783" t="str">
            <v>NH_ERF_HPHCNE_HMO_POS</v>
          </cell>
          <cell r="H3783">
            <v>3072</v>
          </cell>
          <cell r="I3783">
            <v>0</v>
          </cell>
          <cell r="J3783">
            <v>201907</v>
          </cell>
          <cell r="K3783">
            <v>201800</v>
          </cell>
          <cell r="N3783">
            <v>1891796.6199999999</v>
          </cell>
          <cell r="O3783" t="str">
            <v>ERF</v>
          </cell>
        </row>
        <row r="3784">
          <cell r="B3784" t="str">
            <v>NH_ERF_HPHCNE_HMO_POS</v>
          </cell>
          <cell r="H3784">
            <v>3077</v>
          </cell>
          <cell r="I3784">
            <v>0</v>
          </cell>
          <cell r="J3784">
            <v>201908</v>
          </cell>
          <cell r="K3784">
            <v>201800</v>
          </cell>
          <cell r="N3784">
            <v>1898806.6999999997</v>
          </cell>
          <cell r="O3784" t="str">
            <v>ERF</v>
          </cell>
        </row>
        <row r="3785">
          <cell r="B3785" t="str">
            <v>NH_ERF_HPHCNE_HMO_POS</v>
          </cell>
          <cell r="H3785">
            <v>3084</v>
          </cell>
          <cell r="I3785">
            <v>0</v>
          </cell>
          <cell r="J3785">
            <v>201909</v>
          </cell>
          <cell r="K3785">
            <v>201800</v>
          </cell>
          <cell r="N3785">
            <v>1903148.37</v>
          </cell>
          <cell r="O3785" t="str">
            <v>ERF</v>
          </cell>
        </row>
        <row r="3786">
          <cell r="B3786" t="str">
            <v>NH_ERF_HPHCNE_HMO_POS</v>
          </cell>
          <cell r="H3786">
            <v>122</v>
          </cell>
          <cell r="I3786">
            <v>0</v>
          </cell>
          <cell r="J3786">
            <v>201901</v>
          </cell>
          <cell r="K3786">
            <v>201800</v>
          </cell>
          <cell r="N3786">
            <v>46120.26</v>
          </cell>
          <cell r="O3786" t="str">
            <v>ERF</v>
          </cell>
        </row>
        <row r="3787">
          <cell r="B3787" t="str">
            <v>NH_ERF_HPHCNE_HMO_POS</v>
          </cell>
          <cell r="H3787">
            <v>123</v>
          </cell>
          <cell r="I3787">
            <v>0</v>
          </cell>
          <cell r="J3787">
            <v>201902</v>
          </cell>
          <cell r="K3787">
            <v>201800</v>
          </cell>
          <cell r="N3787">
            <v>46572.4</v>
          </cell>
          <cell r="O3787" t="str">
            <v>ERF</v>
          </cell>
        </row>
        <row r="3788">
          <cell r="B3788" t="str">
            <v>NH_ERF_HPHCNE_HMO_POS</v>
          </cell>
          <cell r="H3788">
            <v>123</v>
          </cell>
          <cell r="I3788">
            <v>0</v>
          </cell>
          <cell r="J3788">
            <v>201903</v>
          </cell>
          <cell r="K3788">
            <v>201800</v>
          </cell>
          <cell r="N3788">
            <v>46572.4</v>
          </cell>
          <cell r="O3788" t="str">
            <v>ERF</v>
          </cell>
        </row>
        <row r="3789">
          <cell r="B3789" t="str">
            <v>NH_ERF_HPHCNE_HMO_POS</v>
          </cell>
          <cell r="H3789">
            <v>125</v>
          </cell>
          <cell r="I3789">
            <v>0</v>
          </cell>
          <cell r="J3789">
            <v>201904</v>
          </cell>
          <cell r="K3789">
            <v>201800</v>
          </cell>
          <cell r="N3789">
            <v>47178.23</v>
          </cell>
          <cell r="O3789" t="str">
            <v>ERF</v>
          </cell>
        </row>
        <row r="3790">
          <cell r="B3790" t="str">
            <v>NH_ERF_HPHCNE_HMO_POS</v>
          </cell>
          <cell r="H3790">
            <v>128</v>
          </cell>
          <cell r="I3790">
            <v>0</v>
          </cell>
          <cell r="J3790">
            <v>201905</v>
          </cell>
          <cell r="K3790">
            <v>201800</v>
          </cell>
          <cell r="N3790">
            <v>48534.96</v>
          </cell>
          <cell r="O3790" t="str">
            <v>ERF</v>
          </cell>
        </row>
        <row r="3791">
          <cell r="B3791" t="str">
            <v>NH_ERF_HPHCNE_HMO_POS</v>
          </cell>
          <cell r="H3791">
            <v>130</v>
          </cell>
          <cell r="I3791">
            <v>0</v>
          </cell>
          <cell r="J3791">
            <v>201906</v>
          </cell>
          <cell r="K3791">
            <v>201800</v>
          </cell>
          <cell r="N3791">
            <v>50142.28</v>
          </cell>
          <cell r="O3791" t="str">
            <v>ERF</v>
          </cell>
        </row>
        <row r="3792">
          <cell r="B3792" t="str">
            <v>NH_ERF_HPHCNE_HMO_POS</v>
          </cell>
          <cell r="H3792">
            <v>129</v>
          </cell>
          <cell r="I3792">
            <v>0</v>
          </cell>
          <cell r="J3792">
            <v>201907</v>
          </cell>
          <cell r="K3792">
            <v>201800</v>
          </cell>
          <cell r="N3792">
            <v>49548.69</v>
          </cell>
          <cell r="O3792" t="str">
            <v>ERF</v>
          </cell>
        </row>
        <row r="3793">
          <cell r="B3793" t="str">
            <v>NH_ERF_HPHCNE_HMO_POS</v>
          </cell>
          <cell r="H3793">
            <v>130</v>
          </cell>
          <cell r="I3793">
            <v>0</v>
          </cell>
          <cell r="J3793">
            <v>201908</v>
          </cell>
          <cell r="K3793">
            <v>201800</v>
          </cell>
          <cell r="N3793">
            <v>50279.44</v>
          </cell>
          <cell r="O3793" t="str">
            <v>ERF</v>
          </cell>
        </row>
        <row r="3794">
          <cell r="B3794" t="str">
            <v>NH_ERF_HPHCNE_HMO_POS</v>
          </cell>
          <cell r="H3794">
            <v>133</v>
          </cell>
          <cell r="I3794">
            <v>0</v>
          </cell>
          <cell r="J3794">
            <v>201909</v>
          </cell>
          <cell r="K3794">
            <v>201800</v>
          </cell>
          <cell r="N3794">
            <v>50505.59</v>
          </cell>
          <cell r="O3794" t="str">
            <v>ERF</v>
          </cell>
        </row>
        <row r="3795">
          <cell r="B3795" t="str">
            <v>NH_ERF_HPHCNE_HMO_POS</v>
          </cell>
          <cell r="H3795">
            <v>349</v>
          </cell>
          <cell r="I3795">
            <v>0</v>
          </cell>
          <cell r="J3795">
            <v>201901</v>
          </cell>
          <cell r="K3795">
            <v>201800</v>
          </cell>
          <cell r="N3795">
            <v>205784.52000000002</v>
          </cell>
          <cell r="O3795" t="str">
            <v>ERF</v>
          </cell>
        </row>
        <row r="3796">
          <cell r="B3796" t="str">
            <v>NH_ERF_HPHCNE_HMO_POS</v>
          </cell>
          <cell r="H3796">
            <v>354</v>
          </cell>
          <cell r="I3796">
            <v>0</v>
          </cell>
          <cell r="J3796">
            <v>201902</v>
          </cell>
          <cell r="K3796">
            <v>201800</v>
          </cell>
          <cell r="N3796">
            <v>206867.12</v>
          </cell>
          <cell r="O3796" t="str">
            <v>ERF</v>
          </cell>
        </row>
        <row r="3797">
          <cell r="B3797" t="str">
            <v>NH_ERF_HPHCNE_HMO_POS</v>
          </cell>
          <cell r="H3797">
            <v>354</v>
          </cell>
          <cell r="I3797">
            <v>0</v>
          </cell>
          <cell r="J3797">
            <v>201903</v>
          </cell>
          <cell r="K3797">
            <v>201800</v>
          </cell>
          <cell r="N3797">
            <v>206425.87</v>
          </cell>
          <cell r="O3797" t="str">
            <v>ERF</v>
          </cell>
        </row>
        <row r="3798">
          <cell r="B3798" t="str">
            <v>NH_ERF_HPHCNE_HMO_POS</v>
          </cell>
          <cell r="H3798">
            <v>347</v>
          </cell>
          <cell r="I3798">
            <v>0</v>
          </cell>
          <cell r="J3798">
            <v>201904</v>
          </cell>
          <cell r="K3798">
            <v>201800</v>
          </cell>
          <cell r="N3798">
            <v>202612.80000000002</v>
          </cell>
          <cell r="O3798" t="str">
            <v>ERF</v>
          </cell>
        </row>
        <row r="3799">
          <cell r="B3799" t="str">
            <v>NH_ERF_HPHCNE_HMO_POS</v>
          </cell>
          <cell r="H3799">
            <v>349</v>
          </cell>
          <cell r="I3799">
            <v>0</v>
          </cell>
          <cell r="J3799">
            <v>201905</v>
          </cell>
          <cell r="K3799">
            <v>201800</v>
          </cell>
          <cell r="N3799">
            <v>203726.76</v>
          </cell>
          <cell r="O3799" t="str">
            <v>ERF</v>
          </cell>
        </row>
        <row r="3800">
          <cell r="B3800" t="str">
            <v>NH_ERF_HPHCNE_HMO_POS</v>
          </cell>
          <cell r="H3800">
            <v>13</v>
          </cell>
          <cell r="I3800">
            <v>0</v>
          </cell>
          <cell r="J3800">
            <v>201906</v>
          </cell>
          <cell r="K3800">
            <v>201808</v>
          </cell>
          <cell r="N3800">
            <v>5495.31</v>
          </cell>
          <cell r="O3800" t="str">
            <v>ERF</v>
          </cell>
        </row>
        <row r="3801">
          <cell r="B3801" t="str">
            <v>NH_ERF_HPHCNE_HMO_POS</v>
          </cell>
          <cell r="H3801">
            <v>13</v>
          </cell>
          <cell r="I3801">
            <v>0</v>
          </cell>
          <cell r="J3801">
            <v>201907</v>
          </cell>
          <cell r="K3801">
            <v>201808</v>
          </cell>
          <cell r="N3801">
            <v>5667.86</v>
          </cell>
          <cell r="O3801" t="str">
            <v>ERF</v>
          </cell>
        </row>
        <row r="3802">
          <cell r="B3802" t="str">
            <v>NH_ERF_HPHCNE_HMO_POS</v>
          </cell>
          <cell r="H3802">
            <v>11</v>
          </cell>
          <cell r="I3802">
            <v>0</v>
          </cell>
          <cell r="J3802">
            <v>201908</v>
          </cell>
          <cell r="K3802">
            <v>201808</v>
          </cell>
          <cell r="N3802">
            <v>5286.49</v>
          </cell>
          <cell r="O3802" t="str">
            <v>ERF</v>
          </cell>
        </row>
        <row r="3803">
          <cell r="B3803" t="str">
            <v>NH_ERF_HPHCNE_HMO_POS</v>
          </cell>
          <cell r="H3803">
            <v>12</v>
          </cell>
          <cell r="I3803">
            <v>0</v>
          </cell>
          <cell r="J3803">
            <v>201909</v>
          </cell>
          <cell r="K3803">
            <v>201808</v>
          </cell>
          <cell r="N3803">
            <v>5516.54</v>
          </cell>
          <cell r="O3803" t="str">
            <v>ERF</v>
          </cell>
        </row>
        <row r="3804">
          <cell r="B3804" t="str">
            <v>NH_ERF_HPHCNE_HMO_POS</v>
          </cell>
          <cell r="H3804">
            <v>379</v>
          </cell>
          <cell r="I3804">
            <v>0</v>
          </cell>
          <cell r="J3804">
            <v>201901</v>
          </cell>
          <cell r="K3804">
            <v>201800</v>
          </cell>
          <cell r="N3804">
            <v>222710.84000000003</v>
          </cell>
          <cell r="O3804" t="str">
            <v>ERF</v>
          </cell>
        </row>
        <row r="3805">
          <cell r="B3805" t="str">
            <v>NH_ERF_HPHCNE_HMO_POS</v>
          </cell>
          <cell r="H3805">
            <v>379</v>
          </cell>
          <cell r="I3805">
            <v>0</v>
          </cell>
          <cell r="J3805">
            <v>201902</v>
          </cell>
          <cell r="K3805">
            <v>201800</v>
          </cell>
          <cell r="N3805">
            <v>222501.52</v>
          </cell>
          <cell r="O3805" t="str">
            <v>ERF</v>
          </cell>
        </row>
        <row r="3806">
          <cell r="B3806" t="str">
            <v>NH_ERF_HPHCNE_HMO_POS</v>
          </cell>
          <cell r="H3806">
            <v>378</v>
          </cell>
          <cell r="I3806">
            <v>0</v>
          </cell>
          <cell r="J3806">
            <v>201903</v>
          </cell>
          <cell r="K3806">
            <v>201800</v>
          </cell>
          <cell r="N3806">
            <v>221788.50999999998</v>
          </cell>
          <cell r="O3806" t="str">
            <v>ERF</v>
          </cell>
        </row>
        <row r="3807">
          <cell r="B3807" t="str">
            <v>NH_ERF_HPHCNE_HMO_POS</v>
          </cell>
          <cell r="H3807">
            <v>377</v>
          </cell>
          <cell r="I3807">
            <v>0</v>
          </cell>
          <cell r="J3807">
            <v>201904</v>
          </cell>
          <cell r="K3807">
            <v>201800</v>
          </cell>
          <cell r="N3807">
            <v>223243.17</v>
          </cell>
          <cell r="O3807" t="str">
            <v>ERF</v>
          </cell>
        </row>
        <row r="3808">
          <cell r="B3808" t="str">
            <v>NH_ERF_HPHCNE_HMO_POS</v>
          </cell>
          <cell r="H3808">
            <v>374</v>
          </cell>
          <cell r="I3808">
            <v>0</v>
          </cell>
          <cell r="J3808">
            <v>201905</v>
          </cell>
          <cell r="K3808">
            <v>201800</v>
          </cell>
          <cell r="N3808">
            <v>220018.37999999998</v>
          </cell>
          <cell r="O3808" t="str">
            <v>ERF</v>
          </cell>
        </row>
        <row r="3809">
          <cell r="B3809" t="str">
            <v>NH_ERF_HPHCNE_HMO_POS</v>
          </cell>
          <cell r="H3809">
            <v>370</v>
          </cell>
          <cell r="I3809">
            <v>0</v>
          </cell>
          <cell r="J3809">
            <v>201906</v>
          </cell>
          <cell r="K3809">
            <v>201800</v>
          </cell>
          <cell r="N3809">
            <v>218763.45</v>
          </cell>
          <cell r="O3809" t="str">
            <v>ERF</v>
          </cell>
        </row>
        <row r="3810">
          <cell r="B3810" t="str">
            <v>NH_ERF_HPHCNE_HMO_POS</v>
          </cell>
          <cell r="H3810">
            <v>445</v>
          </cell>
          <cell r="I3810">
            <v>0</v>
          </cell>
          <cell r="J3810">
            <v>201907</v>
          </cell>
          <cell r="K3810">
            <v>201800</v>
          </cell>
          <cell r="N3810">
            <v>264377.65999999997</v>
          </cell>
          <cell r="O3810" t="str">
            <v>ERF</v>
          </cell>
        </row>
        <row r="3811">
          <cell r="B3811" t="str">
            <v>NH_ERF_HPHCNE_HMO_POS</v>
          </cell>
          <cell r="H3811">
            <v>454</v>
          </cell>
          <cell r="I3811">
            <v>0</v>
          </cell>
          <cell r="J3811">
            <v>201908</v>
          </cell>
          <cell r="K3811">
            <v>201800</v>
          </cell>
          <cell r="N3811">
            <v>270104.08999999997</v>
          </cell>
          <cell r="O3811" t="str">
            <v>ERF</v>
          </cell>
        </row>
        <row r="3812">
          <cell r="B3812" t="str">
            <v>NH_ERF_HPHCNE_HMO_POS</v>
          </cell>
          <cell r="H3812">
            <v>447</v>
          </cell>
          <cell r="I3812">
            <v>0</v>
          </cell>
          <cell r="J3812">
            <v>201909</v>
          </cell>
          <cell r="K3812">
            <v>201800</v>
          </cell>
          <cell r="N3812">
            <v>268764.96000000002</v>
          </cell>
          <cell r="O3812" t="str">
            <v>ERF</v>
          </cell>
        </row>
        <row r="3813">
          <cell r="B3813" t="str">
            <v>NH_ERF_HPHCNE_HMO_POS</v>
          </cell>
          <cell r="H3813">
            <v>80</v>
          </cell>
          <cell r="I3813">
            <v>0</v>
          </cell>
          <cell r="J3813">
            <v>201901</v>
          </cell>
          <cell r="K3813">
            <v>201800</v>
          </cell>
          <cell r="N3813">
            <v>26840.02</v>
          </cell>
          <cell r="O3813" t="str">
            <v>ERF</v>
          </cell>
        </row>
        <row r="3814">
          <cell r="B3814" t="str">
            <v>NH_ERF_HPHCNE_HMO_POS</v>
          </cell>
          <cell r="H3814">
            <v>80</v>
          </cell>
          <cell r="I3814">
            <v>0</v>
          </cell>
          <cell r="J3814">
            <v>201902</v>
          </cell>
          <cell r="K3814">
            <v>201800</v>
          </cell>
          <cell r="N3814">
            <v>26783.52</v>
          </cell>
          <cell r="O3814" t="str">
            <v>ERF</v>
          </cell>
        </row>
        <row r="3815">
          <cell r="B3815" t="str">
            <v>NH_ERF_HPHCNE_HMO_POS</v>
          </cell>
          <cell r="H3815">
            <v>78</v>
          </cell>
          <cell r="I3815">
            <v>0</v>
          </cell>
          <cell r="J3815">
            <v>201903</v>
          </cell>
          <cell r="K3815">
            <v>201800</v>
          </cell>
          <cell r="N3815">
            <v>25828.1</v>
          </cell>
          <cell r="O3815" t="str">
            <v>ERF</v>
          </cell>
        </row>
        <row r="3816">
          <cell r="B3816" t="str">
            <v>NH_ERF_HPHCNE_HMO_POS</v>
          </cell>
          <cell r="H3816">
            <v>70</v>
          </cell>
          <cell r="I3816">
            <v>0</v>
          </cell>
          <cell r="J3816">
            <v>201904</v>
          </cell>
          <cell r="K3816">
            <v>201800</v>
          </cell>
          <cell r="N3816">
            <v>24057.48</v>
          </cell>
          <cell r="O3816" t="str">
            <v>ERF</v>
          </cell>
        </row>
        <row r="3817">
          <cell r="B3817" t="str">
            <v>NH_ERF_HPHCNE_HMO_POS</v>
          </cell>
          <cell r="H3817">
            <v>70</v>
          </cell>
          <cell r="I3817">
            <v>0</v>
          </cell>
          <cell r="J3817">
            <v>201905</v>
          </cell>
          <cell r="K3817">
            <v>201800</v>
          </cell>
          <cell r="N3817">
            <v>23764.63</v>
          </cell>
          <cell r="O3817" t="str">
            <v>ERF</v>
          </cell>
        </row>
        <row r="3818">
          <cell r="B3818" t="str">
            <v>NH_ERF_HPHCNE_HMO_POS</v>
          </cell>
          <cell r="H3818">
            <v>67</v>
          </cell>
          <cell r="I3818">
            <v>0</v>
          </cell>
          <cell r="J3818">
            <v>201906</v>
          </cell>
          <cell r="K3818">
            <v>201800</v>
          </cell>
          <cell r="N3818">
            <v>22921.58</v>
          </cell>
          <cell r="O3818" t="str">
            <v>ERF</v>
          </cell>
        </row>
        <row r="3819">
          <cell r="B3819" t="str">
            <v>NH_ERF_HPHCNE_HMO_POS</v>
          </cell>
          <cell r="H3819">
            <v>67</v>
          </cell>
          <cell r="I3819">
            <v>0</v>
          </cell>
          <cell r="J3819">
            <v>201907</v>
          </cell>
          <cell r="K3819">
            <v>201800</v>
          </cell>
          <cell r="N3819">
            <v>22781.45</v>
          </cell>
          <cell r="O3819" t="str">
            <v>ERF</v>
          </cell>
        </row>
        <row r="3820">
          <cell r="B3820" t="str">
            <v>NH_ERF_HPHCNE_HMO_POS</v>
          </cell>
          <cell r="H3820">
            <v>67</v>
          </cell>
          <cell r="I3820">
            <v>0</v>
          </cell>
          <cell r="J3820">
            <v>201908</v>
          </cell>
          <cell r="K3820">
            <v>201800</v>
          </cell>
          <cell r="N3820">
            <v>22781.45</v>
          </cell>
          <cell r="O3820" t="str">
            <v>ERF</v>
          </cell>
        </row>
        <row r="3821">
          <cell r="B3821" t="str">
            <v>NH_ERF_HPHCNE_HMO_POS</v>
          </cell>
          <cell r="H3821">
            <v>67</v>
          </cell>
          <cell r="I3821">
            <v>0</v>
          </cell>
          <cell r="J3821">
            <v>201909</v>
          </cell>
          <cell r="K3821">
            <v>201800</v>
          </cell>
          <cell r="N3821">
            <v>22781.45</v>
          </cell>
          <cell r="O3821" t="str">
            <v>ERF</v>
          </cell>
        </row>
        <row r="3822">
          <cell r="B3822" t="str">
            <v>NH_ERF_HPHCNE_HMO_POS</v>
          </cell>
          <cell r="H3822">
            <v>623</v>
          </cell>
          <cell r="I3822">
            <v>0</v>
          </cell>
          <cell r="J3822">
            <v>201901</v>
          </cell>
          <cell r="K3822">
            <v>201800</v>
          </cell>
          <cell r="N3822">
            <v>317692.11999999988</v>
          </cell>
          <cell r="O3822" t="str">
            <v>ERF</v>
          </cell>
        </row>
        <row r="3823">
          <cell r="B3823" t="str">
            <v>NH_ERF_HPHCNE_HMO_POS</v>
          </cell>
          <cell r="H3823">
            <v>33</v>
          </cell>
          <cell r="I3823">
            <v>0</v>
          </cell>
          <cell r="J3823">
            <v>201901</v>
          </cell>
          <cell r="K3823">
            <v>201808</v>
          </cell>
          <cell r="N3823">
            <v>12781.900000000001</v>
          </cell>
          <cell r="O3823" t="str">
            <v>ERF</v>
          </cell>
        </row>
        <row r="3824">
          <cell r="B3824" t="str">
            <v>NH_ERF_HPHCNE_HMO_POS</v>
          </cell>
          <cell r="H3824">
            <v>620</v>
          </cell>
          <cell r="I3824">
            <v>0</v>
          </cell>
          <cell r="J3824">
            <v>201902</v>
          </cell>
          <cell r="K3824">
            <v>201800</v>
          </cell>
          <cell r="N3824">
            <v>317916.24999999988</v>
          </cell>
          <cell r="O3824" t="str">
            <v>ERF</v>
          </cell>
        </row>
        <row r="3825">
          <cell r="B3825" t="str">
            <v>NH_ERF_HPHCNE_HMO_POS</v>
          </cell>
          <cell r="H3825">
            <v>31</v>
          </cell>
          <cell r="I3825">
            <v>0</v>
          </cell>
          <cell r="J3825">
            <v>201902</v>
          </cell>
          <cell r="K3825">
            <v>201808</v>
          </cell>
          <cell r="N3825">
            <v>11980.420000000002</v>
          </cell>
          <cell r="O3825" t="str">
            <v>ERF</v>
          </cell>
        </row>
        <row r="3826">
          <cell r="B3826" t="str">
            <v>NH_ERF_HPHCNE_HMO_POS</v>
          </cell>
          <cell r="H3826">
            <v>609</v>
          </cell>
          <cell r="I3826">
            <v>0</v>
          </cell>
          <cell r="J3826">
            <v>201903</v>
          </cell>
          <cell r="K3826">
            <v>201800</v>
          </cell>
          <cell r="N3826">
            <v>318579.35999999993</v>
          </cell>
          <cell r="O3826" t="str">
            <v>ERF</v>
          </cell>
        </row>
        <row r="3827">
          <cell r="B3827" t="str">
            <v>NH_ERF_HPHCNE_HMO_POS</v>
          </cell>
          <cell r="H3827">
            <v>36</v>
          </cell>
          <cell r="I3827">
            <v>0</v>
          </cell>
          <cell r="J3827">
            <v>201903</v>
          </cell>
          <cell r="K3827">
            <v>201808</v>
          </cell>
          <cell r="N3827">
            <v>12806.93</v>
          </cell>
          <cell r="O3827" t="str">
            <v>ERF</v>
          </cell>
        </row>
        <row r="3828">
          <cell r="B3828" t="str">
            <v>NH_ERF_HPHCNE_HMO_POS</v>
          </cell>
          <cell r="H3828">
            <v>601</v>
          </cell>
          <cell r="I3828">
            <v>0</v>
          </cell>
          <cell r="J3828">
            <v>201904</v>
          </cell>
          <cell r="K3828">
            <v>201800</v>
          </cell>
          <cell r="N3828">
            <v>308964.08999999991</v>
          </cell>
          <cell r="O3828" t="str">
            <v>ERF</v>
          </cell>
        </row>
        <row r="3829">
          <cell r="B3829" t="str">
            <v>NH_ERF_HPHCNE_HMO_POS</v>
          </cell>
          <cell r="H3829">
            <v>35</v>
          </cell>
          <cell r="I3829">
            <v>0</v>
          </cell>
          <cell r="J3829">
            <v>201904</v>
          </cell>
          <cell r="K3829">
            <v>201808</v>
          </cell>
          <cell r="N3829">
            <v>12553.900000000001</v>
          </cell>
          <cell r="O3829" t="str">
            <v>ERF</v>
          </cell>
        </row>
        <row r="3830">
          <cell r="B3830" t="str">
            <v>NH_ERF_HPHCNE_HMO_POS</v>
          </cell>
          <cell r="H3830">
            <v>599</v>
          </cell>
          <cell r="I3830">
            <v>0</v>
          </cell>
          <cell r="J3830">
            <v>201905</v>
          </cell>
          <cell r="K3830">
            <v>201800</v>
          </cell>
          <cell r="N3830">
            <v>308576.75999999995</v>
          </cell>
          <cell r="O3830" t="str">
            <v>ERF</v>
          </cell>
        </row>
        <row r="3831">
          <cell r="B3831" t="str">
            <v>NH_ERF_HPHCNE_HMO_POS</v>
          </cell>
          <cell r="H3831">
            <v>44</v>
          </cell>
          <cell r="I3831">
            <v>0</v>
          </cell>
          <cell r="J3831">
            <v>201905</v>
          </cell>
          <cell r="K3831">
            <v>201808</v>
          </cell>
          <cell r="N3831">
            <v>16621.38</v>
          </cell>
          <cell r="O3831" t="str">
            <v>ERF</v>
          </cell>
        </row>
        <row r="3832">
          <cell r="B3832" t="str">
            <v>NH_ERF_HPHCNE_HMO_POS</v>
          </cell>
          <cell r="H3832">
            <v>614</v>
          </cell>
          <cell r="I3832">
            <v>0</v>
          </cell>
          <cell r="J3832">
            <v>201906</v>
          </cell>
          <cell r="K3832">
            <v>201800</v>
          </cell>
          <cell r="N3832">
            <v>313675.52999999991</v>
          </cell>
          <cell r="O3832" t="str">
            <v>ERF</v>
          </cell>
        </row>
        <row r="3833">
          <cell r="B3833" t="str">
            <v>NH_ERF_HPHCNE_HMO_POS</v>
          </cell>
          <cell r="H3833">
            <v>44</v>
          </cell>
          <cell r="I3833">
            <v>0</v>
          </cell>
          <cell r="J3833">
            <v>201906</v>
          </cell>
          <cell r="K3833">
            <v>201808</v>
          </cell>
          <cell r="N3833">
            <v>16462.53</v>
          </cell>
          <cell r="O3833" t="str">
            <v>ERF</v>
          </cell>
        </row>
        <row r="3834">
          <cell r="B3834" t="str">
            <v>NH_ERF_HPHCNE_HMO_POS</v>
          </cell>
          <cell r="H3834">
            <v>635</v>
          </cell>
          <cell r="I3834">
            <v>0</v>
          </cell>
          <cell r="J3834">
            <v>201907</v>
          </cell>
          <cell r="K3834">
            <v>201800</v>
          </cell>
          <cell r="N3834">
            <v>324355.97999999992</v>
          </cell>
          <cell r="O3834" t="str">
            <v>ERF</v>
          </cell>
        </row>
        <row r="3835">
          <cell r="B3835" t="str">
            <v>NH_ERF_HPHCNE_HMO_POS</v>
          </cell>
          <cell r="H3835">
            <v>43</v>
          </cell>
          <cell r="I3835">
            <v>0</v>
          </cell>
          <cell r="J3835">
            <v>201907</v>
          </cell>
          <cell r="K3835">
            <v>201808</v>
          </cell>
          <cell r="N3835">
            <v>16031.68</v>
          </cell>
          <cell r="O3835" t="str">
            <v>ERF</v>
          </cell>
        </row>
        <row r="3836">
          <cell r="B3836" t="str">
            <v>NH_ERF_HPHCNE_HMO_POS</v>
          </cell>
          <cell r="H3836">
            <v>626</v>
          </cell>
          <cell r="I3836">
            <v>0</v>
          </cell>
          <cell r="J3836">
            <v>201908</v>
          </cell>
          <cell r="K3836">
            <v>201800</v>
          </cell>
          <cell r="N3836">
            <v>317150.54999999987</v>
          </cell>
          <cell r="O3836" t="str">
            <v>ERF</v>
          </cell>
        </row>
        <row r="3837">
          <cell r="B3837" t="str">
            <v>NH_ERF_HPHCNE_HMO_POS</v>
          </cell>
          <cell r="H3837">
            <v>43</v>
          </cell>
          <cell r="I3837">
            <v>0</v>
          </cell>
          <cell r="J3837">
            <v>201908</v>
          </cell>
          <cell r="K3837">
            <v>201808</v>
          </cell>
          <cell r="N3837">
            <v>16031.68</v>
          </cell>
          <cell r="O3837" t="str">
            <v>ERF</v>
          </cell>
        </row>
        <row r="3838">
          <cell r="B3838" t="str">
            <v>NH_ERF_HPHCNE_HMO_POS</v>
          </cell>
          <cell r="H3838">
            <v>622</v>
          </cell>
          <cell r="I3838">
            <v>0</v>
          </cell>
          <cell r="J3838">
            <v>201909</v>
          </cell>
          <cell r="K3838">
            <v>201800</v>
          </cell>
          <cell r="N3838">
            <v>312460.17999999988</v>
          </cell>
          <cell r="O3838" t="str">
            <v>ERF</v>
          </cell>
        </row>
        <row r="3839">
          <cell r="B3839" t="str">
            <v>NH_ERF_HPHCNE_HMO_POS</v>
          </cell>
          <cell r="H3839">
            <v>42</v>
          </cell>
          <cell r="I3839">
            <v>0</v>
          </cell>
          <cell r="J3839">
            <v>201909</v>
          </cell>
          <cell r="K3839">
            <v>201808</v>
          </cell>
          <cell r="N3839">
            <v>15764.17</v>
          </cell>
          <cell r="O3839" t="str">
            <v>ERF</v>
          </cell>
        </row>
        <row r="3840">
          <cell r="B3840" t="str">
            <v>NH_ERF_HPIC_PPO</v>
          </cell>
          <cell r="H3840">
            <v>647</v>
          </cell>
          <cell r="I3840">
            <v>0</v>
          </cell>
          <cell r="J3840">
            <v>201901</v>
          </cell>
          <cell r="K3840">
            <v>201800</v>
          </cell>
          <cell r="N3840">
            <v>408967.85</v>
          </cell>
          <cell r="O3840" t="str">
            <v>ERF</v>
          </cell>
        </row>
        <row r="3841">
          <cell r="B3841" t="str">
            <v>NH_ERF_HPIC_PPO</v>
          </cell>
          <cell r="H3841">
            <v>652</v>
          </cell>
          <cell r="I3841">
            <v>0</v>
          </cell>
          <cell r="J3841">
            <v>201902</v>
          </cell>
          <cell r="K3841">
            <v>201800</v>
          </cell>
          <cell r="N3841">
            <v>407211.94</v>
          </cell>
          <cell r="O3841" t="str">
            <v>ERF</v>
          </cell>
        </row>
        <row r="3842">
          <cell r="B3842" t="str">
            <v>NH_ERF_HPIC_PPO</v>
          </cell>
          <cell r="H3842">
            <v>646</v>
          </cell>
          <cell r="I3842">
            <v>0</v>
          </cell>
          <cell r="J3842">
            <v>201903</v>
          </cell>
          <cell r="K3842">
            <v>201800</v>
          </cell>
          <cell r="N3842">
            <v>404526.19</v>
          </cell>
          <cell r="O3842" t="str">
            <v>ERF</v>
          </cell>
        </row>
        <row r="3843">
          <cell r="B3843" t="str">
            <v>NH_ERF_HPIC_PPO</v>
          </cell>
          <cell r="H3843">
            <v>638</v>
          </cell>
          <cell r="I3843">
            <v>0</v>
          </cell>
          <cell r="J3843">
            <v>201904</v>
          </cell>
          <cell r="K3843">
            <v>201800</v>
          </cell>
          <cell r="N3843">
            <v>402597.92</v>
          </cell>
          <cell r="O3843" t="str">
            <v>ERF</v>
          </cell>
        </row>
        <row r="3844">
          <cell r="B3844" t="str">
            <v>NH_ERF_HPIC_PPO</v>
          </cell>
          <cell r="H3844">
            <v>641</v>
          </cell>
          <cell r="I3844">
            <v>0</v>
          </cell>
          <cell r="J3844">
            <v>201905</v>
          </cell>
          <cell r="K3844">
            <v>201800</v>
          </cell>
          <cell r="N3844">
            <v>404625.56</v>
          </cell>
          <cell r="O3844" t="str">
            <v>ERF</v>
          </cell>
        </row>
        <row r="3845">
          <cell r="B3845" t="str">
            <v>NH_ERF_HPIC_PPO</v>
          </cell>
          <cell r="H3845">
            <v>651</v>
          </cell>
          <cell r="I3845">
            <v>0</v>
          </cell>
          <cell r="J3845">
            <v>201906</v>
          </cell>
          <cell r="K3845">
            <v>201800</v>
          </cell>
          <cell r="N3845">
            <v>410444.95</v>
          </cell>
          <cell r="O3845" t="str">
            <v>ERF</v>
          </cell>
        </row>
        <row r="3846">
          <cell r="B3846" t="str">
            <v>NH_ERF_HPIC_PPO</v>
          </cell>
          <cell r="H3846">
            <v>657</v>
          </cell>
          <cell r="I3846">
            <v>0</v>
          </cell>
          <cell r="J3846">
            <v>201907</v>
          </cell>
          <cell r="K3846">
            <v>201800</v>
          </cell>
          <cell r="N3846">
            <v>416924.08</v>
          </cell>
          <cell r="O3846" t="str">
            <v>ERF</v>
          </cell>
        </row>
        <row r="3847">
          <cell r="B3847" t="str">
            <v>NH_ERF_HPIC_PPO</v>
          </cell>
          <cell r="H3847">
            <v>672</v>
          </cell>
          <cell r="I3847">
            <v>0</v>
          </cell>
          <cell r="J3847">
            <v>201908</v>
          </cell>
          <cell r="K3847">
            <v>201800</v>
          </cell>
          <cell r="N3847">
            <v>422838.74</v>
          </cell>
          <cell r="O3847" t="str">
            <v>ERF</v>
          </cell>
        </row>
        <row r="3848">
          <cell r="B3848" t="str">
            <v>NH_ERF_HPIC_PPO</v>
          </cell>
          <cell r="H3848">
            <v>667</v>
          </cell>
          <cell r="I3848">
            <v>0</v>
          </cell>
          <cell r="J3848">
            <v>201909</v>
          </cell>
          <cell r="K3848">
            <v>201800</v>
          </cell>
          <cell r="N3848">
            <v>422037.68</v>
          </cell>
          <cell r="O3848" t="str">
            <v>ERF</v>
          </cell>
        </row>
        <row r="3849">
          <cell r="B3849" t="str">
            <v>NH_ERF_HPIC_PPO</v>
          </cell>
          <cell r="H3849">
            <v>1648</v>
          </cell>
          <cell r="I3849">
            <v>0</v>
          </cell>
          <cell r="J3849">
            <v>201901</v>
          </cell>
          <cell r="K3849">
            <v>201800</v>
          </cell>
          <cell r="N3849">
            <v>973439.28999999969</v>
          </cell>
          <cell r="O3849" t="str">
            <v>ERF</v>
          </cell>
        </row>
        <row r="3850">
          <cell r="B3850" t="str">
            <v>NH_ERF_HPIC_PPO</v>
          </cell>
          <cell r="H3850">
            <v>259</v>
          </cell>
          <cell r="I3850">
            <v>0</v>
          </cell>
          <cell r="J3850">
            <v>201901</v>
          </cell>
          <cell r="K3850">
            <v>201808</v>
          </cell>
          <cell r="N3850">
            <v>135178.01</v>
          </cell>
          <cell r="O3850" t="str">
            <v>ERF</v>
          </cell>
        </row>
        <row r="3851">
          <cell r="B3851" t="str">
            <v>NH_ERF_HPIC_PPO</v>
          </cell>
          <cell r="H3851">
            <v>1631</v>
          </cell>
          <cell r="I3851">
            <v>0</v>
          </cell>
          <cell r="J3851">
            <v>201902</v>
          </cell>
          <cell r="K3851">
            <v>201800</v>
          </cell>
          <cell r="N3851">
            <v>965837.85955056176</v>
          </cell>
          <cell r="O3851" t="str">
            <v>ERF</v>
          </cell>
        </row>
        <row r="3852">
          <cell r="B3852" t="str">
            <v>NH_ERF_HPIC_PPO</v>
          </cell>
          <cell r="H3852">
            <v>260</v>
          </cell>
          <cell r="I3852">
            <v>0</v>
          </cell>
          <cell r="J3852">
            <v>201902</v>
          </cell>
          <cell r="K3852">
            <v>201808</v>
          </cell>
          <cell r="N3852">
            <v>134896.74000000002</v>
          </cell>
          <cell r="O3852" t="str">
            <v>ERF</v>
          </cell>
        </row>
        <row r="3853">
          <cell r="B3853" t="str">
            <v>NH_ERF_HPIC_PPO</v>
          </cell>
          <cell r="H3853">
            <v>1630</v>
          </cell>
          <cell r="I3853">
            <v>0</v>
          </cell>
          <cell r="J3853">
            <v>201903</v>
          </cell>
          <cell r="K3853">
            <v>201800</v>
          </cell>
          <cell r="N3853">
            <v>964308.78999999992</v>
          </cell>
          <cell r="O3853" t="str">
            <v>ERF</v>
          </cell>
        </row>
        <row r="3854">
          <cell r="B3854" t="str">
            <v>NH_ERF_HPIC_PPO</v>
          </cell>
          <cell r="H3854">
            <v>257</v>
          </cell>
          <cell r="I3854">
            <v>0</v>
          </cell>
          <cell r="J3854">
            <v>201903</v>
          </cell>
          <cell r="K3854">
            <v>201808</v>
          </cell>
          <cell r="N3854">
            <v>132701.93</v>
          </cell>
          <cell r="O3854" t="str">
            <v>ERF</v>
          </cell>
        </row>
        <row r="3855">
          <cell r="B3855" t="str">
            <v>NH_ERF_HPIC_PPO</v>
          </cell>
          <cell r="H3855">
            <v>1631</v>
          </cell>
          <cell r="I3855">
            <v>0</v>
          </cell>
          <cell r="J3855">
            <v>201904</v>
          </cell>
          <cell r="K3855">
            <v>201800</v>
          </cell>
          <cell r="N3855">
            <v>967153.24</v>
          </cell>
          <cell r="O3855" t="str">
            <v>ERF</v>
          </cell>
        </row>
        <row r="3856">
          <cell r="B3856" t="str">
            <v>NH_ERF_HPIC_PPO</v>
          </cell>
          <cell r="H3856">
            <v>250</v>
          </cell>
          <cell r="I3856">
            <v>0</v>
          </cell>
          <cell r="J3856">
            <v>201904</v>
          </cell>
          <cell r="K3856">
            <v>201808</v>
          </cell>
          <cell r="N3856">
            <v>129500.35999999999</v>
          </cell>
          <cell r="O3856" t="str">
            <v>ERF</v>
          </cell>
        </row>
        <row r="3857">
          <cell r="B3857" t="str">
            <v>NH_ERF_HPIC_PPO</v>
          </cell>
          <cell r="H3857">
            <v>1640</v>
          </cell>
          <cell r="I3857">
            <v>0</v>
          </cell>
          <cell r="J3857">
            <v>201905</v>
          </cell>
          <cell r="K3857">
            <v>201800</v>
          </cell>
          <cell r="N3857">
            <v>971737.24999999988</v>
          </cell>
          <cell r="O3857" t="str">
            <v>ERF</v>
          </cell>
        </row>
        <row r="3858">
          <cell r="B3858" t="str">
            <v>NH_ERF_HPIC_PPO</v>
          </cell>
          <cell r="H3858">
            <v>251</v>
          </cell>
          <cell r="I3858">
            <v>0</v>
          </cell>
          <cell r="J3858">
            <v>201905</v>
          </cell>
          <cell r="K3858">
            <v>201808</v>
          </cell>
          <cell r="N3858">
            <v>130170.13999999998</v>
          </cell>
          <cell r="O3858" t="str">
            <v>ERF</v>
          </cell>
        </row>
        <row r="3859">
          <cell r="B3859" t="str">
            <v>NH_ERF_HPIC_PPO</v>
          </cell>
          <cell r="H3859">
            <v>1653</v>
          </cell>
          <cell r="I3859">
            <v>0</v>
          </cell>
          <cell r="J3859">
            <v>201906</v>
          </cell>
          <cell r="K3859">
            <v>201800</v>
          </cell>
          <cell r="N3859">
            <v>975136.06999999983</v>
          </cell>
          <cell r="O3859" t="str">
            <v>ERF</v>
          </cell>
        </row>
        <row r="3860">
          <cell r="B3860" t="str">
            <v>NH_ERF_HPIC_PPO</v>
          </cell>
          <cell r="H3860">
            <v>250</v>
          </cell>
          <cell r="I3860">
            <v>0</v>
          </cell>
          <cell r="J3860">
            <v>201906</v>
          </cell>
          <cell r="K3860">
            <v>201808</v>
          </cell>
          <cell r="N3860">
            <v>130969.95999999999</v>
          </cell>
          <cell r="O3860" t="str">
            <v>ERF</v>
          </cell>
        </row>
        <row r="3861">
          <cell r="B3861" t="str">
            <v>NH_ERF_HPIC_PPO</v>
          </cell>
          <cell r="H3861">
            <v>1666</v>
          </cell>
          <cell r="I3861">
            <v>0</v>
          </cell>
          <cell r="J3861">
            <v>201907</v>
          </cell>
          <cell r="K3861">
            <v>201800</v>
          </cell>
          <cell r="N3861">
            <v>982960.35000000021</v>
          </cell>
          <cell r="O3861" t="str">
            <v>ERF</v>
          </cell>
        </row>
        <row r="3862">
          <cell r="B3862" t="str">
            <v>NH_ERF_HPIC_PPO</v>
          </cell>
          <cell r="H3862">
            <v>255</v>
          </cell>
          <cell r="I3862">
            <v>0</v>
          </cell>
          <cell r="J3862">
            <v>201907</v>
          </cell>
          <cell r="K3862">
            <v>201808</v>
          </cell>
          <cell r="N3862">
            <v>133005.91999999998</v>
          </cell>
          <cell r="O3862" t="str">
            <v>ERF</v>
          </cell>
        </row>
        <row r="3863">
          <cell r="B3863" t="str">
            <v>NH_ERF_HPIC_PPO</v>
          </cell>
          <cell r="H3863">
            <v>1664</v>
          </cell>
          <cell r="I3863">
            <v>0</v>
          </cell>
          <cell r="J3863">
            <v>201908</v>
          </cell>
          <cell r="K3863">
            <v>201800</v>
          </cell>
          <cell r="N3863">
            <v>981075.85</v>
          </cell>
          <cell r="O3863" t="str">
            <v>ERF</v>
          </cell>
        </row>
        <row r="3864">
          <cell r="B3864" t="str">
            <v>NH_ERF_HPIC_PPO</v>
          </cell>
          <cell r="H3864">
            <v>259</v>
          </cell>
          <cell r="I3864">
            <v>0</v>
          </cell>
          <cell r="J3864">
            <v>201908</v>
          </cell>
          <cell r="K3864">
            <v>201808</v>
          </cell>
          <cell r="N3864">
            <v>133378.22</v>
          </cell>
          <cell r="O3864" t="str">
            <v>ERF</v>
          </cell>
        </row>
        <row r="3865">
          <cell r="B3865" t="str">
            <v>NH_ERF_HPIC_PPO</v>
          </cell>
          <cell r="H3865">
            <v>1663</v>
          </cell>
          <cell r="I3865">
            <v>0</v>
          </cell>
          <cell r="J3865">
            <v>201909</v>
          </cell>
          <cell r="K3865">
            <v>201800</v>
          </cell>
          <cell r="N3865">
            <v>979693.23999999987</v>
          </cell>
          <cell r="O3865" t="str">
            <v>ERF</v>
          </cell>
        </row>
        <row r="3866">
          <cell r="B3866" t="str">
            <v>NH_ERF_HPIC_PPO</v>
          </cell>
          <cell r="H3866">
            <v>264</v>
          </cell>
          <cell r="I3866">
            <v>0</v>
          </cell>
          <cell r="J3866">
            <v>201909</v>
          </cell>
          <cell r="K3866">
            <v>201808</v>
          </cell>
          <cell r="N3866">
            <v>131417.81</v>
          </cell>
          <cell r="O3866" t="str">
            <v>ERF</v>
          </cell>
        </row>
        <row r="3867">
          <cell r="B3867" t="str">
            <v>NH_ERF_HPIC_PPO</v>
          </cell>
          <cell r="H3867">
            <v>128</v>
          </cell>
          <cell r="I3867">
            <v>0</v>
          </cell>
          <cell r="J3867">
            <v>201901</v>
          </cell>
          <cell r="K3867">
            <v>201800</v>
          </cell>
          <cell r="N3867">
            <v>67100.61</v>
          </cell>
          <cell r="O3867" t="str">
            <v>ERF</v>
          </cell>
        </row>
        <row r="3868">
          <cell r="B3868" t="str">
            <v>NH_ERF_HPIC_PPO</v>
          </cell>
          <cell r="H3868">
            <v>128</v>
          </cell>
          <cell r="I3868">
            <v>0</v>
          </cell>
          <cell r="J3868">
            <v>201902</v>
          </cell>
          <cell r="K3868">
            <v>201800</v>
          </cell>
          <cell r="N3868">
            <v>66284.150000000009</v>
          </cell>
          <cell r="O3868" t="str">
            <v>ERF</v>
          </cell>
        </row>
        <row r="3869">
          <cell r="B3869" t="str">
            <v>NH_ERF_HPIC_PPO</v>
          </cell>
          <cell r="H3869">
            <v>129</v>
          </cell>
          <cell r="I3869">
            <v>0</v>
          </cell>
          <cell r="J3869">
            <v>201903</v>
          </cell>
          <cell r="K3869">
            <v>201800</v>
          </cell>
          <cell r="N3869">
            <v>66862.97</v>
          </cell>
          <cell r="O3869" t="str">
            <v>ERF</v>
          </cell>
        </row>
        <row r="3870">
          <cell r="B3870" t="str">
            <v>NH_ERF_HPIC_PPO</v>
          </cell>
          <cell r="H3870">
            <v>124</v>
          </cell>
          <cell r="I3870">
            <v>0</v>
          </cell>
          <cell r="J3870">
            <v>201904</v>
          </cell>
          <cell r="K3870">
            <v>201800</v>
          </cell>
          <cell r="N3870">
            <v>64805.34</v>
          </cell>
          <cell r="O3870" t="str">
            <v>ERF</v>
          </cell>
        </row>
        <row r="3871">
          <cell r="B3871" t="str">
            <v>NH_ERF_HPIC_PPO</v>
          </cell>
          <cell r="H3871">
            <v>127</v>
          </cell>
          <cell r="I3871">
            <v>0</v>
          </cell>
          <cell r="J3871">
            <v>201905</v>
          </cell>
          <cell r="K3871">
            <v>201800</v>
          </cell>
          <cell r="N3871">
            <v>64876.880000000005</v>
          </cell>
          <cell r="O3871" t="str">
            <v>ERF</v>
          </cell>
        </row>
        <row r="3872">
          <cell r="B3872" t="str">
            <v>NH_ERF_HPIC_PPO</v>
          </cell>
          <cell r="H3872">
            <v>127</v>
          </cell>
          <cell r="I3872">
            <v>0</v>
          </cell>
          <cell r="J3872">
            <v>201906</v>
          </cell>
          <cell r="K3872">
            <v>201800</v>
          </cell>
          <cell r="N3872">
            <v>64876.880000000005</v>
          </cell>
          <cell r="O3872" t="str">
            <v>ERF</v>
          </cell>
        </row>
        <row r="3873">
          <cell r="B3873" t="str">
            <v>NH_ERF_HPIC_PPO</v>
          </cell>
          <cell r="H3873">
            <v>126</v>
          </cell>
          <cell r="I3873">
            <v>0</v>
          </cell>
          <cell r="J3873">
            <v>201907</v>
          </cell>
          <cell r="K3873">
            <v>201800</v>
          </cell>
          <cell r="N3873">
            <v>64493.369999999995</v>
          </cell>
          <cell r="O3873" t="str">
            <v>ERF</v>
          </cell>
        </row>
        <row r="3874">
          <cell r="B3874" t="str">
            <v>NH_ERF_HPIC_PPO</v>
          </cell>
          <cell r="H3874">
            <v>128</v>
          </cell>
          <cell r="I3874">
            <v>0</v>
          </cell>
          <cell r="J3874">
            <v>201908</v>
          </cell>
          <cell r="K3874">
            <v>201800</v>
          </cell>
          <cell r="N3874">
            <v>64834.369999999995</v>
          </cell>
          <cell r="O3874" t="str">
            <v>ERF</v>
          </cell>
        </row>
        <row r="3875">
          <cell r="B3875" t="str">
            <v>NH_ERF_HPIC_PPO</v>
          </cell>
          <cell r="H3875">
            <v>134</v>
          </cell>
          <cell r="I3875">
            <v>0</v>
          </cell>
          <cell r="J3875">
            <v>201909</v>
          </cell>
          <cell r="K3875">
            <v>201800</v>
          </cell>
          <cell r="N3875">
            <v>64901.5</v>
          </cell>
          <cell r="O3875" t="str">
            <v>ERF</v>
          </cell>
        </row>
        <row r="3876">
          <cell r="B3876" t="str">
            <v>NH_ERF_HPIC_PPO</v>
          </cell>
          <cell r="H3876">
            <v>353</v>
          </cell>
          <cell r="I3876">
            <v>0</v>
          </cell>
          <cell r="J3876">
            <v>201901</v>
          </cell>
          <cell r="K3876">
            <v>201800</v>
          </cell>
          <cell r="N3876">
            <v>186338.18</v>
          </cell>
          <cell r="O3876" t="str">
            <v>ERF</v>
          </cell>
        </row>
        <row r="3877">
          <cell r="B3877" t="str">
            <v>NH_ERF_HPIC_PPO</v>
          </cell>
          <cell r="H3877">
            <v>352</v>
          </cell>
          <cell r="I3877">
            <v>0</v>
          </cell>
          <cell r="J3877">
            <v>201902</v>
          </cell>
          <cell r="K3877">
            <v>201800</v>
          </cell>
          <cell r="N3877">
            <v>185606.39</v>
          </cell>
          <cell r="O3877" t="str">
            <v>ERF</v>
          </cell>
        </row>
        <row r="3878">
          <cell r="B3878" t="str">
            <v>NH_ERF_HPIC_PPO</v>
          </cell>
          <cell r="H3878">
            <v>349</v>
          </cell>
          <cell r="I3878">
            <v>0</v>
          </cell>
          <cell r="J3878">
            <v>201903</v>
          </cell>
          <cell r="K3878">
            <v>201800</v>
          </cell>
          <cell r="N3878">
            <v>185037.18</v>
          </cell>
          <cell r="O3878" t="str">
            <v>ERF</v>
          </cell>
        </row>
        <row r="3879">
          <cell r="B3879" t="str">
            <v>NH_ERF_HPIC_PPO</v>
          </cell>
          <cell r="H3879">
            <v>359</v>
          </cell>
          <cell r="I3879">
            <v>0</v>
          </cell>
          <cell r="J3879">
            <v>201904</v>
          </cell>
          <cell r="K3879">
            <v>201800</v>
          </cell>
          <cell r="N3879">
            <v>191156.33000000002</v>
          </cell>
          <cell r="O3879" t="str">
            <v>ERF</v>
          </cell>
        </row>
        <row r="3880">
          <cell r="B3880" t="str">
            <v>NH_ERF_HPIC_PPO</v>
          </cell>
          <cell r="H3880">
            <v>363</v>
          </cell>
          <cell r="I3880">
            <v>0</v>
          </cell>
          <cell r="J3880">
            <v>201905</v>
          </cell>
          <cell r="K3880">
            <v>201800</v>
          </cell>
          <cell r="N3880">
            <v>194259.25</v>
          </cell>
          <cell r="O3880" t="str">
            <v>ERF</v>
          </cell>
        </row>
        <row r="3881">
          <cell r="B3881" t="str">
            <v>NH_ERF_HPIC_PPO</v>
          </cell>
          <cell r="H3881">
            <v>390</v>
          </cell>
          <cell r="I3881">
            <v>0</v>
          </cell>
          <cell r="J3881">
            <v>201906</v>
          </cell>
          <cell r="K3881">
            <v>201800</v>
          </cell>
          <cell r="N3881">
            <v>211474.08000000002</v>
          </cell>
          <cell r="O3881" t="str">
            <v>ERF</v>
          </cell>
        </row>
        <row r="3882">
          <cell r="B3882" t="str">
            <v>NH_ERF_HPIC_PPO</v>
          </cell>
          <cell r="H3882">
            <v>2</v>
          </cell>
          <cell r="I3882">
            <v>0</v>
          </cell>
          <cell r="J3882">
            <v>201906</v>
          </cell>
          <cell r="K3882">
            <v>201808</v>
          </cell>
          <cell r="N3882">
            <v>2085.6999999999998</v>
          </cell>
          <cell r="O3882" t="str">
            <v>ERF</v>
          </cell>
        </row>
        <row r="3883">
          <cell r="B3883" t="str">
            <v>NH_ERF_HPIC_PPO</v>
          </cell>
          <cell r="H3883">
            <v>470</v>
          </cell>
          <cell r="I3883">
            <v>0</v>
          </cell>
          <cell r="J3883">
            <v>201907</v>
          </cell>
          <cell r="K3883">
            <v>201800</v>
          </cell>
          <cell r="N3883">
            <v>256627.45999999996</v>
          </cell>
          <cell r="O3883" t="str">
            <v>ERF</v>
          </cell>
        </row>
        <row r="3884">
          <cell r="B3884" t="str">
            <v>NH_ERF_HPIC_PPO</v>
          </cell>
          <cell r="H3884">
            <v>2</v>
          </cell>
          <cell r="I3884">
            <v>0</v>
          </cell>
          <cell r="J3884">
            <v>201907</v>
          </cell>
          <cell r="K3884">
            <v>201808</v>
          </cell>
          <cell r="N3884">
            <v>2085.6999999999998</v>
          </cell>
          <cell r="O3884" t="str">
            <v>ERF</v>
          </cell>
        </row>
        <row r="3885">
          <cell r="B3885" t="str">
            <v>NH_ERF_HPIC_PPO</v>
          </cell>
          <cell r="H3885">
            <v>469</v>
          </cell>
          <cell r="I3885">
            <v>0</v>
          </cell>
          <cell r="J3885">
            <v>201908</v>
          </cell>
          <cell r="K3885">
            <v>201800</v>
          </cell>
          <cell r="N3885">
            <v>254738.33</v>
          </cell>
          <cell r="O3885" t="str">
            <v>ERF</v>
          </cell>
        </row>
        <row r="3886">
          <cell r="B3886" t="str">
            <v>NH_ERF_HPIC_PPO</v>
          </cell>
          <cell r="H3886">
            <v>2</v>
          </cell>
          <cell r="I3886">
            <v>0</v>
          </cell>
          <cell r="J3886">
            <v>201908</v>
          </cell>
          <cell r="K3886">
            <v>201808</v>
          </cell>
          <cell r="N3886">
            <v>2085.6999999999998</v>
          </cell>
          <cell r="O3886" t="str">
            <v>ERF</v>
          </cell>
        </row>
        <row r="3887">
          <cell r="B3887" t="str">
            <v>NH_ERF_HPIC_PPO</v>
          </cell>
          <cell r="H3887">
            <v>468</v>
          </cell>
          <cell r="I3887">
            <v>0</v>
          </cell>
          <cell r="J3887">
            <v>201909</v>
          </cell>
          <cell r="K3887">
            <v>201800</v>
          </cell>
          <cell r="N3887">
            <v>257206.90999999997</v>
          </cell>
          <cell r="O3887" t="str">
            <v>ERF</v>
          </cell>
        </row>
        <row r="3888">
          <cell r="B3888" t="str">
            <v>NH_ERF_HPIC_PPO</v>
          </cell>
          <cell r="H3888">
            <v>2</v>
          </cell>
          <cell r="I3888">
            <v>0</v>
          </cell>
          <cell r="J3888">
            <v>201909</v>
          </cell>
          <cell r="K3888">
            <v>201808</v>
          </cell>
          <cell r="N3888">
            <v>2085.6999999999998</v>
          </cell>
          <cell r="O3888" t="str">
            <v>ERF</v>
          </cell>
        </row>
        <row r="3889">
          <cell r="B3889" t="str">
            <v>NH_ERF_HPIC_PPO</v>
          </cell>
          <cell r="H3889">
            <v>15</v>
          </cell>
          <cell r="I3889">
            <v>0</v>
          </cell>
          <cell r="J3889">
            <v>201901</v>
          </cell>
          <cell r="K3889">
            <v>201800</v>
          </cell>
          <cell r="N3889">
            <v>9575.4600000000009</v>
          </cell>
          <cell r="O3889" t="str">
            <v>ERF</v>
          </cell>
        </row>
        <row r="3890">
          <cell r="B3890" t="str">
            <v>NH_ERF_HPIC_PPO</v>
          </cell>
          <cell r="H3890">
            <v>15</v>
          </cell>
          <cell r="I3890">
            <v>0</v>
          </cell>
          <cell r="J3890">
            <v>201902</v>
          </cell>
          <cell r="K3890">
            <v>201800</v>
          </cell>
          <cell r="N3890">
            <v>9575.4600000000009</v>
          </cell>
          <cell r="O3890" t="str">
            <v>ERF</v>
          </cell>
        </row>
        <row r="3891">
          <cell r="B3891" t="str">
            <v>NH_ERF_HPIC_PPO</v>
          </cell>
          <cell r="H3891">
            <v>15</v>
          </cell>
          <cell r="I3891">
            <v>0</v>
          </cell>
          <cell r="J3891">
            <v>201903</v>
          </cell>
          <cell r="K3891">
            <v>201800</v>
          </cell>
          <cell r="N3891">
            <v>9575.4600000000009</v>
          </cell>
          <cell r="O3891" t="str">
            <v>ERF</v>
          </cell>
        </row>
        <row r="3892">
          <cell r="B3892" t="str">
            <v>NH_ERF_HPIC_PPO</v>
          </cell>
          <cell r="H3892">
            <v>16</v>
          </cell>
          <cell r="I3892">
            <v>0</v>
          </cell>
          <cell r="J3892">
            <v>201904</v>
          </cell>
          <cell r="K3892">
            <v>201800</v>
          </cell>
          <cell r="N3892">
            <v>10215.76</v>
          </cell>
          <cell r="O3892" t="str">
            <v>ERF</v>
          </cell>
        </row>
        <row r="3893">
          <cell r="B3893" t="str">
            <v>NH_ERF_HPIC_PPO</v>
          </cell>
          <cell r="H3893">
            <v>15</v>
          </cell>
          <cell r="I3893">
            <v>0</v>
          </cell>
          <cell r="J3893">
            <v>201905</v>
          </cell>
          <cell r="K3893">
            <v>201800</v>
          </cell>
          <cell r="N3893">
            <v>8888.85</v>
          </cell>
          <cell r="O3893" t="str">
            <v>ERF</v>
          </cell>
        </row>
        <row r="3894">
          <cell r="B3894" t="str">
            <v>NH_ERF_HPIC_PPO</v>
          </cell>
          <cell r="H3894">
            <v>15</v>
          </cell>
          <cell r="I3894">
            <v>0</v>
          </cell>
          <cell r="J3894">
            <v>201906</v>
          </cell>
          <cell r="K3894">
            <v>201800</v>
          </cell>
          <cell r="N3894">
            <v>8888.85</v>
          </cell>
          <cell r="O3894" t="str">
            <v>ERF</v>
          </cell>
        </row>
        <row r="3895">
          <cell r="B3895" t="str">
            <v>NH_ERF_HPIC_PPO</v>
          </cell>
          <cell r="H3895">
            <v>13</v>
          </cell>
          <cell r="I3895">
            <v>0</v>
          </cell>
          <cell r="J3895">
            <v>201907</v>
          </cell>
          <cell r="K3895">
            <v>201800</v>
          </cell>
          <cell r="N3895">
            <v>7106.45</v>
          </cell>
          <cell r="O3895" t="str">
            <v>ERF</v>
          </cell>
        </row>
        <row r="3896">
          <cell r="B3896" t="str">
            <v>NH_ERF_HPIC_PPO</v>
          </cell>
          <cell r="H3896">
            <v>13</v>
          </cell>
          <cell r="I3896">
            <v>0</v>
          </cell>
          <cell r="J3896">
            <v>201908</v>
          </cell>
          <cell r="K3896">
            <v>201800</v>
          </cell>
          <cell r="N3896">
            <v>7467.8</v>
          </cell>
          <cell r="O3896" t="str">
            <v>ERF</v>
          </cell>
        </row>
        <row r="3897">
          <cell r="B3897" t="str">
            <v>NH_ERF_HPIC_PPO</v>
          </cell>
          <cell r="H3897">
            <v>17</v>
          </cell>
          <cell r="I3897">
            <v>0</v>
          </cell>
          <cell r="J3897">
            <v>201909</v>
          </cell>
          <cell r="K3897">
            <v>201800</v>
          </cell>
          <cell r="N3897">
            <v>8973.4500000000007</v>
          </cell>
          <cell r="O3897" t="str">
            <v>ERF</v>
          </cell>
        </row>
        <row r="3898">
          <cell r="B3898" t="str">
            <v>NH_ERF_HPIC_PPO</v>
          </cell>
          <cell r="H3898">
            <v>549</v>
          </cell>
          <cell r="I3898">
            <v>0</v>
          </cell>
          <cell r="J3898">
            <v>201901</v>
          </cell>
          <cell r="K3898">
            <v>201800</v>
          </cell>
          <cell r="N3898">
            <v>322290.02999999997</v>
          </cell>
          <cell r="O3898" t="str">
            <v>ERF</v>
          </cell>
        </row>
        <row r="3899">
          <cell r="B3899" t="str">
            <v>NH_ERF_HPIC_PPO</v>
          </cell>
          <cell r="H3899">
            <v>548</v>
          </cell>
          <cell r="I3899">
            <v>0</v>
          </cell>
          <cell r="J3899">
            <v>201902</v>
          </cell>
          <cell r="K3899">
            <v>201800</v>
          </cell>
          <cell r="N3899">
            <v>321394.17000000004</v>
          </cell>
          <cell r="O3899" t="str">
            <v>ERF</v>
          </cell>
        </row>
        <row r="3900">
          <cell r="B3900" t="str">
            <v>NH_ERF_HPIC_PPO</v>
          </cell>
          <cell r="H3900">
            <v>556</v>
          </cell>
          <cell r="I3900">
            <v>0</v>
          </cell>
          <cell r="J3900">
            <v>201903</v>
          </cell>
          <cell r="K3900">
            <v>201800</v>
          </cell>
          <cell r="N3900">
            <v>326617.63</v>
          </cell>
          <cell r="O3900" t="str">
            <v>ERF</v>
          </cell>
        </row>
        <row r="3901">
          <cell r="B3901" t="str">
            <v>NH_ERF_HPIC_PPO</v>
          </cell>
          <cell r="H3901">
            <v>560</v>
          </cell>
          <cell r="I3901">
            <v>0</v>
          </cell>
          <cell r="J3901">
            <v>201904</v>
          </cell>
          <cell r="K3901">
            <v>201800</v>
          </cell>
          <cell r="N3901">
            <v>329522.27</v>
          </cell>
          <cell r="O3901" t="str">
            <v>ERF</v>
          </cell>
        </row>
        <row r="3902">
          <cell r="B3902" t="str">
            <v>NH_ERF_HPIC_PPO</v>
          </cell>
          <cell r="H3902">
            <v>561</v>
          </cell>
          <cell r="I3902">
            <v>0</v>
          </cell>
          <cell r="J3902">
            <v>201905</v>
          </cell>
          <cell r="K3902">
            <v>201800</v>
          </cell>
          <cell r="N3902">
            <v>331304.78000000003</v>
          </cell>
          <cell r="O3902" t="str">
            <v>ERF</v>
          </cell>
        </row>
        <row r="3903">
          <cell r="B3903" t="str">
            <v>NH_ERF_HPIC_PPO</v>
          </cell>
          <cell r="H3903">
            <v>560</v>
          </cell>
          <cell r="I3903">
            <v>0</v>
          </cell>
          <cell r="J3903">
            <v>201906</v>
          </cell>
          <cell r="K3903">
            <v>201800</v>
          </cell>
          <cell r="N3903">
            <v>329715.99</v>
          </cell>
          <cell r="O3903" t="str">
            <v>ERF</v>
          </cell>
        </row>
        <row r="3904">
          <cell r="B3904" t="str">
            <v>NH_ERF_HPIC_PPO</v>
          </cell>
          <cell r="H3904">
            <v>561</v>
          </cell>
          <cell r="I3904">
            <v>0</v>
          </cell>
          <cell r="J3904">
            <v>201907</v>
          </cell>
          <cell r="K3904">
            <v>201800</v>
          </cell>
          <cell r="N3904">
            <v>329323.44</v>
          </cell>
          <cell r="O3904" t="str">
            <v>ERF</v>
          </cell>
        </row>
        <row r="3905">
          <cell r="B3905" t="str">
            <v>NH_ERF_HPIC_PPO</v>
          </cell>
          <cell r="H3905">
            <v>11</v>
          </cell>
          <cell r="I3905">
            <v>0</v>
          </cell>
          <cell r="J3905">
            <v>201901</v>
          </cell>
          <cell r="K3905">
            <v>201800</v>
          </cell>
          <cell r="N3905">
            <v>7911.46</v>
          </cell>
          <cell r="O3905" t="str">
            <v>ERF</v>
          </cell>
        </row>
        <row r="3906">
          <cell r="B3906" t="str">
            <v>NH_ERF_HPIC_PPO</v>
          </cell>
          <cell r="H3906">
            <v>11</v>
          </cell>
          <cell r="I3906">
            <v>0</v>
          </cell>
          <cell r="J3906">
            <v>201902</v>
          </cell>
          <cell r="K3906">
            <v>201800</v>
          </cell>
          <cell r="N3906">
            <v>7911.46</v>
          </cell>
          <cell r="O3906" t="str">
            <v>ERF</v>
          </cell>
        </row>
        <row r="3907">
          <cell r="B3907" t="str">
            <v>NH_ERF_HPIC_PPO</v>
          </cell>
          <cell r="H3907">
            <v>11</v>
          </cell>
          <cell r="I3907">
            <v>0</v>
          </cell>
          <cell r="J3907">
            <v>201903</v>
          </cell>
          <cell r="K3907">
            <v>201800</v>
          </cell>
          <cell r="N3907">
            <v>7911.46</v>
          </cell>
          <cell r="O3907" t="str">
            <v>ERF</v>
          </cell>
        </row>
        <row r="3908">
          <cell r="B3908" t="str">
            <v>NH_ERF_HPIC_PPO</v>
          </cell>
          <cell r="H3908">
            <v>11</v>
          </cell>
          <cell r="I3908">
            <v>0</v>
          </cell>
          <cell r="J3908">
            <v>201904</v>
          </cell>
          <cell r="K3908">
            <v>201800</v>
          </cell>
          <cell r="N3908">
            <v>7911.46</v>
          </cell>
          <cell r="O3908" t="str">
            <v>ERF</v>
          </cell>
        </row>
        <row r="3909">
          <cell r="B3909" t="str">
            <v>NH_ERF_HPIC_PPO</v>
          </cell>
          <cell r="H3909">
            <v>11</v>
          </cell>
          <cell r="I3909">
            <v>0</v>
          </cell>
          <cell r="J3909">
            <v>201905</v>
          </cell>
          <cell r="K3909">
            <v>201800</v>
          </cell>
          <cell r="N3909">
            <v>7911.46</v>
          </cell>
          <cell r="O3909" t="str">
            <v>ERF</v>
          </cell>
        </row>
        <row r="3910">
          <cell r="B3910" t="str">
            <v>NH_ERF_HPIC_PPO</v>
          </cell>
          <cell r="H3910">
            <v>11</v>
          </cell>
          <cell r="I3910">
            <v>0</v>
          </cell>
          <cell r="J3910">
            <v>201906</v>
          </cell>
          <cell r="K3910">
            <v>201800</v>
          </cell>
          <cell r="N3910">
            <v>7911.46</v>
          </cell>
          <cell r="O3910" t="str">
            <v>ERF</v>
          </cell>
        </row>
        <row r="3911">
          <cell r="B3911" t="str">
            <v>NH_ERF_HPIC_PPO</v>
          </cell>
          <cell r="H3911">
            <v>11</v>
          </cell>
          <cell r="I3911">
            <v>0</v>
          </cell>
          <cell r="J3911">
            <v>201907</v>
          </cell>
          <cell r="K3911">
            <v>201800</v>
          </cell>
          <cell r="N3911">
            <v>7911.46</v>
          </cell>
          <cell r="O3911" t="str">
            <v>ERF</v>
          </cell>
        </row>
        <row r="3912">
          <cell r="B3912" t="str">
            <v>NH_ERF_HPIC_PPO</v>
          </cell>
          <cell r="H3912">
            <v>11</v>
          </cell>
          <cell r="I3912">
            <v>0</v>
          </cell>
          <cell r="J3912">
            <v>201908</v>
          </cell>
          <cell r="K3912">
            <v>201800</v>
          </cell>
          <cell r="N3912">
            <v>7911.46</v>
          </cell>
          <cell r="O3912" t="str">
            <v>ERF</v>
          </cell>
        </row>
        <row r="3913">
          <cell r="B3913" t="str">
            <v>NH_ERF_HPIC_PPO</v>
          </cell>
          <cell r="H3913">
            <v>157</v>
          </cell>
          <cell r="I3913">
            <v>0</v>
          </cell>
          <cell r="J3913">
            <v>201901</v>
          </cell>
          <cell r="K3913">
            <v>201800</v>
          </cell>
          <cell r="N3913">
            <v>98955.01</v>
          </cell>
          <cell r="O3913" t="str">
            <v>ERF</v>
          </cell>
        </row>
        <row r="3914">
          <cell r="B3914" t="str">
            <v>NH_ERF_HPIC_PPO</v>
          </cell>
          <cell r="H3914">
            <v>155</v>
          </cell>
          <cell r="I3914">
            <v>0</v>
          </cell>
          <cell r="J3914">
            <v>201902</v>
          </cell>
          <cell r="K3914">
            <v>201800</v>
          </cell>
          <cell r="N3914">
            <v>96333.06</v>
          </cell>
          <cell r="O3914" t="str">
            <v>ERF</v>
          </cell>
        </row>
        <row r="3915">
          <cell r="B3915" t="str">
            <v>NH_ERF_HPIC_PPO</v>
          </cell>
          <cell r="H3915">
            <v>155</v>
          </cell>
          <cell r="I3915">
            <v>0</v>
          </cell>
          <cell r="J3915">
            <v>201903</v>
          </cell>
          <cell r="K3915">
            <v>201800</v>
          </cell>
          <cell r="N3915">
            <v>96333.06</v>
          </cell>
          <cell r="O3915" t="str">
            <v>ERF</v>
          </cell>
        </row>
        <row r="3916">
          <cell r="B3916" t="str">
            <v>NH_ERF_HPIC_PPO</v>
          </cell>
          <cell r="H3916">
            <v>156</v>
          </cell>
          <cell r="I3916">
            <v>0</v>
          </cell>
          <cell r="J3916">
            <v>201904</v>
          </cell>
          <cell r="K3916">
            <v>201800</v>
          </cell>
          <cell r="N3916">
            <v>97235.689999999988</v>
          </cell>
          <cell r="O3916" t="str">
            <v>ERF</v>
          </cell>
        </row>
        <row r="3917">
          <cell r="B3917" t="str">
            <v>NH_ERF_HPIC_PPO</v>
          </cell>
          <cell r="H3917">
            <v>156</v>
          </cell>
          <cell r="I3917">
            <v>0</v>
          </cell>
          <cell r="J3917">
            <v>201905</v>
          </cell>
          <cell r="K3917">
            <v>201800</v>
          </cell>
          <cell r="N3917">
            <v>97235.689999999988</v>
          </cell>
          <cell r="O3917" t="str">
            <v>ERF</v>
          </cell>
        </row>
        <row r="3918">
          <cell r="B3918" t="str">
            <v>NH_ERF_HPIC_PPO</v>
          </cell>
          <cell r="H3918">
            <v>160</v>
          </cell>
          <cell r="I3918">
            <v>0</v>
          </cell>
          <cell r="J3918">
            <v>201906</v>
          </cell>
          <cell r="K3918">
            <v>201800</v>
          </cell>
          <cell r="N3918">
            <v>99215.62999999999</v>
          </cell>
          <cell r="O3918" t="str">
            <v>ERF</v>
          </cell>
        </row>
        <row r="3919">
          <cell r="B3919" t="str">
            <v>NH_ERF_HPIC_PPO</v>
          </cell>
          <cell r="H3919">
            <v>159</v>
          </cell>
          <cell r="I3919">
            <v>0</v>
          </cell>
          <cell r="J3919">
            <v>201907</v>
          </cell>
          <cell r="K3919">
            <v>201800</v>
          </cell>
          <cell r="N3919">
            <v>98493.53</v>
          </cell>
          <cell r="O3919" t="str">
            <v>ERF</v>
          </cell>
        </row>
        <row r="3920">
          <cell r="B3920" t="str">
            <v>NH_ERF_HPIC_PPO</v>
          </cell>
          <cell r="H3920">
            <v>154</v>
          </cell>
          <cell r="I3920">
            <v>0</v>
          </cell>
          <cell r="J3920">
            <v>201908</v>
          </cell>
          <cell r="K3920">
            <v>201800</v>
          </cell>
          <cell r="N3920">
            <v>96437.86</v>
          </cell>
          <cell r="O3920" t="str">
            <v>ERF</v>
          </cell>
        </row>
        <row r="3921">
          <cell r="B3921" t="str">
            <v>NH_ERF_HPIC_PPO</v>
          </cell>
          <cell r="H3921">
            <v>150</v>
          </cell>
          <cell r="I3921">
            <v>0</v>
          </cell>
          <cell r="J3921">
            <v>201909</v>
          </cell>
          <cell r="K3921">
            <v>201800</v>
          </cell>
          <cell r="N3921">
            <v>93351.42</v>
          </cell>
          <cell r="O3921" t="str">
            <v>ERF</v>
          </cell>
        </row>
        <row r="3922">
          <cell r="B3922" t="str">
            <v>NH_ERF_HPIC_PPO</v>
          </cell>
          <cell r="H3922">
            <v>6</v>
          </cell>
          <cell r="I3922">
            <v>0</v>
          </cell>
          <cell r="J3922">
            <v>201901</v>
          </cell>
          <cell r="K3922">
            <v>201800</v>
          </cell>
          <cell r="N3922">
            <v>3787.73</v>
          </cell>
          <cell r="O3922" t="str">
            <v>ERF</v>
          </cell>
        </row>
        <row r="3923">
          <cell r="B3923" t="str">
            <v>NH_ERF_HPIC_PPO</v>
          </cell>
          <cell r="H3923">
            <v>6</v>
          </cell>
          <cell r="I3923">
            <v>0</v>
          </cell>
          <cell r="J3923">
            <v>201902</v>
          </cell>
          <cell r="K3923">
            <v>201800</v>
          </cell>
          <cell r="N3923">
            <v>3787.73</v>
          </cell>
          <cell r="O3923" t="str">
            <v>ERF</v>
          </cell>
        </row>
        <row r="3924">
          <cell r="B3924" t="str">
            <v>NH_ERF_HPIC_PPO</v>
          </cell>
          <cell r="H3924">
            <v>6</v>
          </cell>
          <cell r="I3924">
            <v>0</v>
          </cell>
          <cell r="J3924">
            <v>201903</v>
          </cell>
          <cell r="K3924">
            <v>201800</v>
          </cell>
          <cell r="N3924">
            <v>3787.73</v>
          </cell>
          <cell r="O3924" t="str">
            <v>ERF</v>
          </cell>
        </row>
        <row r="3925">
          <cell r="B3925" t="str">
            <v>NH_ERF_HPIC_PPO</v>
          </cell>
          <cell r="H3925">
            <v>6</v>
          </cell>
          <cell r="I3925">
            <v>0</v>
          </cell>
          <cell r="J3925">
            <v>201904</v>
          </cell>
          <cell r="K3925">
            <v>201800</v>
          </cell>
          <cell r="N3925">
            <v>3787.73</v>
          </cell>
          <cell r="O3925" t="str">
            <v>ERF</v>
          </cell>
        </row>
        <row r="3926">
          <cell r="B3926" t="str">
            <v>NH_ERF_HPIC_PPO</v>
          </cell>
          <cell r="H3926">
            <v>6</v>
          </cell>
          <cell r="I3926">
            <v>0</v>
          </cell>
          <cell r="J3926">
            <v>201905</v>
          </cell>
          <cell r="K3926">
            <v>201800</v>
          </cell>
          <cell r="N3926">
            <v>3787.73</v>
          </cell>
          <cell r="O3926" t="str">
            <v>ERF</v>
          </cell>
        </row>
        <row r="3927">
          <cell r="B3927" t="str">
            <v>NH_ERF_HPIC_PPO</v>
          </cell>
          <cell r="H3927">
            <v>6</v>
          </cell>
          <cell r="I3927">
            <v>0</v>
          </cell>
          <cell r="J3927">
            <v>201906</v>
          </cell>
          <cell r="K3927">
            <v>201800</v>
          </cell>
          <cell r="N3927">
            <v>3787.73</v>
          </cell>
          <cell r="O3927" t="str">
            <v>ERF</v>
          </cell>
        </row>
        <row r="3928">
          <cell r="B3928" t="str">
            <v>NH_ERF_HPIC_PPO</v>
          </cell>
          <cell r="H3928">
            <v>6</v>
          </cell>
          <cell r="I3928">
            <v>0</v>
          </cell>
          <cell r="J3928">
            <v>201907</v>
          </cell>
          <cell r="K3928">
            <v>201800</v>
          </cell>
          <cell r="N3928">
            <v>3787.73</v>
          </cell>
          <cell r="O3928" t="str">
            <v>ERF</v>
          </cell>
        </row>
        <row r="3929">
          <cell r="B3929" t="str">
            <v>NH_ERF_HPIC_PPO</v>
          </cell>
          <cell r="H3929">
            <v>6</v>
          </cell>
          <cell r="I3929">
            <v>0</v>
          </cell>
          <cell r="J3929">
            <v>201908</v>
          </cell>
          <cell r="K3929">
            <v>201800</v>
          </cell>
          <cell r="N3929">
            <v>3787.73</v>
          </cell>
          <cell r="O3929" t="str">
            <v>ERF</v>
          </cell>
        </row>
        <row r="3930">
          <cell r="B3930" t="str">
            <v>NH_ERF_HPIC_PPO</v>
          </cell>
          <cell r="H3930">
            <v>6</v>
          </cell>
          <cell r="I3930">
            <v>0</v>
          </cell>
          <cell r="J3930">
            <v>201909</v>
          </cell>
          <cell r="K3930">
            <v>201800</v>
          </cell>
          <cell r="N3930">
            <v>3787.73</v>
          </cell>
          <cell r="O3930" t="str">
            <v>ERF</v>
          </cell>
        </row>
        <row r="3931">
          <cell r="B3931" t="str">
            <v>NH_ExchInd_HPHCNE_HMO_POS</v>
          </cell>
          <cell r="H3931">
            <v>3332</v>
          </cell>
          <cell r="I3931">
            <v>0</v>
          </cell>
          <cell r="J3931">
            <v>201901</v>
          </cell>
          <cell r="K3931">
            <v>201800</v>
          </cell>
          <cell r="N3931">
            <v>2104732.83</v>
          </cell>
          <cell r="O3931" t="str">
            <v>ExchInd</v>
          </cell>
        </row>
        <row r="3932">
          <cell r="B3932" t="str">
            <v>NH_ExchInd_HPHCNE_HMO_POS</v>
          </cell>
          <cell r="H3932">
            <v>3322</v>
          </cell>
          <cell r="I3932">
            <v>0</v>
          </cell>
          <cell r="J3932">
            <v>201902</v>
          </cell>
          <cell r="K3932">
            <v>201800</v>
          </cell>
          <cell r="N3932">
            <v>2090118.4999999998</v>
          </cell>
          <cell r="O3932" t="str">
            <v>ExchInd</v>
          </cell>
        </row>
        <row r="3933">
          <cell r="B3933" t="str">
            <v>NH_ExchInd_HPHCNE_HMO_POS</v>
          </cell>
          <cell r="H3933">
            <v>3298</v>
          </cell>
          <cell r="I3933">
            <v>0</v>
          </cell>
          <cell r="J3933">
            <v>201903</v>
          </cell>
          <cell r="K3933">
            <v>201800</v>
          </cell>
          <cell r="N3933">
            <v>2062650.94</v>
          </cell>
          <cell r="O3933" t="str">
            <v>ExchInd</v>
          </cell>
        </row>
        <row r="3934">
          <cell r="B3934" t="str">
            <v>NH_ExchInd_HPHCNE_HMO_POS</v>
          </cell>
          <cell r="H3934">
            <v>3260</v>
          </cell>
          <cell r="I3934">
            <v>0</v>
          </cell>
          <cell r="J3934">
            <v>201904</v>
          </cell>
          <cell r="K3934">
            <v>201800</v>
          </cell>
          <cell r="N3934">
            <v>2039018.24</v>
          </cell>
          <cell r="O3934" t="str">
            <v>ExchInd</v>
          </cell>
        </row>
        <row r="3935">
          <cell r="B3935" t="str">
            <v>NH_ExchInd_HPHCNE_HMO_POS</v>
          </cell>
          <cell r="H3935">
            <v>3216</v>
          </cell>
          <cell r="I3935">
            <v>0</v>
          </cell>
          <cell r="J3935">
            <v>201905</v>
          </cell>
          <cell r="K3935">
            <v>201800</v>
          </cell>
          <cell r="N3935">
            <v>2007513.44</v>
          </cell>
          <cell r="O3935" t="str">
            <v>ExchInd</v>
          </cell>
        </row>
        <row r="3936">
          <cell r="B3936" t="str">
            <v>NH_ExchInd_HPHCNE_HMO_POS</v>
          </cell>
          <cell r="H3936">
            <v>3190</v>
          </cell>
          <cell r="I3936">
            <v>0</v>
          </cell>
          <cell r="J3936">
            <v>201906</v>
          </cell>
          <cell r="K3936">
            <v>201800</v>
          </cell>
          <cell r="N3936">
            <v>1974918.5100000002</v>
          </cell>
          <cell r="O3936" t="str">
            <v>ExchInd</v>
          </cell>
        </row>
        <row r="3937">
          <cell r="B3937" t="str">
            <v>NH_ExchInd_HPHCNE_HMO_POS</v>
          </cell>
          <cell r="H3937">
            <v>3152</v>
          </cell>
          <cell r="I3937">
            <v>0</v>
          </cell>
          <cell r="J3937">
            <v>201907</v>
          </cell>
          <cell r="K3937">
            <v>201800</v>
          </cell>
          <cell r="N3937">
            <v>1945738.55</v>
          </cell>
          <cell r="O3937" t="str">
            <v>ExchInd</v>
          </cell>
        </row>
        <row r="3938">
          <cell r="B3938" t="str">
            <v>NH_ExchInd_HPHCNE_HMO_POS</v>
          </cell>
          <cell r="H3938">
            <v>3132</v>
          </cell>
          <cell r="I3938">
            <v>0</v>
          </cell>
          <cell r="J3938">
            <v>201908</v>
          </cell>
          <cell r="K3938">
            <v>201800</v>
          </cell>
          <cell r="N3938">
            <v>1930910.88</v>
          </cell>
          <cell r="O3938" t="str">
            <v>ExchInd</v>
          </cell>
        </row>
        <row r="3939">
          <cell r="B3939" t="str">
            <v>NH_ExchInd_HPHCNE_HMO_POS</v>
          </cell>
          <cell r="H3939">
            <v>3145</v>
          </cell>
          <cell r="I3939">
            <v>0</v>
          </cell>
          <cell r="J3939">
            <v>201909</v>
          </cell>
          <cell r="K3939">
            <v>201800</v>
          </cell>
          <cell r="N3939">
            <v>1942007.85</v>
          </cell>
          <cell r="O3939" t="str">
            <v>ExchInd</v>
          </cell>
        </row>
        <row r="3940">
          <cell r="B3940" t="str">
            <v>NH_Small_HPHCNE_HMO_POS</v>
          </cell>
          <cell r="H3940">
            <v>4084</v>
          </cell>
          <cell r="I3940">
            <v>31</v>
          </cell>
          <cell r="J3940">
            <v>201901</v>
          </cell>
          <cell r="K3940">
            <v>201800</v>
          </cell>
          <cell r="N3940">
            <v>2064263.1600000015</v>
          </cell>
          <cell r="O3940" t="str">
            <v>Small</v>
          </cell>
        </row>
        <row r="3941">
          <cell r="B3941" t="str">
            <v>NH_Small_HPHCNE_HMO_POS</v>
          </cell>
          <cell r="H3941">
            <v>212</v>
          </cell>
          <cell r="I3941">
            <v>0</v>
          </cell>
          <cell r="J3941">
            <v>201901</v>
          </cell>
          <cell r="K3941">
            <v>201808</v>
          </cell>
          <cell r="N3941">
            <v>101142.73</v>
          </cell>
          <cell r="O3941" t="str">
            <v>Small</v>
          </cell>
        </row>
        <row r="3942">
          <cell r="B3942" t="str">
            <v>NH_Small_HPHCNE_HMO_POS</v>
          </cell>
          <cell r="H3942">
            <v>4023</v>
          </cell>
          <cell r="I3942">
            <v>26</v>
          </cell>
          <cell r="J3942">
            <v>201902</v>
          </cell>
          <cell r="K3942">
            <v>201800</v>
          </cell>
          <cell r="N3942">
            <v>2032337.2900000019</v>
          </cell>
          <cell r="O3942" t="str">
            <v>Small</v>
          </cell>
        </row>
        <row r="3943">
          <cell r="B3943" t="str">
            <v>NH_Small_HPHCNE_HMO_POS</v>
          </cell>
          <cell r="H3943">
            <v>218</v>
          </cell>
          <cell r="I3943">
            <v>0</v>
          </cell>
          <cell r="J3943">
            <v>201902</v>
          </cell>
          <cell r="K3943">
            <v>201808</v>
          </cell>
          <cell r="N3943">
            <v>104001.38</v>
          </cell>
          <cell r="O3943" t="str">
            <v>Small</v>
          </cell>
        </row>
        <row r="3944">
          <cell r="B3944" t="str">
            <v>NH_Small_HPHCNE_HMO_POS</v>
          </cell>
          <cell r="H3944">
            <v>4009</v>
          </cell>
          <cell r="I3944">
            <v>25</v>
          </cell>
          <cell r="J3944">
            <v>201903</v>
          </cell>
          <cell r="K3944">
            <v>201800</v>
          </cell>
          <cell r="N3944">
            <v>2015982.9300000016</v>
          </cell>
          <cell r="O3944" t="str">
            <v>Small</v>
          </cell>
        </row>
        <row r="3945">
          <cell r="B3945" t="str">
            <v>NH_Small_HPHCNE_HMO_POS</v>
          </cell>
          <cell r="H3945">
            <v>219</v>
          </cell>
          <cell r="I3945">
            <v>0</v>
          </cell>
          <cell r="J3945">
            <v>201903</v>
          </cell>
          <cell r="K3945">
            <v>201808</v>
          </cell>
          <cell r="N3945">
            <v>103795.25000000001</v>
          </cell>
          <cell r="O3945" t="str">
            <v>Small</v>
          </cell>
        </row>
        <row r="3946">
          <cell r="B3946" t="str">
            <v>NH_Small_HPHCNE_HMO_POS</v>
          </cell>
          <cell r="H3946">
            <v>4014</v>
          </cell>
          <cell r="I3946">
            <v>26</v>
          </cell>
          <cell r="J3946">
            <v>201904</v>
          </cell>
          <cell r="K3946">
            <v>201800</v>
          </cell>
          <cell r="N3946">
            <v>2014595.5300000012</v>
          </cell>
          <cell r="O3946" t="str">
            <v>Small</v>
          </cell>
        </row>
        <row r="3947">
          <cell r="B3947" t="str">
            <v>NH_Small_HPHCNE_HMO_POS</v>
          </cell>
          <cell r="H3947">
            <v>217</v>
          </cell>
          <cell r="I3947">
            <v>0</v>
          </cell>
          <cell r="J3947">
            <v>201904</v>
          </cell>
          <cell r="K3947">
            <v>201808</v>
          </cell>
          <cell r="N3947">
            <v>103132.71000000002</v>
          </cell>
          <cell r="O3947" t="str">
            <v>Small</v>
          </cell>
        </row>
        <row r="3948">
          <cell r="B3948" t="str">
            <v>NH_Small_HPHCNE_HMO_POS</v>
          </cell>
          <cell r="H3948">
            <v>4014</v>
          </cell>
          <cell r="I3948">
            <v>24</v>
          </cell>
          <cell r="J3948">
            <v>201905</v>
          </cell>
          <cell r="K3948">
            <v>201800</v>
          </cell>
          <cell r="N3948">
            <v>2011690.800000001</v>
          </cell>
          <cell r="O3948" t="str">
            <v>Small</v>
          </cell>
        </row>
        <row r="3949">
          <cell r="B3949" t="str">
            <v>NH_Small_HPHCNE_HMO_POS</v>
          </cell>
          <cell r="H3949">
            <v>212</v>
          </cell>
          <cell r="I3949">
            <v>0</v>
          </cell>
          <cell r="J3949">
            <v>201905</v>
          </cell>
          <cell r="K3949">
            <v>201808</v>
          </cell>
          <cell r="N3949">
            <v>101207.26000000001</v>
          </cell>
          <cell r="O3949" t="str">
            <v>Small</v>
          </cell>
        </row>
        <row r="3950">
          <cell r="B3950" t="str">
            <v>NH_Small_HPHCNE_HMO_POS</v>
          </cell>
          <cell r="H3950">
            <v>4011</v>
          </cell>
          <cell r="I3950">
            <v>24</v>
          </cell>
          <cell r="J3950">
            <v>201906</v>
          </cell>
          <cell r="K3950">
            <v>201800</v>
          </cell>
          <cell r="N3950">
            <v>2010463.8400000005</v>
          </cell>
          <cell r="O3950" t="str">
            <v>Small</v>
          </cell>
        </row>
        <row r="3951">
          <cell r="B3951" t="str">
            <v>NH_Small_HPHCNE_HMO_POS</v>
          </cell>
          <cell r="H3951">
            <v>218</v>
          </cell>
          <cell r="I3951">
            <v>1</v>
          </cell>
          <cell r="J3951">
            <v>201906</v>
          </cell>
          <cell r="K3951">
            <v>201808</v>
          </cell>
          <cell r="N3951">
            <v>105158.41000000002</v>
          </cell>
          <cell r="O3951" t="str">
            <v>Small</v>
          </cell>
        </row>
        <row r="3952">
          <cell r="B3952" t="str">
            <v>NH_Small_HPHCNE_HMO_POS</v>
          </cell>
          <cell r="H3952">
            <v>3977</v>
          </cell>
          <cell r="I3952">
            <v>24</v>
          </cell>
          <cell r="J3952">
            <v>201907</v>
          </cell>
          <cell r="K3952">
            <v>201800</v>
          </cell>
          <cell r="N3952">
            <v>1994184.5900000012</v>
          </cell>
          <cell r="O3952" t="str">
            <v>Small</v>
          </cell>
        </row>
        <row r="3953">
          <cell r="B3953" t="str">
            <v>NH_Small_HPHCNE_HMO_POS</v>
          </cell>
          <cell r="H3953">
            <v>222</v>
          </cell>
          <cell r="I3953">
            <v>1</v>
          </cell>
          <cell r="J3953">
            <v>201907</v>
          </cell>
          <cell r="K3953">
            <v>201808</v>
          </cell>
          <cell r="N3953">
            <v>104648.34000000003</v>
          </cell>
          <cell r="O3953" t="str">
            <v>Small</v>
          </cell>
        </row>
        <row r="3954">
          <cell r="B3954" t="str">
            <v>NH_Small_HPHCNE_HMO_POS</v>
          </cell>
          <cell r="H3954">
            <v>3971</v>
          </cell>
          <cell r="I3954">
            <v>24</v>
          </cell>
          <cell r="J3954">
            <v>201908</v>
          </cell>
          <cell r="K3954">
            <v>201800</v>
          </cell>
          <cell r="N3954">
            <v>1991720.6700000018</v>
          </cell>
          <cell r="O3954" t="str">
            <v>Small</v>
          </cell>
        </row>
        <row r="3955">
          <cell r="B3955" t="str">
            <v>NH_Small_HPHCNE_HMO_POS</v>
          </cell>
          <cell r="H3955">
            <v>230</v>
          </cell>
          <cell r="I3955">
            <v>1</v>
          </cell>
          <cell r="J3955">
            <v>201908</v>
          </cell>
          <cell r="K3955">
            <v>201808</v>
          </cell>
          <cell r="N3955">
            <v>106327.54000000001</v>
          </cell>
          <cell r="O3955" t="str">
            <v>Small</v>
          </cell>
        </row>
        <row r="3956">
          <cell r="B3956" t="str">
            <v>NH_Small_HPHCNE_HMO_POS</v>
          </cell>
          <cell r="H3956">
            <v>3677</v>
          </cell>
          <cell r="I3956">
            <v>23</v>
          </cell>
          <cell r="J3956">
            <v>201909</v>
          </cell>
          <cell r="K3956">
            <v>201800</v>
          </cell>
          <cell r="N3956">
            <v>1853133.0200000016</v>
          </cell>
          <cell r="O3956" t="str">
            <v>Small</v>
          </cell>
        </row>
        <row r="3957">
          <cell r="B3957" t="str">
            <v>NH_Small_HPHCNE_HMO_POS</v>
          </cell>
          <cell r="H3957">
            <v>227</v>
          </cell>
          <cell r="I3957">
            <v>1</v>
          </cell>
          <cell r="J3957">
            <v>201909</v>
          </cell>
          <cell r="K3957">
            <v>201808</v>
          </cell>
          <cell r="N3957">
            <v>105562.29</v>
          </cell>
          <cell r="O3957" t="str">
            <v>Small</v>
          </cell>
        </row>
        <row r="3958">
          <cell r="B3958" t="str">
            <v>NH_Small_HPHCNE_HMO_POS</v>
          </cell>
          <cell r="H3958">
            <v>758</v>
          </cell>
          <cell r="I3958">
            <v>7</v>
          </cell>
          <cell r="J3958">
            <v>201901</v>
          </cell>
          <cell r="K3958">
            <v>201800</v>
          </cell>
          <cell r="N3958">
            <v>372492.28</v>
          </cell>
          <cell r="O3958" t="str">
            <v>Small</v>
          </cell>
        </row>
        <row r="3959">
          <cell r="B3959" t="str">
            <v>NH_Small_HPHCNE_HMO_POS</v>
          </cell>
          <cell r="H3959">
            <v>584</v>
          </cell>
          <cell r="I3959">
            <v>9</v>
          </cell>
          <cell r="J3959">
            <v>201902</v>
          </cell>
          <cell r="K3959">
            <v>201800</v>
          </cell>
          <cell r="N3959">
            <v>311067.70000000007</v>
          </cell>
          <cell r="O3959" t="str">
            <v>Small</v>
          </cell>
        </row>
        <row r="3960">
          <cell r="B3960" t="str">
            <v>NH_Small_HPHCNE_HMO_POS</v>
          </cell>
          <cell r="H3960">
            <v>17</v>
          </cell>
          <cell r="I3960">
            <v>0</v>
          </cell>
          <cell r="J3960">
            <v>201902</v>
          </cell>
          <cell r="K3960">
            <v>201808</v>
          </cell>
          <cell r="N3960">
            <v>8329.91</v>
          </cell>
          <cell r="O3960" t="str">
            <v>Small</v>
          </cell>
        </row>
        <row r="3961">
          <cell r="B3961" t="str">
            <v>NH_Small_HPHCNE_HMO_POS</v>
          </cell>
          <cell r="H3961">
            <v>584</v>
          </cell>
          <cell r="I3961">
            <v>9</v>
          </cell>
          <cell r="J3961">
            <v>201903</v>
          </cell>
          <cell r="K3961">
            <v>201800</v>
          </cell>
          <cell r="N3961">
            <v>310101.42</v>
          </cell>
          <cell r="O3961" t="str">
            <v>Small</v>
          </cell>
        </row>
        <row r="3962">
          <cell r="B3962" t="str">
            <v>NH_Small_HPHCNE_HMO_POS</v>
          </cell>
          <cell r="H3962">
            <v>17</v>
          </cell>
          <cell r="I3962">
            <v>0</v>
          </cell>
          <cell r="J3962">
            <v>201903</v>
          </cell>
          <cell r="K3962">
            <v>201808</v>
          </cell>
          <cell r="N3962">
            <v>9008.91</v>
          </cell>
          <cell r="O3962" t="str">
            <v>Small</v>
          </cell>
        </row>
        <row r="3963">
          <cell r="B3963" t="str">
            <v>NH_Small_HPHCNE_HMO_POS</v>
          </cell>
          <cell r="H3963">
            <v>571</v>
          </cell>
          <cell r="I3963">
            <v>9</v>
          </cell>
          <cell r="J3963">
            <v>201904</v>
          </cell>
          <cell r="K3963">
            <v>201800</v>
          </cell>
          <cell r="N3963">
            <v>302270.16999999993</v>
          </cell>
          <cell r="O3963" t="str">
            <v>Small</v>
          </cell>
        </row>
        <row r="3964">
          <cell r="B3964" t="str">
            <v>NH_Small_HPHCNE_HMO_POS</v>
          </cell>
          <cell r="H3964">
            <v>16</v>
          </cell>
          <cell r="I3964">
            <v>0</v>
          </cell>
          <cell r="J3964">
            <v>201904</v>
          </cell>
          <cell r="K3964">
            <v>201808</v>
          </cell>
          <cell r="N3964">
            <v>8817.11</v>
          </cell>
          <cell r="O3964" t="str">
            <v>Small</v>
          </cell>
        </row>
        <row r="3965">
          <cell r="B3965" t="str">
            <v>NH_Small_HPHCNE_HMO_POS</v>
          </cell>
          <cell r="H3965">
            <v>570</v>
          </cell>
          <cell r="I3965">
            <v>9</v>
          </cell>
          <cell r="J3965">
            <v>201905</v>
          </cell>
          <cell r="K3965">
            <v>201800</v>
          </cell>
          <cell r="N3965">
            <v>300606.51999999996</v>
          </cell>
          <cell r="O3965" t="str">
            <v>Small</v>
          </cell>
        </row>
        <row r="3966">
          <cell r="B3966" t="str">
            <v>NH_Small_HPHCNE_HMO_POS</v>
          </cell>
          <cell r="H3966">
            <v>18</v>
          </cell>
          <cell r="I3966">
            <v>0</v>
          </cell>
          <cell r="J3966">
            <v>201905</v>
          </cell>
          <cell r="K3966">
            <v>201808</v>
          </cell>
          <cell r="N3966">
            <v>9384.19</v>
          </cell>
          <cell r="O3966" t="str">
            <v>Small</v>
          </cell>
        </row>
        <row r="3967">
          <cell r="B3967" t="str">
            <v>NH_Small_HPHCNE_HMO_POS</v>
          </cell>
          <cell r="H3967">
            <v>531</v>
          </cell>
          <cell r="I3967">
            <v>7</v>
          </cell>
          <cell r="J3967">
            <v>201906</v>
          </cell>
          <cell r="K3967">
            <v>201800</v>
          </cell>
          <cell r="N3967">
            <v>282747.08</v>
          </cell>
          <cell r="O3967" t="str">
            <v>Small</v>
          </cell>
        </row>
        <row r="3968">
          <cell r="B3968" t="str">
            <v>NH_Small_HPHCNE_HMO_POS</v>
          </cell>
          <cell r="H3968">
            <v>18</v>
          </cell>
          <cell r="I3968">
            <v>0</v>
          </cell>
          <cell r="J3968">
            <v>201906</v>
          </cell>
          <cell r="K3968">
            <v>201808</v>
          </cell>
          <cell r="N3968">
            <v>9718.25</v>
          </cell>
          <cell r="O3968" t="str">
            <v>Small</v>
          </cell>
        </row>
        <row r="3969">
          <cell r="B3969" t="str">
            <v>NH_Small_HPHCNE_HMO_POS</v>
          </cell>
          <cell r="H3969">
            <v>523</v>
          </cell>
          <cell r="I3969">
            <v>7</v>
          </cell>
          <cell r="J3969">
            <v>201907</v>
          </cell>
          <cell r="K3969">
            <v>201800</v>
          </cell>
          <cell r="N3969">
            <v>278453.15000000008</v>
          </cell>
          <cell r="O3969" t="str">
            <v>Small</v>
          </cell>
        </row>
        <row r="3970">
          <cell r="B3970" t="str">
            <v>NH_Small_HPHCNE_HMO_POS</v>
          </cell>
          <cell r="H3970">
            <v>20</v>
          </cell>
          <cell r="I3970">
            <v>0</v>
          </cell>
          <cell r="J3970">
            <v>201907</v>
          </cell>
          <cell r="K3970">
            <v>201808</v>
          </cell>
          <cell r="N3970">
            <v>10548.58</v>
          </cell>
          <cell r="O3970" t="str">
            <v>Small</v>
          </cell>
        </row>
        <row r="3971">
          <cell r="B3971" t="str">
            <v>NH_Small_HPHCNE_HMO_POS</v>
          </cell>
          <cell r="H3971">
            <v>518</v>
          </cell>
          <cell r="I3971">
            <v>8</v>
          </cell>
          <cell r="J3971">
            <v>201908</v>
          </cell>
          <cell r="K3971">
            <v>201800</v>
          </cell>
          <cell r="N3971">
            <v>273907.78000000014</v>
          </cell>
          <cell r="O3971" t="str">
            <v>Small</v>
          </cell>
        </row>
        <row r="3972">
          <cell r="B3972" t="str">
            <v>NH_Small_HPHCNE_HMO_POS</v>
          </cell>
          <cell r="H3972">
            <v>20</v>
          </cell>
          <cell r="I3972">
            <v>0</v>
          </cell>
          <cell r="J3972">
            <v>201908</v>
          </cell>
          <cell r="K3972">
            <v>201808</v>
          </cell>
          <cell r="N3972">
            <v>10548.58</v>
          </cell>
          <cell r="O3972" t="str">
            <v>Small</v>
          </cell>
        </row>
        <row r="3973">
          <cell r="B3973" t="str">
            <v>NH_Small_HPHCNE_HMO_POS</v>
          </cell>
          <cell r="H3973">
            <v>507</v>
          </cell>
          <cell r="I3973">
            <v>9</v>
          </cell>
          <cell r="J3973">
            <v>201909</v>
          </cell>
          <cell r="K3973">
            <v>201800</v>
          </cell>
          <cell r="N3973">
            <v>271565.00000000012</v>
          </cell>
          <cell r="O3973" t="str">
            <v>Small</v>
          </cell>
        </row>
        <row r="3974">
          <cell r="B3974" t="str">
            <v>NH_Small_HPHCNE_HMO_POS</v>
          </cell>
          <cell r="H3974">
            <v>20</v>
          </cell>
          <cell r="I3974">
            <v>0</v>
          </cell>
          <cell r="J3974">
            <v>201909</v>
          </cell>
          <cell r="K3974">
            <v>201808</v>
          </cell>
          <cell r="N3974">
            <v>10548.58</v>
          </cell>
          <cell r="O3974" t="str">
            <v>Small</v>
          </cell>
        </row>
        <row r="3975">
          <cell r="B3975" t="str">
            <v>NH_Small_HPHCNE_HMO_POS</v>
          </cell>
          <cell r="H3975">
            <v>1149</v>
          </cell>
          <cell r="I3975">
            <v>7</v>
          </cell>
          <cell r="J3975">
            <v>201901</v>
          </cell>
          <cell r="K3975">
            <v>201800</v>
          </cell>
          <cell r="N3975">
            <v>565065.03999999992</v>
          </cell>
          <cell r="O3975" t="str">
            <v>Small</v>
          </cell>
        </row>
        <row r="3976">
          <cell r="B3976" t="str">
            <v>NH_Small_HPHCNE_HMO_POS</v>
          </cell>
          <cell r="H3976">
            <v>1141</v>
          </cell>
          <cell r="I3976">
            <v>7</v>
          </cell>
          <cell r="J3976">
            <v>201902</v>
          </cell>
          <cell r="K3976">
            <v>201800</v>
          </cell>
          <cell r="N3976">
            <v>557346.67999999982</v>
          </cell>
          <cell r="O3976" t="str">
            <v>Small</v>
          </cell>
        </row>
        <row r="3977">
          <cell r="B3977" t="str">
            <v>NH_Small_HPHCNE_HMO_POS</v>
          </cell>
          <cell r="H3977">
            <v>928</v>
          </cell>
          <cell r="I3977">
            <v>7</v>
          </cell>
          <cell r="J3977">
            <v>201903</v>
          </cell>
          <cell r="K3977">
            <v>201800</v>
          </cell>
          <cell r="N3977">
            <v>473945.60999999987</v>
          </cell>
          <cell r="O3977" t="str">
            <v>Small</v>
          </cell>
        </row>
        <row r="3978">
          <cell r="B3978" t="str">
            <v>NH_Small_HPHCNE_HMO_POS</v>
          </cell>
          <cell r="H3978">
            <v>10</v>
          </cell>
          <cell r="I3978">
            <v>0</v>
          </cell>
          <cell r="J3978">
            <v>201903</v>
          </cell>
          <cell r="K3978">
            <v>201808</v>
          </cell>
          <cell r="N3978">
            <v>5309.04</v>
          </cell>
          <cell r="O3978" t="str">
            <v>Small</v>
          </cell>
        </row>
        <row r="3979">
          <cell r="B3979" t="str">
            <v>NH_Small_HPHCNE_HMO_POS</v>
          </cell>
          <cell r="H3979">
            <v>872</v>
          </cell>
          <cell r="I3979">
            <v>7</v>
          </cell>
          <cell r="J3979">
            <v>201904</v>
          </cell>
          <cell r="K3979">
            <v>201800</v>
          </cell>
          <cell r="N3979">
            <v>446372.52999999991</v>
          </cell>
          <cell r="O3979" t="str">
            <v>Small</v>
          </cell>
        </row>
        <row r="3980">
          <cell r="B3980" t="str">
            <v>NH_Small_HPHCNE_HMO_POS</v>
          </cell>
          <cell r="H3980">
            <v>10</v>
          </cell>
          <cell r="I3980">
            <v>0</v>
          </cell>
          <cell r="J3980">
            <v>201904</v>
          </cell>
          <cell r="K3980">
            <v>201808</v>
          </cell>
          <cell r="N3980">
            <v>5321.16</v>
          </cell>
          <cell r="O3980" t="str">
            <v>Small</v>
          </cell>
        </row>
        <row r="3981">
          <cell r="B3981" t="str">
            <v>NH_Small_HPHCNE_HMO_POS</v>
          </cell>
          <cell r="H3981">
            <v>873</v>
          </cell>
          <cell r="I3981">
            <v>7</v>
          </cell>
          <cell r="J3981">
            <v>201905</v>
          </cell>
          <cell r="K3981">
            <v>201800</v>
          </cell>
          <cell r="N3981">
            <v>448009.88</v>
          </cell>
          <cell r="O3981" t="str">
            <v>Small</v>
          </cell>
        </row>
        <row r="3982">
          <cell r="B3982" t="str">
            <v>NH_Small_HPHCNE_HMO_POS</v>
          </cell>
          <cell r="H3982">
            <v>10</v>
          </cell>
          <cell r="I3982">
            <v>0</v>
          </cell>
          <cell r="J3982">
            <v>201905</v>
          </cell>
          <cell r="K3982">
            <v>201808</v>
          </cell>
          <cell r="N3982">
            <v>5321.16</v>
          </cell>
          <cell r="O3982" t="str">
            <v>Small</v>
          </cell>
        </row>
        <row r="3983">
          <cell r="B3983" t="str">
            <v>NH_Small_HPHCNE_HMO_POS</v>
          </cell>
          <cell r="H3983">
            <v>859</v>
          </cell>
          <cell r="I3983">
            <v>6</v>
          </cell>
          <cell r="J3983">
            <v>201906</v>
          </cell>
          <cell r="K3983">
            <v>201800</v>
          </cell>
          <cell r="N3983">
            <v>440794.74999999994</v>
          </cell>
          <cell r="O3983" t="str">
            <v>Small</v>
          </cell>
        </row>
        <row r="3984">
          <cell r="B3984" t="str">
            <v>NH_Small_HPHCNE_HMO_POS</v>
          </cell>
          <cell r="H3984">
            <v>11</v>
          </cell>
          <cell r="I3984">
            <v>0</v>
          </cell>
          <cell r="J3984">
            <v>201906</v>
          </cell>
          <cell r="K3984">
            <v>201808</v>
          </cell>
          <cell r="N3984">
            <v>5489.1399999999994</v>
          </cell>
          <cell r="O3984" t="str">
            <v>Small</v>
          </cell>
        </row>
        <row r="3985">
          <cell r="B3985" t="str">
            <v>NH_Small_HPHCNE_HMO_POS</v>
          </cell>
          <cell r="H3985">
            <v>863</v>
          </cell>
          <cell r="I3985">
            <v>6</v>
          </cell>
          <cell r="J3985">
            <v>201907</v>
          </cell>
          <cell r="K3985">
            <v>201800</v>
          </cell>
          <cell r="N3985">
            <v>440023.11999999988</v>
          </cell>
          <cell r="O3985" t="str">
            <v>Small</v>
          </cell>
        </row>
        <row r="3986">
          <cell r="B3986" t="str">
            <v>NH_Small_HPHCNE_HMO_POS</v>
          </cell>
          <cell r="H3986">
            <v>11</v>
          </cell>
          <cell r="I3986">
            <v>0</v>
          </cell>
          <cell r="J3986">
            <v>201907</v>
          </cell>
          <cell r="K3986">
            <v>201808</v>
          </cell>
          <cell r="N3986">
            <v>5617.5999999999995</v>
          </cell>
          <cell r="O3986" t="str">
            <v>Small</v>
          </cell>
        </row>
        <row r="3987">
          <cell r="B3987" t="str">
            <v>NH_Small_HPHCNE_HMO_POS</v>
          </cell>
          <cell r="H3987">
            <v>864</v>
          </cell>
          <cell r="I3987">
            <v>6</v>
          </cell>
          <cell r="J3987">
            <v>201908</v>
          </cell>
          <cell r="K3987">
            <v>201800</v>
          </cell>
          <cell r="N3987">
            <v>435736.91999999987</v>
          </cell>
          <cell r="O3987" t="str">
            <v>Small</v>
          </cell>
        </row>
        <row r="3988">
          <cell r="B3988" t="str">
            <v>NH_Small_HPHCNE_HMO_POS</v>
          </cell>
          <cell r="H3988">
            <v>13</v>
          </cell>
          <cell r="I3988">
            <v>0</v>
          </cell>
          <cell r="J3988">
            <v>201908</v>
          </cell>
          <cell r="K3988">
            <v>201808</v>
          </cell>
          <cell r="N3988">
            <v>6248.85</v>
          </cell>
          <cell r="O3988" t="str">
            <v>Small</v>
          </cell>
        </row>
        <row r="3989">
          <cell r="B3989" t="str">
            <v>NH_Small_HPHCNE_HMO_POS</v>
          </cell>
          <cell r="H3989">
            <v>821</v>
          </cell>
          <cell r="I3989">
            <v>4</v>
          </cell>
          <cell r="J3989">
            <v>201909</v>
          </cell>
          <cell r="K3989">
            <v>201800</v>
          </cell>
          <cell r="N3989">
            <v>414354.19999999984</v>
          </cell>
          <cell r="O3989" t="str">
            <v>Small</v>
          </cell>
        </row>
        <row r="3990">
          <cell r="B3990" t="str">
            <v>NH_Small_HPHCNE_HMO_POS</v>
          </cell>
          <cell r="H3990">
            <v>13</v>
          </cell>
          <cell r="I3990">
            <v>0</v>
          </cell>
          <cell r="J3990">
            <v>201909</v>
          </cell>
          <cell r="K3990">
            <v>201808</v>
          </cell>
          <cell r="N3990">
            <v>6248.85</v>
          </cell>
          <cell r="O3990" t="str">
            <v>Small</v>
          </cell>
        </row>
        <row r="3991">
          <cell r="B3991" t="str">
            <v>NH_Small_HPHCNE_HMO_POS</v>
          </cell>
          <cell r="H3991">
            <v>673</v>
          </cell>
          <cell r="I3991">
            <v>6</v>
          </cell>
          <cell r="J3991">
            <v>201901</v>
          </cell>
          <cell r="K3991">
            <v>201800</v>
          </cell>
          <cell r="N3991">
            <v>325414.13999999996</v>
          </cell>
          <cell r="O3991" t="str">
            <v>Small</v>
          </cell>
        </row>
        <row r="3992">
          <cell r="B3992" t="str">
            <v>NH_Small_HPHCNE_HMO_POS</v>
          </cell>
          <cell r="H3992">
            <v>671</v>
          </cell>
          <cell r="I3992">
            <v>6</v>
          </cell>
          <cell r="J3992">
            <v>201902</v>
          </cell>
          <cell r="K3992">
            <v>201800</v>
          </cell>
          <cell r="N3992">
            <v>325819.95999999985</v>
          </cell>
          <cell r="O3992" t="str">
            <v>Small</v>
          </cell>
        </row>
        <row r="3993">
          <cell r="B3993" t="str">
            <v>NH_Small_HPHCNE_HMO_POS</v>
          </cell>
          <cell r="H3993">
            <v>663</v>
          </cell>
          <cell r="I3993">
            <v>5</v>
          </cell>
          <cell r="J3993">
            <v>201903</v>
          </cell>
          <cell r="K3993">
            <v>201800</v>
          </cell>
          <cell r="N3993">
            <v>322612.11999999982</v>
          </cell>
          <cell r="O3993" t="str">
            <v>Small</v>
          </cell>
        </row>
        <row r="3994">
          <cell r="B3994" t="str">
            <v>NH_Small_HPHCNE_HMO_POS</v>
          </cell>
          <cell r="H3994">
            <v>695</v>
          </cell>
          <cell r="I3994">
            <v>5</v>
          </cell>
          <cell r="J3994">
            <v>201904</v>
          </cell>
          <cell r="K3994">
            <v>201800</v>
          </cell>
          <cell r="N3994">
            <v>348727.47</v>
          </cell>
          <cell r="O3994" t="str">
            <v>Small</v>
          </cell>
        </row>
        <row r="3995">
          <cell r="B3995" t="str">
            <v>NH_Small_HPHCNE_HMO_POS</v>
          </cell>
          <cell r="H3995">
            <v>25</v>
          </cell>
          <cell r="I3995">
            <v>6</v>
          </cell>
          <cell r="J3995">
            <v>201904</v>
          </cell>
          <cell r="K3995">
            <v>201808</v>
          </cell>
          <cell r="N3995">
            <v>13802.19</v>
          </cell>
          <cell r="O3995" t="str">
            <v>Small</v>
          </cell>
        </row>
        <row r="3996">
          <cell r="B3996" t="str">
            <v>NH_Small_HPHCNE_HMO_POS</v>
          </cell>
          <cell r="H3996">
            <v>705</v>
          </cell>
          <cell r="I3996">
            <v>5</v>
          </cell>
          <cell r="J3996">
            <v>201905</v>
          </cell>
          <cell r="K3996">
            <v>201800</v>
          </cell>
          <cell r="N3996">
            <v>353643.72999999992</v>
          </cell>
          <cell r="O3996" t="str">
            <v>Small</v>
          </cell>
        </row>
        <row r="3997">
          <cell r="B3997" t="str">
            <v>NH_Small_HPHCNE_HMO_POS</v>
          </cell>
          <cell r="H3997">
            <v>25</v>
          </cell>
          <cell r="I3997">
            <v>6</v>
          </cell>
          <cell r="J3997">
            <v>201905</v>
          </cell>
          <cell r="K3997">
            <v>201808</v>
          </cell>
          <cell r="N3997">
            <v>13802.19</v>
          </cell>
          <cell r="O3997" t="str">
            <v>Small</v>
          </cell>
        </row>
        <row r="3998">
          <cell r="B3998" t="str">
            <v>NH_Small_HPHCNE_HMO_POS</v>
          </cell>
          <cell r="H3998">
            <v>701</v>
          </cell>
          <cell r="I3998">
            <v>5</v>
          </cell>
          <cell r="J3998">
            <v>201906</v>
          </cell>
          <cell r="K3998">
            <v>201800</v>
          </cell>
          <cell r="N3998">
            <v>351897.85</v>
          </cell>
          <cell r="O3998" t="str">
            <v>Small</v>
          </cell>
        </row>
        <row r="3999">
          <cell r="B3999" t="str">
            <v>NH_Small_HPHCNE_HMO_POS</v>
          </cell>
          <cell r="H3999">
            <v>25</v>
          </cell>
          <cell r="I3999">
            <v>6</v>
          </cell>
          <cell r="J3999">
            <v>201906</v>
          </cell>
          <cell r="K3999">
            <v>201808</v>
          </cell>
          <cell r="N3999">
            <v>14012.470000000001</v>
          </cell>
          <cell r="O3999" t="str">
            <v>Small</v>
          </cell>
        </row>
        <row r="4000">
          <cell r="B4000" t="str">
            <v>NH_Small_HPHCNE_HMO_POS</v>
          </cell>
          <cell r="H4000">
            <v>708</v>
          </cell>
          <cell r="I4000">
            <v>6</v>
          </cell>
          <cell r="J4000">
            <v>201907</v>
          </cell>
          <cell r="K4000">
            <v>201800</v>
          </cell>
          <cell r="N4000">
            <v>354904.19999999995</v>
          </cell>
          <cell r="O4000" t="str">
            <v>Small</v>
          </cell>
        </row>
        <row r="4001">
          <cell r="B4001" t="str">
            <v>NH_Small_HPHCNE_HMO_POS</v>
          </cell>
          <cell r="H4001">
            <v>25</v>
          </cell>
          <cell r="I4001">
            <v>6</v>
          </cell>
          <cell r="J4001">
            <v>201907</v>
          </cell>
          <cell r="K4001">
            <v>201808</v>
          </cell>
          <cell r="N4001">
            <v>13889.43</v>
          </cell>
          <cell r="O4001" t="str">
            <v>Small</v>
          </cell>
        </row>
        <row r="4002">
          <cell r="B4002" t="str">
            <v>NH_Small_HPHCNE_HMO_POS</v>
          </cell>
          <cell r="H4002">
            <v>714</v>
          </cell>
          <cell r="I4002">
            <v>6</v>
          </cell>
          <cell r="J4002">
            <v>201908</v>
          </cell>
          <cell r="K4002">
            <v>201800</v>
          </cell>
          <cell r="N4002">
            <v>358191.09999999986</v>
          </cell>
          <cell r="O4002" t="str">
            <v>Small</v>
          </cell>
        </row>
        <row r="4003">
          <cell r="B4003" t="str">
            <v>NH_Small_HPHCNE_HMO_POS</v>
          </cell>
          <cell r="H4003">
            <v>26</v>
          </cell>
          <cell r="I4003">
            <v>6</v>
          </cell>
          <cell r="J4003">
            <v>201908</v>
          </cell>
          <cell r="K4003">
            <v>201808</v>
          </cell>
          <cell r="N4003">
            <v>14081.8</v>
          </cell>
          <cell r="O4003" t="str">
            <v>Small</v>
          </cell>
        </row>
        <row r="4004">
          <cell r="B4004" t="str">
            <v>NH_Small_HPHCNE_HMO_POS</v>
          </cell>
          <cell r="H4004">
            <v>707</v>
          </cell>
          <cell r="I4004">
            <v>6</v>
          </cell>
          <cell r="J4004">
            <v>201909</v>
          </cell>
          <cell r="K4004">
            <v>201800</v>
          </cell>
          <cell r="N4004">
            <v>352671.31</v>
          </cell>
          <cell r="O4004" t="str">
            <v>Small</v>
          </cell>
        </row>
        <row r="4005">
          <cell r="B4005" t="str">
            <v>NH_Small_HPHCNE_HMO_POS</v>
          </cell>
          <cell r="H4005">
            <v>25</v>
          </cell>
          <cell r="I4005">
            <v>6</v>
          </cell>
          <cell r="J4005">
            <v>201909</v>
          </cell>
          <cell r="K4005">
            <v>201808</v>
          </cell>
          <cell r="N4005">
            <v>13878.32</v>
          </cell>
          <cell r="O4005" t="str">
            <v>Small</v>
          </cell>
        </row>
        <row r="4006">
          <cell r="B4006" t="str">
            <v>NH_Small_HPHCNE_HMO_POS</v>
          </cell>
          <cell r="H4006">
            <v>949</v>
          </cell>
          <cell r="I4006">
            <v>14</v>
          </cell>
          <cell r="J4006">
            <v>201901</v>
          </cell>
          <cell r="K4006">
            <v>201800</v>
          </cell>
          <cell r="N4006">
            <v>475215.63999999996</v>
          </cell>
          <cell r="O4006" t="str">
            <v>Small</v>
          </cell>
        </row>
        <row r="4007">
          <cell r="B4007" t="str">
            <v>NH_Small_HPHCNE_HMO_POS</v>
          </cell>
          <cell r="H4007">
            <v>942</v>
          </cell>
          <cell r="I4007">
            <v>12</v>
          </cell>
          <cell r="J4007">
            <v>201902</v>
          </cell>
          <cell r="K4007">
            <v>201800</v>
          </cell>
          <cell r="N4007">
            <v>473817.55000000005</v>
          </cell>
          <cell r="O4007" t="str">
            <v>Small</v>
          </cell>
        </row>
        <row r="4008">
          <cell r="B4008" t="str">
            <v>NH_Small_HPHCNE_HMO_POS</v>
          </cell>
          <cell r="H4008">
            <v>938</v>
          </cell>
          <cell r="I4008">
            <v>12</v>
          </cell>
          <cell r="J4008">
            <v>201903</v>
          </cell>
          <cell r="K4008">
            <v>201800</v>
          </cell>
          <cell r="N4008">
            <v>469601.70000000019</v>
          </cell>
          <cell r="O4008" t="str">
            <v>Small</v>
          </cell>
        </row>
        <row r="4009">
          <cell r="B4009" t="str">
            <v>NH_Small_HPHCNE_HMO_POS</v>
          </cell>
          <cell r="H4009">
            <v>930</v>
          </cell>
          <cell r="I4009">
            <v>11</v>
          </cell>
          <cell r="J4009">
            <v>201904</v>
          </cell>
          <cell r="K4009">
            <v>201800</v>
          </cell>
          <cell r="N4009">
            <v>462222.86000000022</v>
          </cell>
          <cell r="O4009" t="str">
            <v>Small</v>
          </cell>
        </row>
        <row r="4010">
          <cell r="B4010" t="str">
            <v>NH_Small_HPHCNE_HMO_POS</v>
          </cell>
          <cell r="H4010">
            <v>868</v>
          </cell>
          <cell r="I4010">
            <v>13</v>
          </cell>
          <cell r="J4010">
            <v>201905</v>
          </cell>
          <cell r="K4010">
            <v>201800</v>
          </cell>
          <cell r="N4010">
            <v>450180.76999999996</v>
          </cell>
          <cell r="O4010" t="str">
            <v>Small</v>
          </cell>
        </row>
        <row r="4011">
          <cell r="B4011" t="str">
            <v>NH_Small_HPHCNE_HMO_POS</v>
          </cell>
          <cell r="H4011">
            <v>37</v>
          </cell>
          <cell r="I4011">
            <v>0</v>
          </cell>
          <cell r="J4011">
            <v>201905</v>
          </cell>
          <cell r="K4011">
            <v>201808</v>
          </cell>
          <cell r="N4011">
            <v>18701.39</v>
          </cell>
          <cell r="O4011" t="str">
            <v>Small</v>
          </cell>
        </row>
        <row r="4012">
          <cell r="B4012" t="str">
            <v>NH_Small_HPHCNE_HMO_POS</v>
          </cell>
          <cell r="H4012">
            <v>874</v>
          </cell>
          <cell r="I4012">
            <v>14</v>
          </cell>
          <cell r="J4012">
            <v>201906</v>
          </cell>
          <cell r="K4012">
            <v>201800</v>
          </cell>
          <cell r="N4012">
            <v>452585.39</v>
          </cell>
          <cell r="O4012" t="str">
            <v>Small</v>
          </cell>
        </row>
        <row r="4013">
          <cell r="B4013" t="str">
            <v>NH_Small_HPHCNE_HMO_POS</v>
          </cell>
          <cell r="H4013">
            <v>38</v>
          </cell>
          <cell r="I4013">
            <v>0</v>
          </cell>
          <cell r="J4013">
            <v>201906</v>
          </cell>
          <cell r="K4013">
            <v>201808</v>
          </cell>
          <cell r="N4013">
            <v>19204.830000000002</v>
          </cell>
          <cell r="O4013" t="str">
            <v>Small</v>
          </cell>
        </row>
        <row r="4014">
          <cell r="B4014" t="str">
            <v>NH_Small_HPHCNE_HMO_POS</v>
          </cell>
          <cell r="H4014">
            <v>868</v>
          </cell>
          <cell r="I4014">
            <v>14</v>
          </cell>
          <cell r="J4014">
            <v>201907</v>
          </cell>
          <cell r="K4014">
            <v>201800</v>
          </cell>
          <cell r="N4014">
            <v>450750.02999999997</v>
          </cell>
          <cell r="O4014" t="str">
            <v>Small</v>
          </cell>
        </row>
        <row r="4015">
          <cell r="B4015" t="str">
            <v>NH_Small_HPHCNE_HMO_POS</v>
          </cell>
          <cell r="H4015">
            <v>37</v>
          </cell>
          <cell r="I4015">
            <v>0</v>
          </cell>
          <cell r="J4015">
            <v>201907</v>
          </cell>
          <cell r="K4015">
            <v>201808</v>
          </cell>
          <cell r="N4015">
            <v>18940.09</v>
          </cell>
          <cell r="O4015" t="str">
            <v>Small</v>
          </cell>
        </row>
        <row r="4016">
          <cell r="B4016" t="str">
            <v>NH_Small_HPHCNE_HMO_POS</v>
          </cell>
          <cell r="H4016">
            <v>856</v>
          </cell>
          <cell r="I4016">
            <v>14</v>
          </cell>
          <cell r="J4016">
            <v>201908</v>
          </cell>
          <cell r="K4016">
            <v>201800</v>
          </cell>
          <cell r="N4016">
            <v>440670.01000000007</v>
          </cell>
          <cell r="O4016" t="str">
            <v>Small</v>
          </cell>
        </row>
        <row r="4017">
          <cell r="B4017" t="str">
            <v>NH_Small_HPHCNE_HMO_POS</v>
          </cell>
          <cell r="H4017">
            <v>37</v>
          </cell>
          <cell r="I4017">
            <v>0</v>
          </cell>
          <cell r="J4017">
            <v>201908</v>
          </cell>
          <cell r="K4017">
            <v>201808</v>
          </cell>
          <cell r="N4017">
            <v>18940.09</v>
          </cell>
          <cell r="O4017" t="str">
            <v>Small</v>
          </cell>
        </row>
        <row r="4018">
          <cell r="B4018" t="str">
            <v>NH_Small_HPHCNE_HMO_POS</v>
          </cell>
          <cell r="H4018">
            <v>831</v>
          </cell>
          <cell r="I4018">
            <v>14</v>
          </cell>
          <cell r="J4018">
            <v>201909</v>
          </cell>
          <cell r="K4018">
            <v>201800</v>
          </cell>
          <cell r="N4018">
            <v>425907.61000000004</v>
          </cell>
          <cell r="O4018" t="str">
            <v>Small</v>
          </cell>
        </row>
        <row r="4019">
          <cell r="B4019" t="str">
            <v>NH_Small_HPHCNE_HMO_POS</v>
          </cell>
          <cell r="H4019">
            <v>37</v>
          </cell>
          <cell r="I4019">
            <v>0</v>
          </cell>
          <cell r="J4019">
            <v>201909</v>
          </cell>
          <cell r="K4019">
            <v>201808</v>
          </cell>
          <cell r="N4019">
            <v>18507.88</v>
          </cell>
          <cell r="O4019" t="str">
            <v>Small</v>
          </cell>
        </row>
        <row r="4020">
          <cell r="B4020" t="str">
            <v>NH_Small_HPHCNE_HMO_POS</v>
          </cell>
          <cell r="H4020">
            <v>986</v>
          </cell>
          <cell r="I4020">
            <v>9</v>
          </cell>
          <cell r="J4020">
            <v>201901</v>
          </cell>
          <cell r="K4020">
            <v>201800</v>
          </cell>
          <cell r="N4020">
            <v>510077.11999999994</v>
          </cell>
          <cell r="O4020" t="str">
            <v>Small</v>
          </cell>
        </row>
        <row r="4021">
          <cell r="B4021" t="str">
            <v>NH_Small_HPHCNE_HMO_POS</v>
          </cell>
          <cell r="H4021">
            <v>986</v>
          </cell>
          <cell r="I4021">
            <v>9</v>
          </cell>
          <cell r="J4021">
            <v>201902</v>
          </cell>
          <cell r="K4021">
            <v>201800</v>
          </cell>
          <cell r="N4021">
            <v>508979.34000000008</v>
          </cell>
          <cell r="O4021" t="str">
            <v>Small</v>
          </cell>
        </row>
        <row r="4022">
          <cell r="B4022" t="str">
            <v>NH_Small_HPHCNE_HMO_POS</v>
          </cell>
          <cell r="H4022">
            <v>998</v>
          </cell>
          <cell r="I4022">
            <v>10</v>
          </cell>
          <cell r="J4022">
            <v>201903</v>
          </cell>
          <cell r="K4022">
            <v>201800</v>
          </cell>
          <cell r="N4022">
            <v>510372.22999999992</v>
          </cell>
          <cell r="O4022" t="str">
            <v>Small</v>
          </cell>
        </row>
        <row r="4023">
          <cell r="B4023" t="str">
            <v>NH_Small_HPHCNE_HMO_POS</v>
          </cell>
          <cell r="H4023">
            <v>1001</v>
          </cell>
          <cell r="I4023">
            <v>12</v>
          </cell>
          <cell r="J4023">
            <v>201904</v>
          </cell>
          <cell r="K4023">
            <v>201800</v>
          </cell>
          <cell r="N4023">
            <v>510297.03999999992</v>
          </cell>
          <cell r="O4023" t="str">
            <v>Small</v>
          </cell>
        </row>
        <row r="4024">
          <cell r="B4024" t="str">
            <v>NH_Small_HPHCNE_HMO_POS</v>
          </cell>
          <cell r="H4024">
            <v>992</v>
          </cell>
          <cell r="I4024">
            <v>11</v>
          </cell>
          <cell r="J4024">
            <v>201905</v>
          </cell>
          <cell r="K4024">
            <v>201800</v>
          </cell>
          <cell r="N4024">
            <v>505642.8299999999</v>
          </cell>
          <cell r="O4024" t="str">
            <v>Small</v>
          </cell>
        </row>
        <row r="4025">
          <cell r="B4025" t="str">
            <v>NH_Small_HPHCNE_HMO_POS</v>
          </cell>
          <cell r="H4025">
            <v>933</v>
          </cell>
          <cell r="I4025">
            <v>12</v>
          </cell>
          <cell r="J4025">
            <v>201906</v>
          </cell>
          <cell r="K4025">
            <v>201800</v>
          </cell>
          <cell r="N4025">
            <v>502327.4800000001</v>
          </cell>
          <cell r="O4025" t="str">
            <v>Small</v>
          </cell>
        </row>
        <row r="4026">
          <cell r="B4026" t="str">
            <v>NH_Small_HPHCNE_HMO_POS</v>
          </cell>
          <cell r="H4026">
            <v>54</v>
          </cell>
          <cell r="I4026">
            <v>0</v>
          </cell>
          <cell r="J4026">
            <v>201906</v>
          </cell>
          <cell r="K4026">
            <v>201808</v>
          </cell>
          <cell r="N4026">
            <v>24371.199999999997</v>
          </cell>
          <cell r="O4026" t="str">
            <v>Small</v>
          </cell>
        </row>
        <row r="4027">
          <cell r="B4027" t="str">
            <v>NH_Small_HPHCNE_HMO_POS</v>
          </cell>
          <cell r="H4027">
            <v>883</v>
          </cell>
          <cell r="I4027">
            <v>12</v>
          </cell>
          <cell r="J4027">
            <v>201907</v>
          </cell>
          <cell r="K4027">
            <v>201800</v>
          </cell>
          <cell r="N4027">
            <v>477088.64000000007</v>
          </cell>
          <cell r="O4027" t="str">
            <v>Small</v>
          </cell>
        </row>
        <row r="4028">
          <cell r="B4028" t="str">
            <v>NH_Small_HPHCNE_HMO_POS</v>
          </cell>
          <cell r="H4028">
            <v>59</v>
          </cell>
          <cell r="I4028">
            <v>0</v>
          </cell>
          <cell r="J4028">
            <v>201907</v>
          </cell>
          <cell r="K4028">
            <v>201808</v>
          </cell>
          <cell r="N4028">
            <v>27815.335714285713</v>
          </cell>
          <cell r="O4028" t="str">
            <v>Small</v>
          </cell>
        </row>
        <row r="4029">
          <cell r="B4029" t="str">
            <v>NH_Small_HPHCNE_HMO_POS</v>
          </cell>
          <cell r="H4029">
            <v>877</v>
          </cell>
          <cell r="I4029">
            <v>12</v>
          </cell>
          <cell r="J4029">
            <v>201908</v>
          </cell>
          <cell r="K4029">
            <v>201800</v>
          </cell>
          <cell r="N4029">
            <v>466179.05000000005</v>
          </cell>
          <cell r="O4029" t="str">
            <v>Small</v>
          </cell>
        </row>
        <row r="4030">
          <cell r="B4030" t="str">
            <v>NH_Small_HPHCNE_HMO_POS</v>
          </cell>
          <cell r="H4030">
            <v>61</v>
          </cell>
          <cell r="I4030">
            <v>0</v>
          </cell>
          <cell r="J4030">
            <v>201908</v>
          </cell>
          <cell r="K4030">
            <v>201808</v>
          </cell>
          <cell r="N4030">
            <v>28389.789999999997</v>
          </cell>
          <cell r="O4030" t="str">
            <v>Small</v>
          </cell>
        </row>
        <row r="4031">
          <cell r="B4031" t="str">
            <v>NH_Small_HPHCNE_HMO_POS</v>
          </cell>
          <cell r="H4031">
            <v>839</v>
          </cell>
          <cell r="I4031">
            <v>12</v>
          </cell>
          <cell r="J4031">
            <v>201909</v>
          </cell>
          <cell r="K4031">
            <v>201800</v>
          </cell>
          <cell r="N4031">
            <v>439707.67000000004</v>
          </cell>
          <cell r="O4031" t="str">
            <v>Small</v>
          </cell>
        </row>
        <row r="4032">
          <cell r="B4032" t="str">
            <v>NH_Small_HPHCNE_HMO_POS</v>
          </cell>
          <cell r="H4032">
            <v>60</v>
          </cell>
          <cell r="I4032">
            <v>0</v>
          </cell>
          <cell r="J4032">
            <v>201909</v>
          </cell>
          <cell r="K4032">
            <v>201808</v>
          </cell>
          <cell r="N4032">
            <v>28406.829999999998</v>
          </cell>
          <cell r="O4032" t="str">
            <v>Small</v>
          </cell>
        </row>
        <row r="4033">
          <cell r="B4033" t="str">
            <v>NH_Small_HPHCNE_HMO_POS</v>
          </cell>
          <cell r="H4033">
            <v>928</v>
          </cell>
          <cell r="I4033">
            <v>7</v>
          </cell>
          <cell r="J4033">
            <v>201901</v>
          </cell>
          <cell r="K4033">
            <v>201800</v>
          </cell>
          <cell r="N4033">
            <v>481899.27000000008</v>
          </cell>
          <cell r="O4033" t="str">
            <v>Small</v>
          </cell>
        </row>
        <row r="4034">
          <cell r="B4034" t="str">
            <v>NH_Small_HPHCNE_HMO_POS</v>
          </cell>
          <cell r="H4034">
            <v>924</v>
          </cell>
          <cell r="I4034">
            <v>7</v>
          </cell>
          <cell r="J4034">
            <v>201902</v>
          </cell>
          <cell r="K4034">
            <v>201800</v>
          </cell>
          <cell r="N4034">
            <v>481647.70999999996</v>
          </cell>
          <cell r="O4034" t="str">
            <v>Small</v>
          </cell>
        </row>
        <row r="4035">
          <cell r="B4035" t="str">
            <v>NH_Small_HPHCNE_HMO_POS</v>
          </cell>
          <cell r="H4035">
            <v>918</v>
          </cell>
          <cell r="I4035">
            <v>7</v>
          </cell>
          <cell r="J4035">
            <v>201903</v>
          </cell>
          <cell r="K4035">
            <v>201800</v>
          </cell>
          <cell r="N4035">
            <v>476987.08</v>
          </cell>
          <cell r="O4035" t="str">
            <v>Small</v>
          </cell>
        </row>
        <row r="4036">
          <cell r="B4036" t="str">
            <v>NH_Small_HPHCNE_HMO_POS</v>
          </cell>
          <cell r="H4036">
            <v>889</v>
          </cell>
          <cell r="I4036">
            <v>8</v>
          </cell>
          <cell r="J4036">
            <v>201904</v>
          </cell>
          <cell r="K4036">
            <v>201800</v>
          </cell>
          <cell r="N4036">
            <v>460147.35999999987</v>
          </cell>
          <cell r="O4036" t="str">
            <v>Small</v>
          </cell>
        </row>
        <row r="4037">
          <cell r="B4037" t="str">
            <v>NH_Small_HPHCNE_HMO_POS</v>
          </cell>
          <cell r="H4037">
            <v>897</v>
          </cell>
          <cell r="I4037">
            <v>6</v>
          </cell>
          <cell r="J4037">
            <v>201905</v>
          </cell>
          <cell r="K4037">
            <v>201800</v>
          </cell>
          <cell r="N4037">
            <v>460620.92999999988</v>
          </cell>
          <cell r="O4037" t="str">
            <v>Small</v>
          </cell>
        </row>
        <row r="4038">
          <cell r="B4038" t="str">
            <v>NH_Small_HPHCNE_HMO_POS</v>
          </cell>
          <cell r="H4038">
            <v>878</v>
          </cell>
          <cell r="I4038">
            <v>6</v>
          </cell>
          <cell r="J4038">
            <v>201906</v>
          </cell>
          <cell r="K4038">
            <v>201800</v>
          </cell>
          <cell r="N4038">
            <v>454901.26999999996</v>
          </cell>
          <cell r="O4038" t="str">
            <v>Small</v>
          </cell>
        </row>
        <row r="4039">
          <cell r="B4039" t="str">
            <v>NH_Small_HPHCNE_HMO_POS</v>
          </cell>
          <cell r="H4039">
            <v>879</v>
          </cell>
          <cell r="I4039">
            <v>6</v>
          </cell>
          <cell r="J4039">
            <v>201907</v>
          </cell>
          <cell r="K4039">
            <v>201800</v>
          </cell>
          <cell r="N4039">
            <v>456511.89000000007</v>
          </cell>
          <cell r="O4039" t="str">
            <v>Small</v>
          </cell>
        </row>
        <row r="4040">
          <cell r="B4040" t="str">
            <v>NH_Small_HPHCNE_HMO_POS</v>
          </cell>
          <cell r="H4040">
            <v>165</v>
          </cell>
          <cell r="I4040">
            <v>0</v>
          </cell>
          <cell r="J4040">
            <v>201907</v>
          </cell>
          <cell r="K4040">
            <v>201808</v>
          </cell>
          <cell r="N4040">
            <v>84880.92</v>
          </cell>
          <cell r="O4040" t="str">
            <v>Small</v>
          </cell>
        </row>
        <row r="4041">
          <cell r="B4041" t="str">
            <v>NH_Small_HPHCNE_HMO_POS</v>
          </cell>
          <cell r="H4041">
            <v>862</v>
          </cell>
          <cell r="I4041">
            <v>7</v>
          </cell>
          <cell r="J4041">
            <v>201908</v>
          </cell>
          <cell r="K4041">
            <v>201800</v>
          </cell>
          <cell r="N4041">
            <v>453133.78000000009</v>
          </cell>
          <cell r="O4041" t="str">
            <v>Small</v>
          </cell>
        </row>
        <row r="4042">
          <cell r="B4042" t="str">
            <v>NH_Small_HPHCNE_HMO_POS</v>
          </cell>
          <cell r="H4042">
            <v>163</v>
          </cell>
          <cell r="I4042">
            <v>0</v>
          </cell>
          <cell r="J4042">
            <v>201908</v>
          </cell>
          <cell r="K4042">
            <v>201808</v>
          </cell>
          <cell r="N4042">
            <v>86835.560000000012</v>
          </cell>
          <cell r="O4042" t="str">
            <v>Small</v>
          </cell>
        </row>
        <row r="4043">
          <cell r="B4043" t="str">
            <v>NH_Small_HPHCNE_HMO_POS</v>
          </cell>
          <cell r="H4043">
            <v>851</v>
          </cell>
          <cell r="I4043">
            <v>7</v>
          </cell>
          <cell r="J4043">
            <v>201909</v>
          </cell>
          <cell r="K4043">
            <v>201800</v>
          </cell>
          <cell r="N4043">
            <v>447941.71000000031</v>
          </cell>
          <cell r="O4043" t="str">
            <v>Small</v>
          </cell>
        </row>
        <row r="4044">
          <cell r="B4044" t="str">
            <v>NH_Small_HPHCNE_HMO_POS</v>
          </cell>
          <cell r="H4044">
            <v>162</v>
          </cell>
          <cell r="I4044">
            <v>0</v>
          </cell>
          <cell r="J4044">
            <v>201909</v>
          </cell>
          <cell r="K4044">
            <v>201808</v>
          </cell>
          <cell r="N4044">
            <v>85784.46</v>
          </cell>
          <cell r="O4044" t="str">
            <v>Small</v>
          </cell>
        </row>
        <row r="4045">
          <cell r="B4045" t="str">
            <v>NH_Small_HPHCNE_HMO_POS</v>
          </cell>
          <cell r="H4045">
            <v>834</v>
          </cell>
          <cell r="I4045">
            <v>13</v>
          </cell>
          <cell r="J4045">
            <v>201901</v>
          </cell>
          <cell r="K4045">
            <v>201800</v>
          </cell>
          <cell r="N4045">
            <v>418740.06000000011</v>
          </cell>
          <cell r="O4045" t="str">
            <v>Small</v>
          </cell>
        </row>
        <row r="4046">
          <cell r="B4046" t="str">
            <v>NH_Small_HPHCNE_HMO_POS</v>
          </cell>
          <cell r="H4046">
            <v>2</v>
          </cell>
          <cell r="I4046">
            <v>0</v>
          </cell>
          <cell r="J4046">
            <v>201901</v>
          </cell>
          <cell r="K4046">
            <v>201808</v>
          </cell>
          <cell r="N4046">
            <v>748.88</v>
          </cell>
          <cell r="O4046" t="str">
            <v>Small</v>
          </cell>
        </row>
        <row r="4047">
          <cell r="B4047" t="str">
            <v>NH_Small_HPHCNE_HMO_POS</v>
          </cell>
          <cell r="H4047">
            <v>839</v>
          </cell>
          <cell r="I4047">
            <v>13</v>
          </cell>
          <cell r="J4047">
            <v>201902</v>
          </cell>
          <cell r="K4047">
            <v>201800</v>
          </cell>
          <cell r="N4047">
            <v>418777.3600000001</v>
          </cell>
          <cell r="O4047" t="str">
            <v>Small</v>
          </cell>
        </row>
        <row r="4048">
          <cell r="B4048" t="str">
            <v>NH_Small_HPHCNE_HMO_POS</v>
          </cell>
          <cell r="H4048">
            <v>2</v>
          </cell>
          <cell r="I4048">
            <v>0</v>
          </cell>
          <cell r="J4048">
            <v>201902</v>
          </cell>
          <cell r="K4048">
            <v>201808</v>
          </cell>
          <cell r="N4048">
            <v>748.88</v>
          </cell>
          <cell r="O4048" t="str">
            <v>Small</v>
          </cell>
        </row>
        <row r="4049">
          <cell r="B4049" t="str">
            <v>NH_Small_HPHCNE_HMO_POS</v>
          </cell>
          <cell r="H4049">
            <v>834</v>
          </cell>
          <cell r="I4049">
            <v>13</v>
          </cell>
          <cell r="J4049">
            <v>201903</v>
          </cell>
          <cell r="K4049">
            <v>201800</v>
          </cell>
          <cell r="N4049">
            <v>414241.44</v>
          </cell>
          <cell r="O4049" t="str">
            <v>Small</v>
          </cell>
        </row>
        <row r="4050">
          <cell r="B4050" t="str">
            <v>NH_Small_HPHCNE_HMO_POS</v>
          </cell>
          <cell r="H4050">
            <v>2</v>
          </cell>
          <cell r="I4050">
            <v>0</v>
          </cell>
          <cell r="J4050">
            <v>201903</v>
          </cell>
          <cell r="K4050">
            <v>201808</v>
          </cell>
          <cell r="N4050">
            <v>748.88</v>
          </cell>
          <cell r="O4050" t="str">
            <v>Small</v>
          </cell>
        </row>
        <row r="4051">
          <cell r="B4051" t="str">
            <v>NH_Small_HPHCNE_HMO_POS</v>
          </cell>
          <cell r="H4051">
            <v>821</v>
          </cell>
          <cell r="I4051">
            <v>13</v>
          </cell>
          <cell r="J4051">
            <v>201904</v>
          </cell>
          <cell r="K4051">
            <v>201800</v>
          </cell>
          <cell r="N4051">
            <v>406226.12</v>
          </cell>
          <cell r="O4051" t="str">
            <v>Small</v>
          </cell>
        </row>
        <row r="4052">
          <cell r="B4052" t="str">
            <v>NH_Small_HPHCNE_HMO_POS</v>
          </cell>
          <cell r="H4052">
            <v>2</v>
          </cell>
          <cell r="I4052">
            <v>0</v>
          </cell>
          <cell r="J4052">
            <v>201904</v>
          </cell>
          <cell r="K4052">
            <v>201808</v>
          </cell>
          <cell r="N4052">
            <v>748.88</v>
          </cell>
          <cell r="O4052" t="str">
            <v>Small</v>
          </cell>
        </row>
        <row r="4053">
          <cell r="B4053" t="str">
            <v>NH_Small_HPHCNE_HMO_POS</v>
          </cell>
          <cell r="H4053">
            <v>812</v>
          </cell>
          <cell r="I4053">
            <v>13</v>
          </cell>
          <cell r="J4053">
            <v>201905</v>
          </cell>
          <cell r="K4053">
            <v>201800</v>
          </cell>
          <cell r="N4053">
            <v>402788.95000000007</v>
          </cell>
          <cell r="O4053" t="str">
            <v>Small</v>
          </cell>
        </row>
        <row r="4054">
          <cell r="B4054" t="str">
            <v>NH_Small_HPHCNE_HMO_POS</v>
          </cell>
          <cell r="H4054">
            <v>2</v>
          </cell>
          <cell r="I4054">
            <v>0</v>
          </cell>
          <cell r="J4054">
            <v>201905</v>
          </cell>
          <cell r="K4054">
            <v>201808</v>
          </cell>
          <cell r="N4054">
            <v>748.88</v>
          </cell>
          <cell r="O4054" t="str">
            <v>Small</v>
          </cell>
        </row>
        <row r="4055">
          <cell r="B4055" t="str">
            <v>NH_Small_HPHCNE_HMO_POS</v>
          </cell>
          <cell r="H4055">
            <v>810</v>
          </cell>
          <cell r="I4055">
            <v>13</v>
          </cell>
          <cell r="J4055">
            <v>201906</v>
          </cell>
          <cell r="K4055">
            <v>201800</v>
          </cell>
          <cell r="N4055">
            <v>402801.77000000008</v>
          </cell>
          <cell r="O4055" t="str">
            <v>Small</v>
          </cell>
        </row>
        <row r="4056">
          <cell r="B4056" t="str">
            <v>NH_Small_HPHCNE_HMO_POS</v>
          </cell>
          <cell r="H4056">
            <v>2</v>
          </cell>
          <cell r="I4056">
            <v>0</v>
          </cell>
          <cell r="J4056">
            <v>201906</v>
          </cell>
          <cell r="K4056">
            <v>201808</v>
          </cell>
          <cell r="N4056">
            <v>748.88</v>
          </cell>
          <cell r="O4056" t="str">
            <v>Small</v>
          </cell>
        </row>
        <row r="4057">
          <cell r="B4057" t="str">
            <v>NH_Small_HPHCNE_HMO_POS</v>
          </cell>
          <cell r="H4057">
            <v>819</v>
          </cell>
          <cell r="I4057">
            <v>13</v>
          </cell>
          <cell r="J4057">
            <v>201907</v>
          </cell>
          <cell r="K4057">
            <v>201800</v>
          </cell>
          <cell r="N4057">
            <v>407250.00000000012</v>
          </cell>
          <cell r="O4057" t="str">
            <v>Small</v>
          </cell>
        </row>
        <row r="4058">
          <cell r="B4058" t="str">
            <v>NH_Small_HPHCNE_HMO_POS</v>
          </cell>
          <cell r="H4058">
            <v>2</v>
          </cell>
          <cell r="I4058">
            <v>0</v>
          </cell>
          <cell r="J4058">
            <v>201907</v>
          </cell>
          <cell r="K4058">
            <v>201808</v>
          </cell>
          <cell r="N4058">
            <v>748.88</v>
          </cell>
          <cell r="O4058" t="str">
            <v>Small</v>
          </cell>
        </row>
        <row r="4059">
          <cell r="B4059" t="str">
            <v>NH_Small_HPHCNE_HMO_POS</v>
          </cell>
          <cell r="H4059">
            <v>811</v>
          </cell>
          <cell r="I4059">
            <v>13</v>
          </cell>
          <cell r="J4059">
            <v>201908</v>
          </cell>
          <cell r="K4059">
            <v>201800</v>
          </cell>
          <cell r="N4059">
            <v>403957.97999999981</v>
          </cell>
          <cell r="O4059" t="str">
            <v>Small</v>
          </cell>
        </row>
        <row r="4060">
          <cell r="B4060" t="str">
            <v>NH_Small_HPHCNE_HMO_POS</v>
          </cell>
          <cell r="H4060">
            <v>2</v>
          </cell>
          <cell r="I4060">
            <v>0</v>
          </cell>
          <cell r="J4060">
            <v>201908</v>
          </cell>
          <cell r="K4060">
            <v>201808</v>
          </cell>
          <cell r="N4060">
            <v>750.86</v>
          </cell>
          <cell r="O4060" t="str">
            <v>Small</v>
          </cell>
        </row>
        <row r="4061">
          <cell r="B4061" t="str">
            <v>NH_Small_HPHCNE_HMO_POS</v>
          </cell>
          <cell r="H4061">
            <v>114</v>
          </cell>
          <cell r="I4061">
            <v>2</v>
          </cell>
          <cell r="J4061">
            <v>201908</v>
          </cell>
          <cell r="K4061">
            <v>201908</v>
          </cell>
          <cell r="N4061">
            <v>50310.51</v>
          </cell>
          <cell r="O4061" t="str">
            <v>Small</v>
          </cell>
        </row>
        <row r="4062">
          <cell r="B4062" t="str">
            <v>NH_Small_HPHCNE_HMO_POS</v>
          </cell>
          <cell r="H4062">
            <v>799</v>
          </cell>
          <cell r="I4062">
            <v>13</v>
          </cell>
          <cell r="J4062">
            <v>201909</v>
          </cell>
          <cell r="K4062">
            <v>201800</v>
          </cell>
          <cell r="N4062">
            <v>402407.61999999994</v>
          </cell>
          <cell r="O4062" t="str">
            <v>Small</v>
          </cell>
        </row>
        <row r="4063">
          <cell r="B4063" t="str">
            <v>NH_Small_HPHCNE_HMO_POS</v>
          </cell>
          <cell r="H4063">
            <v>2</v>
          </cell>
          <cell r="I4063">
            <v>0</v>
          </cell>
          <cell r="J4063">
            <v>201909</v>
          </cell>
          <cell r="K4063">
            <v>201808</v>
          </cell>
          <cell r="N4063">
            <v>750.86</v>
          </cell>
          <cell r="O4063" t="str">
            <v>Small</v>
          </cell>
        </row>
        <row r="4064">
          <cell r="B4064" t="str">
            <v>NH_Small_HPHCNE_HMO_POS</v>
          </cell>
          <cell r="H4064">
            <v>111</v>
          </cell>
          <cell r="I4064">
            <v>2</v>
          </cell>
          <cell r="J4064">
            <v>201909</v>
          </cell>
          <cell r="K4064">
            <v>201908</v>
          </cell>
          <cell r="N4064">
            <v>49841.659999999996</v>
          </cell>
          <cell r="O4064" t="str">
            <v>Small</v>
          </cell>
        </row>
        <row r="4065">
          <cell r="B4065" t="str">
            <v>NH_Small_HPHCNE_HMO_POS</v>
          </cell>
          <cell r="H4065">
            <v>1127</v>
          </cell>
          <cell r="I4065">
            <v>7</v>
          </cell>
          <cell r="J4065">
            <v>201901</v>
          </cell>
          <cell r="K4065">
            <v>201800</v>
          </cell>
          <cell r="N4065">
            <v>612582.63</v>
          </cell>
          <cell r="O4065" t="str">
            <v>Small</v>
          </cell>
        </row>
        <row r="4066">
          <cell r="B4066" t="str">
            <v>NH_Small_HPHCNE_HMO_POS</v>
          </cell>
          <cell r="H4066">
            <v>49</v>
          </cell>
          <cell r="I4066">
            <v>2</v>
          </cell>
          <cell r="J4066">
            <v>201901</v>
          </cell>
          <cell r="K4066">
            <v>201808</v>
          </cell>
          <cell r="N4066">
            <v>22314.870000000003</v>
          </cell>
          <cell r="O4066" t="str">
            <v>Small</v>
          </cell>
        </row>
        <row r="4067">
          <cell r="B4067" t="str">
            <v>NH_Small_HPHCNE_HMO_POS</v>
          </cell>
          <cell r="H4067">
            <v>1120</v>
          </cell>
          <cell r="I4067">
            <v>7</v>
          </cell>
          <cell r="J4067">
            <v>201902</v>
          </cell>
          <cell r="K4067">
            <v>201800</v>
          </cell>
          <cell r="N4067">
            <v>609052.01000000013</v>
          </cell>
          <cell r="O4067" t="str">
            <v>Small</v>
          </cell>
        </row>
        <row r="4068">
          <cell r="B4068" t="str">
            <v>NH_Small_HPHCNE_HMO_POS</v>
          </cell>
          <cell r="H4068">
            <v>49</v>
          </cell>
          <cell r="I4068">
            <v>2</v>
          </cell>
          <cell r="J4068">
            <v>201902</v>
          </cell>
          <cell r="K4068">
            <v>201808</v>
          </cell>
          <cell r="N4068">
            <v>22314.870000000003</v>
          </cell>
          <cell r="O4068" t="str">
            <v>Small</v>
          </cell>
        </row>
        <row r="4069">
          <cell r="B4069" t="str">
            <v>NH_Small_HPHCNE_HMO_POS</v>
          </cell>
          <cell r="H4069">
            <v>1106</v>
          </cell>
          <cell r="I4069">
            <v>6</v>
          </cell>
          <cell r="J4069">
            <v>201903</v>
          </cell>
          <cell r="K4069">
            <v>201800</v>
          </cell>
          <cell r="N4069">
            <v>603010.98000000021</v>
          </cell>
          <cell r="O4069" t="str">
            <v>Small</v>
          </cell>
        </row>
        <row r="4070">
          <cell r="B4070" t="str">
            <v>NH_Small_HPHCNE_HMO_POS</v>
          </cell>
          <cell r="H4070">
            <v>47</v>
          </cell>
          <cell r="I4070">
            <v>1</v>
          </cell>
          <cell r="J4070">
            <v>201903</v>
          </cell>
          <cell r="K4070">
            <v>201808</v>
          </cell>
          <cell r="N4070">
            <v>21660.080000000002</v>
          </cell>
          <cell r="O4070" t="str">
            <v>Small</v>
          </cell>
        </row>
        <row r="4071">
          <cell r="B4071" t="str">
            <v>NH_Small_HPHCNE_HMO_POS</v>
          </cell>
          <cell r="H4071">
            <v>1091</v>
          </cell>
          <cell r="I4071">
            <v>6</v>
          </cell>
          <cell r="J4071">
            <v>201904</v>
          </cell>
          <cell r="K4071">
            <v>201800</v>
          </cell>
          <cell r="N4071">
            <v>596217.30000000016</v>
          </cell>
          <cell r="O4071" t="str">
            <v>Small</v>
          </cell>
        </row>
        <row r="4072">
          <cell r="B4072" t="str">
            <v>NH_Small_HPHCNE_HMO_POS</v>
          </cell>
          <cell r="H4072">
            <v>49</v>
          </cell>
          <cell r="I4072">
            <v>1</v>
          </cell>
          <cell r="J4072">
            <v>201904</v>
          </cell>
          <cell r="K4072">
            <v>201808</v>
          </cell>
          <cell r="N4072">
            <v>22168.720000000001</v>
          </cell>
          <cell r="O4072" t="str">
            <v>Small</v>
          </cell>
        </row>
        <row r="4073">
          <cell r="B4073" t="str">
            <v>NH_Small_HPHCNE_HMO_POS</v>
          </cell>
          <cell r="H4073">
            <v>1091</v>
          </cell>
          <cell r="I4073">
            <v>6</v>
          </cell>
          <cell r="J4073">
            <v>201905</v>
          </cell>
          <cell r="K4073">
            <v>201800</v>
          </cell>
          <cell r="N4073">
            <v>593387.16000000027</v>
          </cell>
          <cell r="O4073" t="str">
            <v>Small</v>
          </cell>
        </row>
        <row r="4074">
          <cell r="B4074" t="str">
            <v>NH_Small_HPHCNE_HMO_POS</v>
          </cell>
          <cell r="H4074">
            <v>50</v>
          </cell>
          <cell r="I4074">
            <v>1</v>
          </cell>
          <cell r="J4074">
            <v>201905</v>
          </cell>
          <cell r="K4074">
            <v>201808</v>
          </cell>
          <cell r="N4074">
            <v>22509.79</v>
          </cell>
          <cell r="O4074" t="str">
            <v>Small</v>
          </cell>
        </row>
        <row r="4075">
          <cell r="B4075" t="str">
            <v>NH_Small_HPHCNE_HMO_POS</v>
          </cell>
          <cell r="H4075">
            <v>1088</v>
          </cell>
          <cell r="I4075">
            <v>6</v>
          </cell>
          <cell r="J4075">
            <v>201906</v>
          </cell>
          <cell r="K4075">
            <v>201800</v>
          </cell>
          <cell r="N4075">
            <v>589366.52000000025</v>
          </cell>
          <cell r="O4075" t="str">
            <v>Small</v>
          </cell>
        </row>
        <row r="4076">
          <cell r="B4076" t="str">
            <v>NH_Small_HPHCNE_HMO_POS</v>
          </cell>
          <cell r="H4076">
            <v>50</v>
          </cell>
          <cell r="I4076">
            <v>1</v>
          </cell>
          <cell r="J4076">
            <v>201906</v>
          </cell>
          <cell r="K4076">
            <v>201808</v>
          </cell>
          <cell r="N4076">
            <v>22509.79</v>
          </cell>
          <cell r="O4076" t="str">
            <v>Small</v>
          </cell>
        </row>
        <row r="4077">
          <cell r="B4077" t="str">
            <v>NH_Small_HPHCNE_HMO_POS</v>
          </cell>
          <cell r="H4077">
            <v>1081</v>
          </cell>
          <cell r="I4077">
            <v>7</v>
          </cell>
          <cell r="J4077">
            <v>201907</v>
          </cell>
          <cell r="K4077">
            <v>201800</v>
          </cell>
          <cell r="N4077">
            <v>586218.31000000006</v>
          </cell>
          <cell r="O4077" t="str">
            <v>Small</v>
          </cell>
        </row>
        <row r="4078">
          <cell r="B4078" t="str">
            <v>NH_Small_HPHCNE_HMO_POS</v>
          </cell>
          <cell r="H4078">
            <v>49</v>
          </cell>
          <cell r="I4078">
            <v>1</v>
          </cell>
          <cell r="J4078">
            <v>201907</v>
          </cell>
          <cell r="K4078">
            <v>201808</v>
          </cell>
          <cell r="N4078">
            <v>22191.710000000003</v>
          </cell>
          <cell r="O4078" t="str">
            <v>Small</v>
          </cell>
        </row>
        <row r="4079">
          <cell r="B4079" t="str">
            <v>NH_Small_HPHCNE_HMO_POS</v>
          </cell>
          <cell r="H4079">
            <v>1072</v>
          </cell>
          <cell r="I4079">
            <v>7</v>
          </cell>
          <cell r="J4079">
            <v>201908</v>
          </cell>
          <cell r="K4079">
            <v>201800</v>
          </cell>
          <cell r="N4079">
            <v>580884.89</v>
          </cell>
          <cell r="O4079" t="str">
            <v>Small</v>
          </cell>
        </row>
        <row r="4080">
          <cell r="B4080" t="str">
            <v>NH_Small_HPHCNE_HMO_POS</v>
          </cell>
          <cell r="H4080">
            <v>49</v>
          </cell>
          <cell r="I4080">
            <v>1</v>
          </cell>
          <cell r="J4080">
            <v>201908</v>
          </cell>
          <cell r="K4080">
            <v>201808</v>
          </cell>
          <cell r="N4080">
            <v>22191.710000000003</v>
          </cell>
          <cell r="O4080" t="str">
            <v>Small</v>
          </cell>
        </row>
        <row r="4081">
          <cell r="B4081" t="str">
            <v>NH_Small_HPHCNE_HMO_POS</v>
          </cell>
          <cell r="H4081">
            <v>1297</v>
          </cell>
          <cell r="I4081">
            <v>9</v>
          </cell>
          <cell r="J4081">
            <v>201909</v>
          </cell>
          <cell r="K4081">
            <v>201800</v>
          </cell>
          <cell r="N4081">
            <v>697473.00999999966</v>
          </cell>
          <cell r="O4081" t="str">
            <v>Small</v>
          </cell>
        </row>
        <row r="4082">
          <cell r="B4082" t="str">
            <v>NH_Small_HPHCNE_HMO_POS</v>
          </cell>
          <cell r="H4082">
            <v>34</v>
          </cell>
          <cell r="I4082">
            <v>1</v>
          </cell>
          <cell r="J4082">
            <v>201909</v>
          </cell>
          <cell r="K4082">
            <v>201808</v>
          </cell>
          <cell r="N4082">
            <v>17901.52</v>
          </cell>
          <cell r="O4082" t="str">
            <v>Small</v>
          </cell>
        </row>
        <row r="4083">
          <cell r="B4083" t="str">
            <v>NH_Small_HPHCNE_HMO_POS</v>
          </cell>
          <cell r="H4083">
            <v>58</v>
          </cell>
          <cell r="I4083">
            <v>0</v>
          </cell>
          <cell r="J4083">
            <v>201909</v>
          </cell>
          <cell r="K4083">
            <v>201908</v>
          </cell>
          <cell r="N4083">
            <v>19746.769999999997</v>
          </cell>
          <cell r="O4083" t="str">
            <v>Small</v>
          </cell>
        </row>
        <row r="4084">
          <cell r="B4084" t="str">
            <v>NH_Small_HPHCNE_HMO_POS</v>
          </cell>
          <cell r="H4084">
            <v>1472</v>
          </cell>
          <cell r="I4084">
            <v>9</v>
          </cell>
          <cell r="J4084">
            <v>201901</v>
          </cell>
          <cell r="K4084">
            <v>201800</v>
          </cell>
          <cell r="N4084">
            <v>739312.21000000008</v>
          </cell>
          <cell r="O4084" t="str">
            <v>Small</v>
          </cell>
        </row>
        <row r="4085">
          <cell r="B4085" t="str">
            <v>NH_Small_HPHCNE_HMO_POS</v>
          </cell>
          <cell r="H4085">
            <v>33</v>
          </cell>
          <cell r="I4085">
            <v>0</v>
          </cell>
          <cell r="J4085">
            <v>201901</v>
          </cell>
          <cell r="K4085">
            <v>201808</v>
          </cell>
          <cell r="N4085">
            <v>13783.079999999998</v>
          </cell>
          <cell r="O4085" t="str">
            <v>Small</v>
          </cell>
        </row>
        <row r="4086">
          <cell r="B4086" t="str">
            <v>NH_Small_HPHCNE_HMO_POS</v>
          </cell>
          <cell r="H4086">
            <v>1472</v>
          </cell>
          <cell r="I4086">
            <v>9</v>
          </cell>
          <cell r="J4086">
            <v>201902</v>
          </cell>
          <cell r="K4086">
            <v>201800</v>
          </cell>
          <cell r="N4086">
            <v>740038.90999999992</v>
          </cell>
          <cell r="O4086" t="str">
            <v>Small</v>
          </cell>
        </row>
        <row r="4087">
          <cell r="B4087" t="str">
            <v>NH_Small_HPHCNE_HMO_POS</v>
          </cell>
          <cell r="H4087">
            <v>33</v>
          </cell>
          <cell r="I4087">
            <v>0</v>
          </cell>
          <cell r="J4087">
            <v>201902</v>
          </cell>
          <cell r="K4087">
            <v>201808</v>
          </cell>
          <cell r="N4087">
            <v>13772.269999999999</v>
          </cell>
          <cell r="O4087" t="str">
            <v>Small</v>
          </cell>
        </row>
        <row r="4088">
          <cell r="B4088" t="str">
            <v>NH_Small_HPHCNE_HMO_POS</v>
          </cell>
          <cell r="H4088">
            <v>1468</v>
          </cell>
          <cell r="I4088">
            <v>9</v>
          </cell>
          <cell r="J4088">
            <v>201903</v>
          </cell>
          <cell r="K4088">
            <v>201800</v>
          </cell>
          <cell r="N4088">
            <v>737542.26999999979</v>
          </cell>
          <cell r="O4088" t="str">
            <v>Small</v>
          </cell>
        </row>
        <row r="4089">
          <cell r="B4089" t="str">
            <v>NH_Small_HPHCNE_HMO_POS</v>
          </cell>
          <cell r="H4089">
            <v>32</v>
          </cell>
          <cell r="I4089">
            <v>0</v>
          </cell>
          <cell r="J4089">
            <v>201903</v>
          </cell>
          <cell r="K4089">
            <v>201808</v>
          </cell>
          <cell r="N4089">
            <v>13285.849999999999</v>
          </cell>
          <cell r="O4089" t="str">
            <v>Small</v>
          </cell>
        </row>
        <row r="4090">
          <cell r="B4090" t="str">
            <v>NH_Small_HPHCNE_HMO_POS</v>
          </cell>
          <cell r="H4090">
            <v>1471</v>
          </cell>
          <cell r="I4090">
            <v>9</v>
          </cell>
          <cell r="J4090">
            <v>201904</v>
          </cell>
          <cell r="K4090">
            <v>201800</v>
          </cell>
          <cell r="N4090">
            <v>739455.13999999955</v>
          </cell>
          <cell r="O4090" t="str">
            <v>Small</v>
          </cell>
        </row>
        <row r="4091">
          <cell r="B4091" t="str">
            <v>NH_Small_HPHCNE_HMO_POS</v>
          </cell>
          <cell r="H4091">
            <v>33</v>
          </cell>
          <cell r="I4091">
            <v>0</v>
          </cell>
          <cell r="J4091">
            <v>201904</v>
          </cell>
          <cell r="K4091">
            <v>201808</v>
          </cell>
          <cell r="N4091">
            <v>13606.06</v>
          </cell>
          <cell r="O4091" t="str">
            <v>Small</v>
          </cell>
        </row>
        <row r="4092">
          <cell r="B4092" t="str">
            <v>NH_Small_HPHCNE_HMO_POS</v>
          </cell>
          <cell r="H4092">
            <v>1467</v>
          </cell>
          <cell r="I4092">
            <v>9</v>
          </cell>
          <cell r="J4092">
            <v>201905</v>
          </cell>
          <cell r="K4092">
            <v>201800</v>
          </cell>
          <cell r="N4092">
            <v>734177.27999999991</v>
          </cell>
          <cell r="O4092" t="str">
            <v>Small</v>
          </cell>
        </row>
        <row r="4093">
          <cell r="B4093" t="str">
            <v>NH_Small_HPHCNE_HMO_POS</v>
          </cell>
          <cell r="H4093">
            <v>32</v>
          </cell>
          <cell r="I4093">
            <v>0</v>
          </cell>
          <cell r="J4093">
            <v>201905</v>
          </cell>
          <cell r="K4093">
            <v>201808</v>
          </cell>
          <cell r="N4093">
            <v>13214.949999999999</v>
          </cell>
          <cell r="O4093" t="str">
            <v>Small</v>
          </cell>
        </row>
        <row r="4094">
          <cell r="B4094" t="str">
            <v>NH_Small_HPHCNE_HMO_POS</v>
          </cell>
          <cell r="H4094">
            <v>1458</v>
          </cell>
          <cell r="I4094">
            <v>10</v>
          </cell>
          <cell r="J4094">
            <v>201906</v>
          </cell>
          <cell r="K4094">
            <v>201800</v>
          </cell>
          <cell r="N4094">
            <v>731700.61</v>
          </cell>
          <cell r="O4094" t="str">
            <v>Small</v>
          </cell>
        </row>
        <row r="4095">
          <cell r="B4095" t="str">
            <v>NH_Small_HPHCNE_HMO_POS</v>
          </cell>
          <cell r="H4095">
            <v>31</v>
          </cell>
          <cell r="I4095">
            <v>0</v>
          </cell>
          <cell r="J4095">
            <v>201906</v>
          </cell>
          <cell r="K4095">
            <v>201808</v>
          </cell>
          <cell r="N4095">
            <v>12839.419999999998</v>
          </cell>
          <cell r="O4095" t="str">
            <v>Small</v>
          </cell>
        </row>
        <row r="4096">
          <cell r="B4096" t="str">
            <v>NH_Small_HPHCNE_HMO_POS</v>
          </cell>
          <cell r="H4096">
            <v>1460</v>
          </cell>
          <cell r="I4096">
            <v>9</v>
          </cell>
          <cell r="J4096">
            <v>201907</v>
          </cell>
          <cell r="K4096">
            <v>201800</v>
          </cell>
          <cell r="N4096">
            <v>731170.66</v>
          </cell>
          <cell r="O4096" t="str">
            <v>Small</v>
          </cell>
        </row>
        <row r="4097">
          <cell r="B4097" t="str">
            <v>NH_Small_HPHCNE_HMO_POS</v>
          </cell>
          <cell r="H4097">
            <v>33</v>
          </cell>
          <cell r="I4097">
            <v>0</v>
          </cell>
          <cell r="J4097">
            <v>201907</v>
          </cell>
          <cell r="K4097">
            <v>201808</v>
          </cell>
          <cell r="N4097">
            <v>13378.01</v>
          </cell>
          <cell r="O4097" t="str">
            <v>Small</v>
          </cell>
        </row>
        <row r="4098">
          <cell r="B4098" t="str">
            <v>NH_Small_HPHCNE_HMO_POS</v>
          </cell>
          <cell r="H4098">
            <v>1431</v>
          </cell>
          <cell r="I4098">
            <v>9</v>
          </cell>
          <cell r="J4098">
            <v>201908</v>
          </cell>
          <cell r="K4098">
            <v>201800</v>
          </cell>
          <cell r="N4098">
            <v>723182.62999999977</v>
          </cell>
          <cell r="O4098" t="str">
            <v>Small</v>
          </cell>
        </row>
        <row r="4099">
          <cell r="B4099" t="str">
            <v>NH_Small_HPHCNE_HMO_POS</v>
          </cell>
          <cell r="H4099">
            <v>33</v>
          </cell>
          <cell r="I4099">
            <v>0</v>
          </cell>
          <cell r="J4099">
            <v>201908</v>
          </cell>
          <cell r="K4099">
            <v>201808</v>
          </cell>
          <cell r="N4099">
            <v>13378.01</v>
          </cell>
          <cell r="O4099" t="str">
            <v>Small</v>
          </cell>
        </row>
        <row r="4100">
          <cell r="B4100" t="str">
            <v>NH_Small_HPHCNE_HMO_POS</v>
          </cell>
          <cell r="H4100">
            <v>1413</v>
          </cell>
          <cell r="I4100">
            <v>7</v>
          </cell>
          <cell r="J4100">
            <v>201909</v>
          </cell>
          <cell r="K4100">
            <v>201800</v>
          </cell>
          <cell r="N4100">
            <v>718995.81999999983</v>
          </cell>
          <cell r="O4100" t="str">
            <v>Small</v>
          </cell>
        </row>
        <row r="4101">
          <cell r="B4101" t="str">
            <v>NH_Small_HPHCNE_HMO_POS</v>
          </cell>
          <cell r="H4101">
            <v>33</v>
          </cell>
          <cell r="I4101">
            <v>0</v>
          </cell>
          <cell r="J4101">
            <v>201909</v>
          </cell>
          <cell r="K4101">
            <v>201808</v>
          </cell>
          <cell r="N4101">
            <v>13378.01</v>
          </cell>
          <cell r="O4101" t="str">
            <v>Small</v>
          </cell>
        </row>
        <row r="4102">
          <cell r="B4102" t="str">
            <v>NH_Small_HPHCNE_HMO_POS</v>
          </cell>
          <cell r="H4102">
            <v>707</v>
          </cell>
          <cell r="I4102">
            <v>2</v>
          </cell>
          <cell r="J4102">
            <v>201901</v>
          </cell>
          <cell r="K4102">
            <v>201800</v>
          </cell>
          <cell r="N4102">
            <v>351060.35000000009</v>
          </cell>
          <cell r="O4102" t="str">
            <v>Small</v>
          </cell>
        </row>
        <row r="4103">
          <cell r="B4103" t="str">
            <v>NH_Small_HPHCNE_HMO_POS</v>
          </cell>
          <cell r="H4103">
            <v>18</v>
          </cell>
          <cell r="I4103">
            <v>0</v>
          </cell>
          <cell r="J4103">
            <v>201901</v>
          </cell>
          <cell r="K4103">
            <v>201808</v>
          </cell>
          <cell r="N4103">
            <v>8290.34</v>
          </cell>
          <cell r="O4103" t="str">
            <v>Small</v>
          </cell>
        </row>
        <row r="4104">
          <cell r="B4104" t="str">
            <v>NH_Small_HPHCNE_HMO_POS</v>
          </cell>
          <cell r="H4104">
            <v>694</v>
          </cell>
          <cell r="I4104">
            <v>3</v>
          </cell>
          <cell r="J4104">
            <v>201902</v>
          </cell>
          <cell r="K4104">
            <v>201800</v>
          </cell>
          <cell r="N4104">
            <v>344165.87</v>
          </cell>
          <cell r="O4104" t="str">
            <v>Small</v>
          </cell>
        </row>
        <row r="4105">
          <cell r="B4105" t="str">
            <v>NH_Small_HPHCNE_HMO_POS</v>
          </cell>
          <cell r="H4105">
            <v>17</v>
          </cell>
          <cell r="I4105">
            <v>0</v>
          </cell>
          <cell r="J4105">
            <v>201902</v>
          </cell>
          <cell r="K4105">
            <v>201808</v>
          </cell>
          <cell r="N4105">
            <v>8054.82</v>
          </cell>
          <cell r="O4105" t="str">
            <v>Small</v>
          </cell>
        </row>
        <row r="4106">
          <cell r="B4106" t="str">
            <v>NH_Small_HPHCNE_HMO_POS</v>
          </cell>
          <cell r="H4106">
            <v>689</v>
          </cell>
          <cell r="I4106">
            <v>3</v>
          </cell>
          <cell r="J4106">
            <v>201903</v>
          </cell>
          <cell r="K4106">
            <v>201800</v>
          </cell>
          <cell r="N4106">
            <v>340892.16000000009</v>
          </cell>
          <cell r="O4106" t="str">
            <v>Small</v>
          </cell>
        </row>
        <row r="4107">
          <cell r="B4107" t="str">
            <v>NH_Small_HPHCNE_HMO_POS</v>
          </cell>
          <cell r="H4107">
            <v>17</v>
          </cell>
          <cell r="I4107">
            <v>0</v>
          </cell>
          <cell r="J4107">
            <v>201903</v>
          </cell>
          <cell r="K4107">
            <v>201808</v>
          </cell>
          <cell r="N4107">
            <v>7878.18</v>
          </cell>
          <cell r="O4107" t="str">
            <v>Small</v>
          </cell>
        </row>
        <row r="4108">
          <cell r="B4108" t="str">
            <v>NH_Small_HPHCNE_HMO_POS</v>
          </cell>
          <cell r="H4108">
            <v>683</v>
          </cell>
          <cell r="I4108">
            <v>3</v>
          </cell>
          <cell r="J4108">
            <v>201904</v>
          </cell>
          <cell r="K4108">
            <v>201800</v>
          </cell>
          <cell r="N4108">
            <v>337638.50999999995</v>
          </cell>
          <cell r="O4108" t="str">
            <v>Small</v>
          </cell>
        </row>
        <row r="4109">
          <cell r="B4109" t="str">
            <v>NH_Small_HPHCNE_HMO_POS</v>
          </cell>
          <cell r="H4109">
            <v>17</v>
          </cell>
          <cell r="I4109">
            <v>0</v>
          </cell>
          <cell r="J4109">
            <v>201904</v>
          </cell>
          <cell r="K4109">
            <v>201808</v>
          </cell>
          <cell r="N4109">
            <v>7909.9100000000008</v>
          </cell>
          <cell r="O4109" t="str">
            <v>Small</v>
          </cell>
        </row>
        <row r="4110">
          <cell r="B4110" t="str">
            <v>NH_Small_HPHCNE_HMO_POS</v>
          </cell>
          <cell r="H4110">
            <v>674</v>
          </cell>
          <cell r="I4110">
            <v>3</v>
          </cell>
          <cell r="J4110">
            <v>201905</v>
          </cell>
          <cell r="K4110">
            <v>201800</v>
          </cell>
          <cell r="N4110">
            <v>334544.49999999994</v>
          </cell>
          <cell r="O4110" t="str">
            <v>Small</v>
          </cell>
        </row>
        <row r="4111">
          <cell r="B4111" t="str">
            <v>NH_Small_HPHCNE_HMO_POS</v>
          </cell>
          <cell r="H4111">
            <v>15</v>
          </cell>
          <cell r="I4111">
            <v>0</v>
          </cell>
          <cell r="J4111">
            <v>201905</v>
          </cell>
          <cell r="K4111">
            <v>201808</v>
          </cell>
          <cell r="N4111">
            <v>7234.8600000000006</v>
          </cell>
          <cell r="O4111" t="str">
            <v>Small</v>
          </cell>
        </row>
        <row r="4112">
          <cell r="B4112" t="str">
            <v>NH_Small_HPHCNE_HMO_POS</v>
          </cell>
          <cell r="H4112">
            <v>673</v>
          </cell>
          <cell r="I4112">
            <v>5</v>
          </cell>
          <cell r="J4112">
            <v>201906</v>
          </cell>
          <cell r="K4112">
            <v>201800</v>
          </cell>
          <cell r="N4112">
            <v>333046.62999999989</v>
          </cell>
          <cell r="O4112" t="str">
            <v>Small</v>
          </cell>
        </row>
        <row r="4113">
          <cell r="B4113" t="str">
            <v>NH_Small_HPHCNE_HMO_POS</v>
          </cell>
          <cell r="H4113">
            <v>16</v>
          </cell>
          <cell r="I4113">
            <v>0</v>
          </cell>
          <cell r="J4113">
            <v>201906</v>
          </cell>
          <cell r="K4113">
            <v>201808</v>
          </cell>
          <cell r="N4113">
            <v>7498.96</v>
          </cell>
          <cell r="O4113" t="str">
            <v>Small</v>
          </cell>
        </row>
        <row r="4114">
          <cell r="B4114" t="str">
            <v>NH_Small_HPHCNE_HMO_POS</v>
          </cell>
          <cell r="H4114">
            <v>683</v>
          </cell>
          <cell r="I4114">
            <v>6</v>
          </cell>
          <cell r="J4114">
            <v>201907</v>
          </cell>
          <cell r="K4114">
            <v>201800</v>
          </cell>
          <cell r="N4114">
            <v>335810.60999999993</v>
          </cell>
          <cell r="O4114" t="str">
            <v>Small</v>
          </cell>
        </row>
        <row r="4115">
          <cell r="B4115" t="str">
            <v>NH_Small_HPHCNE_HMO_POS</v>
          </cell>
          <cell r="H4115">
            <v>16</v>
          </cell>
          <cell r="I4115">
            <v>0</v>
          </cell>
          <cell r="J4115">
            <v>201907</v>
          </cell>
          <cell r="K4115">
            <v>201808</v>
          </cell>
          <cell r="N4115">
            <v>7498.96</v>
          </cell>
          <cell r="O4115" t="str">
            <v>Small</v>
          </cell>
        </row>
        <row r="4116">
          <cell r="B4116" t="str">
            <v>NH_Small_HPHCNE_HMO_POS</v>
          </cell>
          <cell r="H4116">
            <v>676</v>
          </cell>
          <cell r="I4116">
            <v>6</v>
          </cell>
          <cell r="J4116">
            <v>201908</v>
          </cell>
          <cell r="K4116">
            <v>201800</v>
          </cell>
          <cell r="N4116">
            <v>343306.33818181814</v>
          </cell>
          <cell r="O4116" t="str">
            <v>Small</v>
          </cell>
        </row>
        <row r="4117">
          <cell r="B4117" t="str">
            <v>NH_Small_HPHCNE_HMO_POS</v>
          </cell>
          <cell r="H4117">
            <v>16</v>
          </cell>
          <cell r="I4117">
            <v>0</v>
          </cell>
          <cell r="J4117">
            <v>201908</v>
          </cell>
          <cell r="K4117">
            <v>201808</v>
          </cell>
          <cell r="N4117">
            <v>7609.16</v>
          </cell>
          <cell r="O4117" t="str">
            <v>Small</v>
          </cell>
        </row>
        <row r="4118">
          <cell r="B4118" t="str">
            <v>NH_Small_HPHCNE_HMO_POS</v>
          </cell>
          <cell r="H4118">
            <v>649</v>
          </cell>
          <cell r="I4118">
            <v>6</v>
          </cell>
          <cell r="J4118">
            <v>201909</v>
          </cell>
          <cell r="K4118">
            <v>201800</v>
          </cell>
          <cell r="N4118">
            <v>321271.10999999993</v>
          </cell>
          <cell r="O4118" t="str">
            <v>Small</v>
          </cell>
        </row>
        <row r="4119">
          <cell r="B4119" t="str">
            <v>NH_Small_HPHCNE_HMO_POS</v>
          </cell>
          <cell r="H4119">
            <v>17</v>
          </cell>
          <cell r="I4119">
            <v>0</v>
          </cell>
          <cell r="J4119">
            <v>201909</v>
          </cell>
          <cell r="K4119">
            <v>201808</v>
          </cell>
          <cell r="N4119">
            <v>7878.57</v>
          </cell>
          <cell r="O4119" t="str">
            <v>Small</v>
          </cell>
        </row>
        <row r="4120">
          <cell r="B4120" t="str">
            <v>NH_Small_HPHCNE_HMO_POS</v>
          </cell>
          <cell r="H4120">
            <v>3925</v>
          </cell>
          <cell r="I4120">
            <v>29</v>
          </cell>
          <cell r="J4120">
            <v>201901</v>
          </cell>
          <cell r="K4120">
            <v>201800</v>
          </cell>
          <cell r="N4120">
            <v>2104148.919999999</v>
          </cell>
          <cell r="O4120" t="str">
            <v>Small</v>
          </cell>
        </row>
        <row r="4121">
          <cell r="B4121" t="str">
            <v>NH_Small_HPHCNE_HMO_POS</v>
          </cell>
          <cell r="H4121">
            <v>167</v>
          </cell>
          <cell r="I4121">
            <v>1</v>
          </cell>
          <cell r="J4121">
            <v>201901</v>
          </cell>
          <cell r="K4121">
            <v>201808</v>
          </cell>
          <cell r="N4121">
            <v>85665.150000000009</v>
          </cell>
          <cell r="O4121" t="str">
            <v>Small</v>
          </cell>
        </row>
        <row r="4122">
          <cell r="B4122" t="str">
            <v>NH_Small_HPHCNE_HMO_POS</v>
          </cell>
          <cell r="H4122">
            <v>3901</v>
          </cell>
          <cell r="I4122">
            <v>28</v>
          </cell>
          <cell r="J4122">
            <v>201902</v>
          </cell>
          <cell r="K4122">
            <v>201800</v>
          </cell>
          <cell r="N4122">
            <v>2091512.0500000003</v>
          </cell>
          <cell r="O4122" t="str">
            <v>Small</v>
          </cell>
        </row>
        <row r="4123">
          <cell r="B4123" t="str">
            <v>NH_Small_HPHCNE_HMO_POS</v>
          </cell>
          <cell r="H4123">
            <v>171</v>
          </cell>
          <cell r="I4123">
            <v>1</v>
          </cell>
          <cell r="J4123">
            <v>201902</v>
          </cell>
          <cell r="K4123">
            <v>201808</v>
          </cell>
          <cell r="N4123">
            <v>87865.180000000008</v>
          </cell>
          <cell r="O4123" t="str">
            <v>Small</v>
          </cell>
        </row>
        <row r="4124">
          <cell r="B4124" t="str">
            <v>NH_Small_HPHCNE_HMO_POS</v>
          </cell>
          <cell r="H4124">
            <v>3881</v>
          </cell>
          <cell r="I4124">
            <v>28</v>
          </cell>
          <cell r="J4124">
            <v>201903</v>
          </cell>
          <cell r="K4124">
            <v>201800</v>
          </cell>
          <cell r="N4124">
            <v>2072152.6500000001</v>
          </cell>
          <cell r="O4124" t="str">
            <v>Small</v>
          </cell>
        </row>
        <row r="4125">
          <cell r="B4125" t="str">
            <v>NH_Small_HPHCNE_HMO_POS</v>
          </cell>
          <cell r="H4125">
            <v>168</v>
          </cell>
          <cell r="I4125">
            <v>1</v>
          </cell>
          <cell r="J4125">
            <v>201903</v>
          </cell>
          <cell r="K4125">
            <v>201808</v>
          </cell>
          <cell r="N4125">
            <v>87616.000000000015</v>
          </cell>
          <cell r="O4125" t="str">
            <v>Small</v>
          </cell>
        </row>
        <row r="4126">
          <cell r="B4126" t="str">
            <v>NH_Small_HPHCNE_HMO_POS</v>
          </cell>
          <cell r="H4126">
            <v>3862</v>
          </cell>
          <cell r="I4126">
            <v>29</v>
          </cell>
          <cell r="J4126">
            <v>201904</v>
          </cell>
          <cell r="K4126">
            <v>201800</v>
          </cell>
          <cell r="N4126">
            <v>2059988.47</v>
          </cell>
          <cell r="O4126" t="str">
            <v>Small</v>
          </cell>
        </row>
        <row r="4127">
          <cell r="B4127" t="str">
            <v>NH_Small_HPHCNE_HMO_POS</v>
          </cell>
          <cell r="H4127">
            <v>169</v>
          </cell>
          <cell r="I4127">
            <v>1</v>
          </cell>
          <cell r="J4127">
            <v>201904</v>
          </cell>
          <cell r="K4127">
            <v>201808</v>
          </cell>
          <cell r="N4127">
            <v>88796.280000000013</v>
          </cell>
          <cell r="O4127" t="str">
            <v>Small</v>
          </cell>
        </row>
        <row r="4128">
          <cell r="B4128" t="str">
            <v>NH_Small_HPHCNE_HMO_POS</v>
          </cell>
          <cell r="H4128">
            <v>3858</v>
          </cell>
          <cell r="I4128">
            <v>28</v>
          </cell>
          <cell r="J4128">
            <v>201905</v>
          </cell>
          <cell r="K4128">
            <v>201800</v>
          </cell>
          <cell r="N4128">
            <v>2054560.5899999996</v>
          </cell>
          <cell r="O4128" t="str">
            <v>Small</v>
          </cell>
        </row>
        <row r="4129">
          <cell r="B4129" t="str">
            <v>NH_Small_HPHCNE_HMO_POS</v>
          </cell>
          <cell r="H4129">
            <v>169</v>
          </cell>
          <cell r="I4129">
            <v>1</v>
          </cell>
          <cell r="J4129">
            <v>201905</v>
          </cell>
          <cell r="K4129">
            <v>201808</v>
          </cell>
          <cell r="N4129">
            <v>88412.64</v>
          </cell>
          <cell r="O4129" t="str">
            <v>Small</v>
          </cell>
        </row>
        <row r="4130">
          <cell r="B4130" t="str">
            <v>NH_Small_HPHCNE_HMO_POS</v>
          </cell>
          <cell r="H4130">
            <v>3816</v>
          </cell>
          <cell r="I4130">
            <v>28</v>
          </cell>
          <cell r="J4130">
            <v>201906</v>
          </cell>
          <cell r="K4130">
            <v>201800</v>
          </cell>
          <cell r="N4130">
            <v>2027006.8700000008</v>
          </cell>
          <cell r="O4130" t="str">
            <v>Small</v>
          </cell>
        </row>
        <row r="4131">
          <cell r="B4131" t="str">
            <v>NH_Small_HPHCNE_HMO_POS</v>
          </cell>
          <cell r="H4131">
            <v>164</v>
          </cell>
          <cell r="I4131">
            <v>1</v>
          </cell>
          <cell r="J4131">
            <v>201906</v>
          </cell>
          <cell r="K4131">
            <v>201808</v>
          </cell>
          <cell r="N4131">
            <v>86037.250000000015</v>
          </cell>
          <cell r="O4131" t="str">
            <v>Small</v>
          </cell>
        </row>
        <row r="4132">
          <cell r="B4132" t="str">
            <v>NH_Small_HPHCNE_HMO_POS</v>
          </cell>
          <cell r="H4132">
            <v>3806</v>
          </cell>
          <cell r="I4132">
            <v>28</v>
          </cell>
          <cell r="J4132">
            <v>201907</v>
          </cell>
          <cell r="K4132">
            <v>201800</v>
          </cell>
          <cell r="N4132">
            <v>2013836.2300000009</v>
          </cell>
          <cell r="O4132" t="str">
            <v>Small</v>
          </cell>
        </row>
        <row r="4133">
          <cell r="B4133" t="str">
            <v>NH_Small_HPHCNE_HMO_POS</v>
          </cell>
          <cell r="H4133">
            <v>166</v>
          </cell>
          <cell r="I4133">
            <v>1</v>
          </cell>
          <cell r="J4133">
            <v>201907</v>
          </cell>
          <cell r="K4133">
            <v>201808</v>
          </cell>
          <cell r="N4133">
            <v>86677.860000000015</v>
          </cell>
          <cell r="O4133" t="str">
            <v>Small</v>
          </cell>
        </row>
        <row r="4134">
          <cell r="B4134" t="str">
            <v>NH_Small_HPHCNE_HMO_POS</v>
          </cell>
          <cell r="H4134">
            <v>3776</v>
          </cell>
          <cell r="I4134">
            <v>26</v>
          </cell>
          <cell r="J4134">
            <v>201908</v>
          </cell>
          <cell r="K4134">
            <v>201800</v>
          </cell>
          <cell r="N4134">
            <v>2000599.1900000009</v>
          </cell>
          <cell r="O4134" t="str">
            <v>Small</v>
          </cell>
        </row>
        <row r="4135">
          <cell r="B4135" t="str">
            <v>NH_Small_HPHCNE_HMO_POS</v>
          </cell>
          <cell r="H4135">
            <v>170</v>
          </cell>
          <cell r="I4135">
            <v>1</v>
          </cell>
          <cell r="J4135">
            <v>201908</v>
          </cell>
          <cell r="K4135">
            <v>201808</v>
          </cell>
          <cell r="N4135">
            <v>88450.69</v>
          </cell>
          <cell r="O4135" t="str">
            <v>Small</v>
          </cell>
        </row>
        <row r="4136">
          <cell r="B4136" t="str">
            <v>NH_Small_HPHCNE_HMO_POS</v>
          </cell>
          <cell r="H4136">
            <v>3740</v>
          </cell>
          <cell r="I4136">
            <v>28</v>
          </cell>
          <cell r="J4136">
            <v>201909</v>
          </cell>
          <cell r="K4136">
            <v>201800</v>
          </cell>
          <cell r="N4136">
            <v>1989065.7700000007</v>
          </cell>
          <cell r="O4136" t="str">
            <v>Small</v>
          </cell>
        </row>
        <row r="4137">
          <cell r="B4137" t="str">
            <v>NH_Small_HPHCNE_HMO_POS</v>
          </cell>
          <cell r="H4137">
            <v>171</v>
          </cell>
          <cell r="I4137">
            <v>0</v>
          </cell>
          <cell r="J4137">
            <v>201909</v>
          </cell>
          <cell r="K4137">
            <v>201808</v>
          </cell>
          <cell r="N4137">
            <v>89183.67</v>
          </cell>
          <cell r="O4137" t="str">
            <v>Small</v>
          </cell>
        </row>
        <row r="4138">
          <cell r="B4138" t="str">
            <v>NH_Small_HPHCNE_HMO_POS</v>
          </cell>
          <cell r="H4138">
            <v>1445</v>
          </cell>
          <cell r="I4138">
            <v>2</v>
          </cell>
          <cell r="J4138">
            <v>201901</v>
          </cell>
          <cell r="K4138">
            <v>201800</v>
          </cell>
          <cell r="N4138">
            <v>612017.41999999946</v>
          </cell>
          <cell r="O4138" t="str">
            <v>Small</v>
          </cell>
        </row>
        <row r="4139">
          <cell r="B4139" t="str">
            <v>NH_Small_HPHCNE_HMO_POS</v>
          </cell>
          <cell r="H4139">
            <v>202</v>
          </cell>
          <cell r="I4139">
            <v>0</v>
          </cell>
          <cell r="J4139">
            <v>201901</v>
          </cell>
          <cell r="K4139">
            <v>201808</v>
          </cell>
          <cell r="N4139">
            <v>79845.420000000027</v>
          </cell>
          <cell r="O4139" t="str">
            <v>Small</v>
          </cell>
        </row>
        <row r="4140">
          <cell r="B4140" t="str">
            <v>NH_Small_HPHCNE_HMO_POS</v>
          </cell>
          <cell r="H4140">
            <v>1431</v>
          </cell>
          <cell r="I4140">
            <v>2</v>
          </cell>
          <cell r="J4140">
            <v>201902</v>
          </cell>
          <cell r="K4140">
            <v>201800</v>
          </cell>
          <cell r="N4140">
            <v>606587.31999999948</v>
          </cell>
          <cell r="O4140" t="str">
            <v>Small</v>
          </cell>
        </row>
        <row r="4141">
          <cell r="B4141" t="str">
            <v>NH_Small_HPHCNE_HMO_POS</v>
          </cell>
          <cell r="H4141">
            <v>199</v>
          </cell>
          <cell r="I4141">
            <v>0</v>
          </cell>
          <cell r="J4141">
            <v>201902</v>
          </cell>
          <cell r="K4141">
            <v>201808</v>
          </cell>
          <cell r="N4141">
            <v>78506.310000000027</v>
          </cell>
          <cell r="O4141" t="str">
            <v>Small</v>
          </cell>
        </row>
        <row r="4142">
          <cell r="B4142" t="str">
            <v>NH_Small_HPHCNE_HMO_POS</v>
          </cell>
          <cell r="H4142">
            <v>1425</v>
          </cell>
          <cell r="I4142">
            <v>2</v>
          </cell>
          <cell r="J4142">
            <v>201903</v>
          </cell>
          <cell r="K4142">
            <v>201800</v>
          </cell>
          <cell r="N4142">
            <v>602789.76999999944</v>
          </cell>
          <cell r="O4142" t="str">
            <v>Small</v>
          </cell>
        </row>
        <row r="4143">
          <cell r="B4143" t="str">
            <v>NH_Small_HPHCNE_HMO_POS</v>
          </cell>
          <cell r="H4143">
            <v>205</v>
          </cell>
          <cell r="I4143">
            <v>0</v>
          </cell>
          <cell r="J4143">
            <v>201903</v>
          </cell>
          <cell r="K4143">
            <v>201808</v>
          </cell>
          <cell r="N4143">
            <v>80939.890000000029</v>
          </cell>
          <cell r="O4143" t="str">
            <v>Small</v>
          </cell>
        </row>
        <row r="4144">
          <cell r="B4144" t="str">
            <v>NH_Small_HPHCNE_HMO_POS</v>
          </cell>
          <cell r="H4144">
            <v>1414</v>
          </cell>
          <cell r="I4144">
            <v>2</v>
          </cell>
          <cell r="J4144">
            <v>201904</v>
          </cell>
          <cell r="K4144">
            <v>201800</v>
          </cell>
          <cell r="N4144">
            <v>600702.93999999913</v>
          </cell>
          <cell r="O4144" t="str">
            <v>Small</v>
          </cell>
        </row>
        <row r="4145">
          <cell r="B4145" t="str">
            <v>NH_Small_HPHCNE_HMO_POS</v>
          </cell>
          <cell r="H4145">
            <v>204</v>
          </cell>
          <cell r="I4145">
            <v>0</v>
          </cell>
          <cell r="J4145">
            <v>201904</v>
          </cell>
          <cell r="K4145">
            <v>201808</v>
          </cell>
          <cell r="N4145">
            <v>80386.130000000034</v>
          </cell>
          <cell r="O4145" t="str">
            <v>Small</v>
          </cell>
        </row>
        <row r="4146">
          <cell r="B4146" t="str">
            <v>NH_Small_HPHCNE_HMO_POS</v>
          </cell>
          <cell r="H4146">
            <v>1422</v>
          </cell>
          <cell r="I4146">
            <v>2</v>
          </cell>
          <cell r="J4146">
            <v>201905</v>
          </cell>
          <cell r="K4146">
            <v>201800</v>
          </cell>
          <cell r="N4146">
            <v>602777.12999999919</v>
          </cell>
          <cell r="O4146" t="str">
            <v>Small</v>
          </cell>
        </row>
        <row r="4147">
          <cell r="B4147" t="str">
            <v>NH_Small_HPHCNE_HMO_POS</v>
          </cell>
          <cell r="H4147">
            <v>203</v>
          </cell>
          <cell r="I4147">
            <v>0</v>
          </cell>
          <cell r="J4147">
            <v>201905</v>
          </cell>
          <cell r="K4147">
            <v>201808</v>
          </cell>
          <cell r="N4147">
            <v>79440.130000000019</v>
          </cell>
          <cell r="O4147" t="str">
            <v>Small</v>
          </cell>
        </row>
        <row r="4148">
          <cell r="B4148" t="str">
            <v>NH_Small_HPHCNE_HMO_POS</v>
          </cell>
          <cell r="H4148">
            <v>1412</v>
          </cell>
          <cell r="I4148">
            <v>2</v>
          </cell>
          <cell r="J4148">
            <v>201906</v>
          </cell>
          <cell r="K4148">
            <v>201800</v>
          </cell>
          <cell r="N4148">
            <v>596809.66999999934</v>
          </cell>
          <cell r="O4148" t="str">
            <v>Small</v>
          </cell>
        </row>
        <row r="4149">
          <cell r="B4149" t="str">
            <v>NH_Small_HPHCNE_HMO_POS</v>
          </cell>
          <cell r="H4149">
            <v>199</v>
          </cell>
          <cell r="I4149">
            <v>0</v>
          </cell>
          <cell r="J4149">
            <v>201906</v>
          </cell>
          <cell r="K4149">
            <v>201808</v>
          </cell>
          <cell r="N4149">
            <v>78034.660000000018</v>
          </cell>
          <cell r="O4149" t="str">
            <v>Small</v>
          </cell>
        </row>
        <row r="4150">
          <cell r="B4150" t="str">
            <v>NH_Small_HPHCNE_HMO_POS</v>
          </cell>
          <cell r="H4150">
            <v>1386</v>
          </cell>
          <cell r="I4150">
            <v>2</v>
          </cell>
          <cell r="J4150">
            <v>201907</v>
          </cell>
          <cell r="K4150">
            <v>201800</v>
          </cell>
          <cell r="N4150">
            <v>587965.40999999922</v>
          </cell>
          <cell r="O4150" t="str">
            <v>Small</v>
          </cell>
        </row>
        <row r="4151">
          <cell r="B4151" t="str">
            <v>NH_Small_HPHCNE_HMO_POS</v>
          </cell>
          <cell r="H4151">
            <v>194</v>
          </cell>
          <cell r="I4151">
            <v>0</v>
          </cell>
          <cell r="J4151">
            <v>201907</v>
          </cell>
          <cell r="K4151">
            <v>201808</v>
          </cell>
          <cell r="N4151">
            <v>75372.099999999991</v>
          </cell>
          <cell r="O4151" t="str">
            <v>Small</v>
          </cell>
        </row>
        <row r="4152">
          <cell r="B4152" t="str">
            <v>NH_Small_HPHCNE_HMO_POS</v>
          </cell>
          <cell r="H4152">
            <v>1381</v>
          </cell>
          <cell r="I4152">
            <v>2</v>
          </cell>
          <cell r="J4152">
            <v>201908</v>
          </cell>
          <cell r="K4152">
            <v>201800</v>
          </cell>
          <cell r="N4152">
            <v>584970.9799999994</v>
          </cell>
          <cell r="O4152" t="str">
            <v>Small</v>
          </cell>
        </row>
        <row r="4153">
          <cell r="B4153" t="str">
            <v>NH_Small_HPHCNE_HMO_POS</v>
          </cell>
          <cell r="H4153">
            <v>196</v>
          </cell>
          <cell r="I4153">
            <v>0</v>
          </cell>
          <cell r="J4153">
            <v>201908</v>
          </cell>
          <cell r="K4153">
            <v>201808</v>
          </cell>
          <cell r="N4153">
            <v>76514.37000000001</v>
          </cell>
          <cell r="O4153" t="str">
            <v>Small</v>
          </cell>
        </row>
        <row r="4154">
          <cell r="B4154" t="str">
            <v>NH_Small_HPHCNE_HMO_POS</v>
          </cell>
          <cell r="H4154">
            <v>1300</v>
          </cell>
          <cell r="I4154">
            <v>2</v>
          </cell>
          <cell r="J4154">
            <v>201909</v>
          </cell>
          <cell r="K4154">
            <v>201800</v>
          </cell>
          <cell r="N4154">
            <v>558788.80999999971</v>
          </cell>
          <cell r="O4154" t="str">
            <v>Small</v>
          </cell>
        </row>
        <row r="4155">
          <cell r="B4155" t="str">
            <v>NH_Small_HPHCNE_HMO_POS</v>
          </cell>
          <cell r="H4155">
            <v>195</v>
          </cell>
          <cell r="I4155">
            <v>0</v>
          </cell>
          <cell r="J4155">
            <v>201909</v>
          </cell>
          <cell r="K4155">
            <v>201808</v>
          </cell>
          <cell r="N4155">
            <v>76168.350000000006</v>
          </cell>
          <cell r="O4155" t="str">
            <v>Small</v>
          </cell>
        </row>
        <row r="4156">
          <cell r="B4156" t="str">
            <v>NH_Small_HPHCNE_HMO_POS</v>
          </cell>
          <cell r="H4156">
            <v>180</v>
          </cell>
          <cell r="I4156">
            <v>0</v>
          </cell>
          <cell r="J4156">
            <v>201901</v>
          </cell>
          <cell r="K4156">
            <v>201800</v>
          </cell>
          <cell r="N4156">
            <v>77817.140000000014</v>
          </cell>
          <cell r="O4156" t="str">
            <v>Small</v>
          </cell>
        </row>
        <row r="4157">
          <cell r="B4157" t="str">
            <v>NH_Small_HPHCNE_HMO_POS</v>
          </cell>
          <cell r="H4157">
            <v>156</v>
          </cell>
          <cell r="I4157">
            <v>0</v>
          </cell>
          <cell r="J4157">
            <v>201902</v>
          </cell>
          <cell r="K4157">
            <v>201800</v>
          </cell>
          <cell r="N4157">
            <v>71763.48</v>
          </cell>
          <cell r="O4157" t="str">
            <v>Small</v>
          </cell>
        </row>
        <row r="4158">
          <cell r="B4158" t="str">
            <v>NH_Small_HPHCNE_HMO_POS</v>
          </cell>
          <cell r="H4158">
            <v>3</v>
          </cell>
          <cell r="I4158">
            <v>0</v>
          </cell>
          <cell r="J4158">
            <v>201902</v>
          </cell>
          <cell r="K4158">
            <v>201808</v>
          </cell>
          <cell r="N4158">
            <v>1386.16</v>
          </cell>
          <cell r="O4158" t="str">
            <v>Small</v>
          </cell>
        </row>
        <row r="4159">
          <cell r="B4159" t="str">
            <v>NH_Small_HPHCNE_HMO_POS</v>
          </cell>
          <cell r="H4159">
            <v>156</v>
          </cell>
          <cell r="I4159">
            <v>0</v>
          </cell>
          <cell r="J4159">
            <v>201903</v>
          </cell>
          <cell r="K4159">
            <v>201800</v>
          </cell>
          <cell r="N4159">
            <v>70730.299999999988</v>
          </cell>
          <cell r="O4159" t="str">
            <v>Small</v>
          </cell>
        </row>
        <row r="4160">
          <cell r="B4160" t="str">
            <v>NH_Small_HPHCNE_HMO_POS</v>
          </cell>
          <cell r="H4160">
            <v>3</v>
          </cell>
          <cell r="I4160">
            <v>0</v>
          </cell>
          <cell r="J4160">
            <v>201903</v>
          </cell>
          <cell r="K4160">
            <v>201808</v>
          </cell>
          <cell r="N4160">
            <v>1386.16</v>
          </cell>
          <cell r="O4160" t="str">
            <v>Small</v>
          </cell>
        </row>
        <row r="4161">
          <cell r="B4161" t="str">
            <v>NH_Small_HPHCNE_HMO_POS</v>
          </cell>
          <cell r="H4161">
            <v>158</v>
          </cell>
          <cell r="I4161">
            <v>0</v>
          </cell>
          <cell r="J4161">
            <v>201904</v>
          </cell>
          <cell r="K4161">
            <v>201800</v>
          </cell>
          <cell r="N4161">
            <v>71752.989999999991</v>
          </cell>
          <cell r="O4161" t="str">
            <v>Small</v>
          </cell>
        </row>
        <row r="4162">
          <cell r="B4162" t="str">
            <v>NH_Small_HPHCNE_HMO_POS</v>
          </cell>
          <cell r="H4162">
            <v>3</v>
          </cell>
          <cell r="I4162">
            <v>0</v>
          </cell>
          <cell r="J4162">
            <v>201904</v>
          </cell>
          <cell r="K4162">
            <v>201808</v>
          </cell>
          <cell r="N4162">
            <v>1386.16</v>
          </cell>
          <cell r="O4162" t="str">
            <v>Small</v>
          </cell>
        </row>
        <row r="4163">
          <cell r="B4163" t="str">
            <v>NH_Small_HPHCNE_HMO_POS</v>
          </cell>
          <cell r="H4163">
            <v>158</v>
          </cell>
          <cell r="I4163">
            <v>0</v>
          </cell>
          <cell r="J4163">
            <v>201905</v>
          </cell>
          <cell r="K4163">
            <v>201800</v>
          </cell>
          <cell r="N4163">
            <v>71821.61</v>
          </cell>
          <cell r="O4163" t="str">
            <v>Small</v>
          </cell>
        </row>
        <row r="4164">
          <cell r="B4164" t="str">
            <v>NH_Small_HPHCNE_HMO_POS</v>
          </cell>
          <cell r="H4164">
            <v>3</v>
          </cell>
          <cell r="I4164">
            <v>0</v>
          </cell>
          <cell r="J4164">
            <v>201905</v>
          </cell>
          <cell r="K4164">
            <v>201808</v>
          </cell>
          <cell r="N4164">
            <v>1386.16</v>
          </cell>
          <cell r="O4164" t="str">
            <v>Small</v>
          </cell>
        </row>
        <row r="4165">
          <cell r="B4165" t="str">
            <v>NH_Small_HPHCNE_HMO_POS</v>
          </cell>
          <cell r="H4165">
            <v>158</v>
          </cell>
          <cell r="I4165">
            <v>0</v>
          </cell>
          <cell r="J4165">
            <v>201906</v>
          </cell>
          <cell r="K4165">
            <v>201800</v>
          </cell>
          <cell r="N4165">
            <v>72454.990000000005</v>
          </cell>
          <cell r="O4165" t="str">
            <v>Small</v>
          </cell>
        </row>
        <row r="4166">
          <cell r="B4166" t="str">
            <v>NH_Small_HPHCNE_HMO_POS</v>
          </cell>
          <cell r="H4166">
            <v>3</v>
          </cell>
          <cell r="I4166">
            <v>0</v>
          </cell>
          <cell r="J4166">
            <v>201906</v>
          </cell>
          <cell r="K4166">
            <v>201808</v>
          </cell>
          <cell r="N4166">
            <v>1386.16</v>
          </cell>
          <cell r="O4166" t="str">
            <v>Small</v>
          </cell>
        </row>
        <row r="4167">
          <cell r="B4167" t="str">
            <v>NH_Small_HPHCNE_HMO_POS</v>
          </cell>
          <cell r="H4167">
            <v>158</v>
          </cell>
          <cell r="I4167">
            <v>0</v>
          </cell>
          <cell r="J4167">
            <v>201907</v>
          </cell>
          <cell r="K4167">
            <v>201800</v>
          </cell>
          <cell r="N4167">
            <v>72201.5</v>
          </cell>
          <cell r="O4167" t="str">
            <v>Small</v>
          </cell>
        </row>
        <row r="4168">
          <cell r="B4168" t="str">
            <v>NH_Small_HPHCNE_HMO_POS</v>
          </cell>
          <cell r="H4168">
            <v>10</v>
          </cell>
          <cell r="I4168">
            <v>0</v>
          </cell>
          <cell r="J4168">
            <v>201907</v>
          </cell>
          <cell r="K4168">
            <v>201808</v>
          </cell>
          <cell r="N4168">
            <v>5626.46</v>
          </cell>
          <cell r="O4168" t="str">
            <v>Small</v>
          </cell>
        </row>
        <row r="4169">
          <cell r="B4169" t="str">
            <v>NH_Small_HPHCNE_HMO_POS</v>
          </cell>
          <cell r="H4169">
            <v>155</v>
          </cell>
          <cell r="I4169">
            <v>0</v>
          </cell>
          <cell r="J4169">
            <v>201908</v>
          </cell>
          <cell r="K4169">
            <v>201800</v>
          </cell>
          <cell r="N4169">
            <v>71192.58</v>
          </cell>
          <cell r="O4169" t="str">
            <v>Small</v>
          </cell>
        </row>
        <row r="4170">
          <cell r="B4170" t="str">
            <v>NH_Small_HPHCNE_HMO_POS</v>
          </cell>
          <cell r="H4170">
            <v>10</v>
          </cell>
          <cell r="I4170">
            <v>0</v>
          </cell>
          <cell r="J4170">
            <v>201908</v>
          </cell>
          <cell r="K4170">
            <v>201808</v>
          </cell>
          <cell r="N4170">
            <v>5650.68</v>
          </cell>
          <cell r="O4170" t="str">
            <v>Small</v>
          </cell>
        </row>
        <row r="4171">
          <cell r="B4171" t="str">
            <v>NH_Small_HPHCNE_HMO_POS</v>
          </cell>
          <cell r="H4171">
            <v>140</v>
          </cell>
          <cell r="I4171">
            <v>0</v>
          </cell>
          <cell r="J4171">
            <v>201909</v>
          </cell>
          <cell r="K4171">
            <v>201800</v>
          </cell>
          <cell r="N4171">
            <v>61932.979999999981</v>
          </cell>
          <cell r="O4171" t="str">
            <v>Small</v>
          </cell>
        </row>
        <row r="4172">
          <cell r="B4172" t="str">
            <v>NH_Small_HPHCNE_HMO_POS</v>
          </cell>
          <cell r="H4172">
            <v>9</v>
          </cell>
          <cell r="I4172">
            <v>0</v>
          </cell>
          <cell r="J4172">
            <v>201909</v>
          </cell>
          <cell r="K4172">
            <v>201808</v>
          </cell>
          <cell r="N4172">
            <v>5033.96</v>
          </cell>
          <cell r="O4172" t="str">
            <v>Small</v>
          </cell>
        </row>
        <row r="4173">
          <cell r="B4173" t="str">
            <v>NH_Small_HPHCNE_HMO_POS</v>
          </cell>
          <cell r="H4173">
            <v>436</v>
          </cell>
          <cell r="I4173">
            <v>0</v>
          </cell>
          <cell r="J4173">
            <v>201901</v>
          </cell>
          <cell r="K4173">
            <v>201800</v>
          </cell>
          <cell r="N4173">
            <v>180992.90999999997</v>
          </cell>
          <cell r="O4173" t="str">
            <v>Small</v>
          </cell>
        </row>
        <row r="4174">
          <cell r="B4174" t="str">
            <v>NH_Small_HPHCNE_HMO_POS</v>
          </cell>
          <cell r="H4174">
            <v>432</v>
          </cell>
          <cell r="I4174">
            <v>0</v>
          </cell>
          <cell r="J4174">
            <v>201902</v>
          </cell>
          <cell r="K4174">
            <v>201800</v>
          </cell>
          <cell r="N4174">
            <v>179231.74999999994</v>
          </cell>
          <cell r="O4174" t="str">
            <v>Small</v>
          </cell>
        </row>
        <row r="4175">
          <cell r="B4175" t="str">
            <v>NH_Small_HPHCNE_HMO_POS</v>
          </cell>
          <cell r="H4175">
            <v>402</v>
          </cell>
          <cell r="I4175">
            <v>0</v>
          </cell>
          <cell r="J4175">
            <v>201903</v>
          </cell>
          <cell r="K4175">
            <v>201800</v>
          </cell>
          <cell r="N4175">
            <v>182202.4</v>
          </cell>
          <cell r="O4175" t="str">
            <v>Small</v>
          </cell>
        </row>
        <row r="4176">
          <cell r="B4176" t="str">
            <v>NH_Small_HPHCNE_HMO_POS</v>
          </cell>
          <cell r="H4176">
            <v>2</v>
          </cell>
          <cell r="I4176">
            <v>0</v>
          </cell>
          <cell r="J4176">
            <v>201903</v>
          </cell>
          <cell r="K4176">
            <v>201808</v>
          </cell>
          <cell r="N4176">
            <v>990.26</v>
          </cell>
          <cell r="O4176" t="str">
            <v>Small</v>
          </cell>
        </row>
        <row r="4177">
          <cell r="B4177" t="str">
            <v>NH_Small_HPHCNE_HMO_POS</v>
          </cell>
          <cell r="H4177">
            <v>405</v>
          </cell>
          <cell r="I4177">
            <v>0</v>
          </cell>
          <cell r="J4177">
            <v>201904</v>
          </cell>
          <cell r="K4177">
            <v>201800</v>
          </cell>
          <cell r="N4177">
            <v>183870.61999999994</v>
          </cell>
          <cell r="O4177" t="str">
            <v>Small</v>
          </cell>
        </row>
        <row r="4178">
          <cell r="B4178" t="str">
            <v>NH_Small_HPHCNE_HMO_POS</v>
          </cell>
          <cell r="H4178">
            <v>6</v>
          </cell>
          <cell r="I4178">
            <v>0</v>
          </cell>
          <cell r="J4178">
            <v>201904</v>
          </cell>
          <cell r="K4178">
            <v>201808</v>
          </cell>
          <cell r="N4178">
            <v>3871.7799999999997</v>
          </cell>
          <cell r="O4178" t="str">
            <v>Small</v>
          </cell>
        </row>
        <row r="4179">
          <cell r="B4179" t="str">
            <v>NH_Small_HPHCNE_HMO_POS</v>
          </cell>
          <cell r="H4179">
            <v>409</v>
          </cell>
          <cell r="I4179">
            <v>0</v>
          </cell>
          <cell r="J4179">
            <v>201905</v>
          </cell>
          <cell r="K4179">
            <v>201800</v>
          </cell>
          <cell r="N4179">
            <v>185337.11999999997</v>
          </cell>
          <cell r="O4179" t="str">
            <v>Small</v>
          </cell>
        </row>
        <row r="4180">
          <cell r="B4180" t="str">
            <v>NH_Small_HPHCNE_HMO_POS</v>
          </cell>
          <cell r="H4180">
            <v>6</v>
          </cell>
          <cell r="I4180">
            <v>0</v>
          </cell>
          <cell r="J4180">
            <v>201905</v>
          </cell>
          <cell r="K4180">
            <v>201808</v>
          </cell>
          <cell r="N4180">
            <v>3108.49</v>
          </cell>
          <cell r="O4180" t="str">
            <v>Small</v>
          </cell>
        </row>
        <row r="4181">
          <cell r="B4181" t="str">
            <v>NH_Small_HPHCNE_HMO_POS</v>
          </cell>
          <cell r="H4181">
            <v>408</v>
          </cell>
          <cell r="I4181">
            <v>0</v>
          </cell>
          <cell r="J4181">
            <v>201906</v>
          </cell>
          <cell r="K4181">
            <v>201800</v>
          </cell>
          <cell r="N4181">
            <v>183020.95</v>
          </cell>
          <cell r="O4181" t="str">
            <v>Small</v>
          </cell>
        </row>
        <row r="4182">
          <cell r="B4182" t="str">
            <v>NH_Small_HPHCNE_HMO_POS</v>
          </cell>
          <cell r="H4182">
            <v>6</v>
          </cell>
          <cell r="I4182">
            <v>0</v>
          </cell>
          <cell r="J4182">
            <v>201906</v>
          </cell>
          <cell r="K4182">
            <v>201808</v>
          </cell>
          <cell r="N4182">
            <v>3108.49</v>
          </cell>
          <cell r="O4182" t="str">
            <v>Small</v>
          </cell>
        </row>
        <row r="4183">
          <cell r="B4183" t="str">
            <v>NH_Small_HPHCNE_HMO_POS</v>
          </cell>
          <cell r="H4183">
            <v>401</v>
          </cell>
          <cell r="I4183">
            <v>0</v>
          </cell>
          <cell r="J4183">
            <v>201907</v>
          </cell>
          <cell r="K4183">
            <v>201800</v>
          </cell>
          <cell r="N4183">
            <v>179464.59</v>
          </cell>
          <cell r="O4183" t="str">
            <v>Small</v>
          </cell>
        </row>
        <row r="4184">
          <cell r="B4184" t="str">
            <v>NH_Small_HPHCNE_HMO_POS</v>
          </cell>
          <cell r="H4184">
            <v>6</v>
          </cell>
          <cell r="I4184">
            <v>0</v>
          </cell>
          <cell r="J4184">
            <v>201907</v>
          </cell>
          <cell r="K4184">
            <v>201808</v>
          </cell>
          <cell r="N4184">
            <v>3108.49</v>
          </cell>
          <cell r="O4184" t="str">
            <v>Small</v>
          </cell>
        </row>
        <row r="4185">
          <cell r="B4185" t="str">
            <v>NH_Small_HPHCNE_HMO_POS</v>
          </cell>
          <cell r="H4185">
            <v>364</v>
          </cell>
          <cell r="I4185">
            <v>0</v>
          </cell>
          <cell r="J4185">
            <v>201908</v>
          </cell>
          <cell r="K4185">
            <v>201800</v>
          </cell>
          <cell r="N4185">
            <v>164162.61000000004</v>
          </cell>
          <cell r="O4185" t="str">
            <v>Small</v>
          </cell>
        </row>
        <row r="4186">
          <cell r="B4186" t="str">
            <v>NH_Small_HPHCNE_HMO_POS</v>
          </cell>
          <cell r="H4186">
            <v>6</v>
          </cell>
          <cell r="I4186">
            <v>0</v>
          </cell>
          <cell r="J4186">
            <v>201908</v>
          </cell>
          <cell r="K4186">
            <v>201808</v>
          </cell>
          <cell r="N4186">
            <v>3108.49</v>
          </cell>
          <cell r="O4186" t="str">
            <v>Small</v>
          </cell>
        </row>
        <row r="4187">
          <cell r="B4187" t="str">
            <v>NH_Small_HPHCNE_HMO_POS</v>
          </cell>
          <cell r="H4187">
            <v>350</v>
          </cell>
          <cell r="I4187">
            <v>0</v>
          </cell>
          <cell r="J4187">
            <v>201909</v>
          </cell>
          <cell r="K4187">
            <v>201800</v>
          </cell>
          <cell r="N4187">
            <v>156171.06</v>
          </cell>
          <cell r="O4187" t="str">
            <v>Small</v>
          </cell>
        </row>
        <row r="4188">
          <cell r="B4188" t="str">
            <v>NH_Small_HPHCNE_HMO_POS</v>
          </cell>
          <cell r="H4188">
            <v>6</v>
          </cell>
          <cell r="I4188">
            <v>0</v>
          </cell>
          <cell r="J4188">
            <v>201909</v>
          </cell>
          <cell r="K4188">
            <v>201808</v>
          </cell>
          <cell r="N4188">
            <v>3108.49</v>
          </cell>
          <cell r="O4188" t="str">
            <v>Small</v>
          </cell>
        </row>
        <row r="4189">
          <cell r="B4189" t="str">
            <v>NH_Small_HPHCNE_HMO_POS</v>
          </cell>
          <cell r="H4189">
            <v>97</v>
          </cell>
          <cell r="I4189">
            <v>0</v>
          </cell>
          <cell r="J4189">
            <v>201901</v>
          </cell>
          <cell r="K4189">
            <v>201800</v>
          </cell>
          <cell r="N4189">
            <v>40962.770000000004</v>
          </cell>
          <cell r="O4189" t="str">
            <v>Small</v>
          </cell>
        </row>
        <row r="4190">
          <cell r="B4190" t="str">
            <v>NH_Small_HPHCNE_HMO_POS</v>
          </cell>
          <cell r="H4190">
            <v>96</v>
          </cell>
          <cell r="I4190">
            <v>0</v>
          </cell>
          <cell r="J4190">
            <v>201902</v>
          </cell>
          <cell r="K4190">
            <v>201800</v>
          </cell>
          <cell r="N4190">
            <v>40383.950000000004</v>
          </cell>
          <cell r="O4190" t="str">
            <v>Small</v>
          </cell>
        </row>
        <row r="4191">
          <cell r="B4191" t="str">
            <v>NH_Small_HPHCNE_HMO_POS</v>
          </cell>
          <cell r="H4191">
            <v>95</v>
          </cell>
          <cell r="I4191">
            <v>0</v>
          </cell>
          <cell r="J4191">
            <v>201903</v>
          </cell>
          <cell r="K4191">
            <v>201800</v>
          </cell>
          <cell r="N4191">
            <v>39958.610000000008</v>
          </cell>
          <cell r="O4191" t="str">
            <v>Small</v>
          </cell>
        </row>
        <row r="4192">
          <cell r="B4192" t="str">
            <v>NH_Small_HPHCNE_HMO_POS</v>
          </cell>
          <cell r="H4192">
            <v>127</v>
          </cell>
          <cell r="I4192">
            <v>0</v>
          </cell>
          <cell r="J4192">
            <v>201904</v>
          </cell>
          <cell r="K4192">
            <v>201800</v>
          </cell>
          <cell r="N4192">
            <v>57426.539999999994</v>
          </cell>
          <cell r="O4192" t="str">
            <v>Small</v>
          </cell>
        </row>
        <row r="4193">
          <cell r="B4193" t="str">
            <v>NH_Small_HPHCNE_HMO_POS</v>
          </cell>
          <cell r="H4193">
            <v>13</v>
          </cell>
          <cell r="I4193">
            <v>0</v>
          </cell>
          <cell r="J4193">
            <v>201904</v>
          </cell>
          <cell r="K4193">
            <v>201808</v>
          </cell>
          <cell r="N4193">
            <v>3074.27</v>
          </cell>
          <cell r="O4193" t="str">
            <v>Small</v>
          </cell>
        </row>
        <row r="4194">
          <cell r="B4194" t="str">
            <v>NH_Small_HPHCNE_HMO_POS</v>
          </cell>
          <cell r="H4194">
            <v>123</v>
          </cell>
          <cell r="I4194">
            <v>0</v>
          </cell>
          <cell r="J4194">
            <v>201905</v>
          </cell>
          <cell r="K4194">
            <v>201800</v>
          </cell>
          <cell r="N4194">
            <v>57058.929999999986</v>
          </cell>
          <cell r="O4194" t="str">
            <v>Small</v>
          </cell>
        </row>
        <row r="4195">
          <cell r="B4195" t="str">
            <v>NH_Small_HPHCNE_HMO_POS</v>
          </cell>
          <cell r="H4195">
            <v>13</v>
          </cell>
          <cell r="I4195">
            <v>0</v>
          </cell>
          <cell r="J4195">
            <v>201905</v>
          </cell>
          <cell r="K4195">
            <v>201808</v>
          </cell>
          <cell r="N4195">
            <v>3784.1400000000003</v>
          </cell>
          <cell r="O4195" t="str">
            <v>Small</v>
          </cell>
        </row>
        <row r="4196">
          <cell r="B4196" t="str">
            <v>NH_Small_HPHCNE_HMO_POS</v>
          </cell>
          <cell r="H4196">
            <v>121</v>
          </cell>
          <cell r="I4196">
            <v>0</v>
          </cell>
          <cell r="J4196">
            <v>201906</v>
          </cell>
          <cell r="K4196">
            <v>201800</v>
          </cell>
          <cell r="N4196">
            <v>56435.77</v>
          </cell>
          <cell r="O4196" t="str">
            <v>Small</v>
          </cell>
        </row>
        <row r="4197">
          <cell r="B4197" t="str">
            <v>NH_Small_HPHCNE_HMO_POS</v>
          </cell>
          <cell r="H4197">
            <v>13</v>
          </cell>
          <cell r="I4197">
            <v>0</v>
          </cell>
          <cell r="J4197">
            <v>201906</v>
          </cell>
          <cell r="K4197">
            <v>201808</v>
          </cell>
          <cell r="N4197">
            <v>3784.1400000000003</v>
          </cell>
          <cell r="O4197" t="str">
            <v>Small</v>
          </cell>
        </row>
        <row r="4198">
          <cell r="B4198" t="str">
            <v>NH_Small_HPHCNE_HMO_POS</v>
          </cell>
          <cell r="H4198">
            <v>122</v>
          </cell>
          <cell r="I4198">
            <v>0</v>
          </cell>
          <cell r="J4198">
            <v>201907</v>
          </cell>
          <cell r="K4198">
            <v>201800</v>
          </cell>
          <cell r="N4198">
            <v>56760.209999999992</v>
          </cell>
          <cell r="O4198" t="str">
            <v>Small</v>
          </cell>
        </row>
        <row r="4199">
          <cell r="B4199" t="str">
            <v>NH_Small_HPHCNE_HMO_POS</v>
          </cell>
          <cell r="H4199">
            <v>13</v>
          </cell>
          <cell r="I4199">
            <v>0</v>
          </cell>
          <cell r="J4199">
            <v>201907</v>
          </cell>
          <cell r="K4199">
            <v>201808</v>
          </cell>
          <cell r="N4199">
            <v>3784.1400000000003</v>
          </cell>
          <cell r="O4199" t="str">
            <v>Small</v>
          </cell>
        </row>
        <row r="4200">
          <cell r="B4200" t="str">
            <v>NH_Small_HPHCNE_HMO_POS</v>
          </cell>
          <cell r="H4200">
            <v>122</v>
          </cell>
          <cell r="I4200">
            <v>0</v>
          </cell>
          <cell r="J4200">
            <v>201908</v>
          </cell>
          <cell r="K4200">
            <v>201800</v>
          </cell>
          <cell r="N4200">
            <v>56760.209999999992</v>
          </cell>
          <cell r="O4200" t="str">
            <v>Small</v>
          </cell>
        </row>
        <row r="4201">
          <cell r="B4201" t="str">
            <v>NH_Small_HPHCNE_HMO_POS</v>
          </cell>
          <cell r="H4201">
            <v>13</v>
          </cell>
          <cell r="I4201">
            <v>0</v>
          </cell>
          <cell r="J4201">
            <v>201908</v>
          </cell>
          <cell r="K4201">
            <v>201808</v>
          </cell>
          <cell r="N4201">
            <v>3784.1400000000003</v>
          </cell>
          <cell r="O4201" t="str">
            <v>Small</v>
          </cell>
        </row>
        <row r="4202">
          <cell r="B4202" t="str">
            <v>NH_Small_HPHCNE_HMO_POS</v>
          </cell>
          <cell r="H4202">
            <v>124</v>
          </cell>
          <cell r="I4202">
            <v>0</v>
          </cell>
          <cell r="J4202">
            <v>201909</v>
          </cell>
          <cell r="K4202">
            <v>201800</v>
          </cell>
          <cell r="N4202">
            <v>55908.359999999986</v>
          </cell>
          <cell r="O4202" t="str">
            <v>Small</v>
          </cell>
        </row>
        <row r="4203">
          <cell r="B4203" t="str">
            <v>NH_Small_HPHCNE_HMO_POS</v>
          </cell>
          <cell r="H4203">
            <v>13</v>
          </cell>
          <cell r="I4203">
            <v>0</v>
          </cell>
          <cell r="J4203">
            <v>201909</v>
          </cell>
          <cell r="K4203">
            <v>201808</v>
          </cell>
          <cell r="N4203">
            <v>3784.1400000000003</v>
          </cell>
          <cell r="O4203" t="str">
            <v>Small</v>
          </cell>
        </row>
        <row r="4204">
          <cell r="B4204" t="str">
            <v>NH_Small_HPHCNE_HMO_POS</v>
          </cell>
          <cell r="H4204">
            <v>210</v>
          </cell>
          <cell r="I4204">
            <v>0</v>
          </cell>
          <cell r="J4204">
            <v>201901</v>
          </cell>
          <cell r="K4204">
            <v>201800</v>
          </cell>
          <cell r="N4204">
            <v>88531.929999999978</v>
          </cell>
          <cell r="O4204" t="str">
            <v>Small</v>
          </cell>
        </row>
        <row r="4205">
          <cell r="B4205" t="str">
            <v>NH_Small_HPHCNE_HMO_POS</v>
          </cell>
          <cell r="H4205">
            <v>207</v>
          </cell>
          <cell r="I4205">
            <v>0</v>
          </cell>
          <cell r="J4205">
            <v>201902</v>
          </cell>
          <cell r="K4205">
            <v>201800</v>
          </cell>
          <cell r="N4205">
            <v>87870.369999999966</v>
          </cell>
          <cell r="O4205" t="str">
            <v>Small</v>
          </cell>
        </row>
        <row r="4206">
          <cell r="B4206" t="str">
            <v>NH_Small_HPHCNE_HMO_POS</v>
          </cell>
          <cell r="H4206">
            <v>212</v>
          </cell>
          <cell r="I4206">
            <v>0</v>
          </cell>
          <cell r="J4206">
            <v>201903</v>
          </cell>
          <cell r="K4206">
            <v>201800</v>
          </cell>
          <cell r="N4206">
            <v>90037.659999999974</v>
          </cell>
          <cell r="O4206" t="str">
            <v>Small</v>
          </cell>
        </row>
        <row r="4207">
          <cell r="B4207" t="str">
            <v>NH_Small_HPHCNE_HMO_POS</v>
          </cell>
          <cell r="H4207">
            <v>207</v>
          </cell>
          <cell r="I4207">
            <v>0</v>
          </cell>
          <cell r="J4207">
            <v>201904</v>
          </cell>
          <cell r="K4207">
            <v>201800</v>
          </cell>
          <cell r="N4207">
            <v>87542.12</v>
          </cell>
          <cell r="O4207" t="str">
            <v>Small</v>
          </cell>
        </row>
        <row r="4208">
          <cell r="B4208" t="str">
            <v>NH_Small_HPHCNE_HMO_POS</v>
          </cell>
          <cell r="H4208">
            <v>281</v>
          </cell>
          <cell r="I4208">
            <v>1</v>
          </cell>
          <cell r="J4208">
            <v>201905</v>
          </cell>
          <cell r="K4208">
            <v>201800</v>
          </cell>
          <cell r="N4208">
            <v>125762.16000000002</v>
          </cell>
          <cell r="O4208" t="str">
            <v>Small</v>
          </cell>
        </row>
        <row r="4209">
          <cell r="B4209" t="str">
            <v>NH_Small_HPHCNE_HMO_POS</v>
          </cell>
          <cell r="H4209">
            <v>19</v>
          </cell>
          <cell r="I4209">
            <v>0</v>
          </cell>
          <cell r="J4209">
            <v>201905</v>
          </cell>
          <cell r="K4209">
            <v>201808</v>
          </cell>
          <cell r="N4209">
            <v>8030</v>
          </cell>
          <cell r="O4209" t="str">
            <v>Small</v>
          </cell>
        </row>
        <row r="4210">
          <cell r="B4210" t="str">
            <v>NH_Small_HPHCNE_HMO_POS</v>
          </cell>
          <cell r="H4210">
            <v>268</v>
          </cell>
          <cell r="I4210">
            <v>1</v>
          </cell>
          <cell r="J4210">
            <v>201906</v>
          </cell>
          <cell r="K4210">
            <v>201800</v>
          </cell>
          <cell r="N4210">
            <v>121894.71999999999</v>
          </cell>
          <cell r="O4210" t="str">
            <v>Small</v>
          </cell>
        </row>
        <row r="4211">
          <cell r="B4211" t="str">
            <v>NH_Small_HPHCNE_HMO_POS</v>
          </cell>
          <cell r="H4211">
            <v>21</v>
          </cell>
          <cell r="I4211">
            <v>0</v>
          </cell>
          <cell r="J4211">
            <v>201906</v>
          </cell>
          <cell r="K4211">
            <v>201808</v>
          </cell>
          <cell r="N4211">
            <v>9553.4600000000009</v>
          </cell>
          <cell r="O4211" t="str">
            <v>Small</v>
          </cell>
        </row>
        <row r="4212">
          <cell r="B4212" t="str">
            <v>NH_Small_HPHCNE_HMO_POS</v>
          </cell>
          <cell r="H4212">
            <v>274</v>
          </cell>
          <cell r="I4212">
            <v>1</v>
          </cell>
          <cell r="J4212">
            <v>201907</v>
          </cell>
          <cell r="K4212">
            <v>201800</v>
          </cell>
          <cell r="N4212">
            <v>121962.98999999999</v>
          </cell>
          <cell r="O4212" t="str">
            <v>Small</v>
          </cell>
        </row>
        <row r="4213">
          <cell r="B4213" t="str">
            <v>NH_Small_HPHCNE_HMO_POS</v>
          </cell>
          <cell r="H4213">
            <v>21</v>
          </cell>
          <cell r="I4213">
            <v>0</v>
          </cell>
          <cell r="J4213">
            <v>201907</v>
          </cell>
          <cell r="K4213">
            <v>201808</v>
          </cell>
          <cell r="N4213">
            <v>9294.6200000000008</v>
          </cell>
          <cell r="O4213" t="str">
            <v>Small</v>
          </cell>
        </row>
        <row r="4214">
          <cell r="B4214" t="str">
            <v>NH_Small_HPHCNE_HMO_POS</v>
          </cell>
          <cell r="H4214">
            <v>280</v>
          </cell>
          <cell r="I4214">
            <v>1</v>
          </cell>
          <cell r="J4214">
            <v>201908</v>
          </cell>
          <cell r="K4214">
            <v>201800</v>
          </cell>
          <cell r="N4214">
            <v>125606.64999999997</v>
          </cell>
          <cell r="O4214" t="str">
            <v>Small</v>
          </cell>
        </row>
        <row r="4215">
          <cell r="B4215" t="str">
            <v>NH_Small_HPHCNE_HMO_POS</v>
          </cell>
          <cell r="H4215">
            <v>21</v>
          </cell>
          <cell r="I4215">
            <v>0</v>
          </cell>
          <cell r="J4215">
            <v>201908</v>
          </cell>
          <cell r="K4215">
            <v>201808</v>
          </cell>
          <cell r="N4215">
            <v>9294.6200000000008</v>
          </cell>
          <cell r="O4215" t="str">
            <v>Small</v>
          </cell>
        </row>
        <row r="4216">
          <cell r="B4216" t="str">
            <v>NH_Small_HPHCNE_HMO_POS</v>
          </cell>
          <cell r="H4216">
            <v>258</v>
          </cell>
          <cell r="I4216">
            <v>1</v>
          </cell>
          <cell r="J4216">
            <v>201909</v>
          </cell>
          <cell r="K4216">
            <v>201800</v>
          </cell>
          <cell r="N4216">
            <v>116303.22999999997</v>
          </cell>
          <cell r="O4216" t="str">
            <v>Small</v>
          </cell>
        </row>
        <row r="4217">
          <cell r="B4217" t="str">
            <v>NH_Small_HPHCNE_HMO_POS</v>
          </cell>
          <cell r="H4217">
            <v>21</v>
          </cell>
          <cell r="I4217">
            <v>0</v>
          </cell>
          <cell r="J4217">
            <v>201909</v>
          </cell>
          <cell r="K4217">
            <v>201808</v>
          </cell>
          <cell r="N4217">
            <v>9294.6200000000008</v>
          </cell>
          <cell r="O4217" t="str">
            <v>Small</v>
          </cell>
        </row>
        <row r="4218">
          <cell r="B4218" t="str">
            <v>NH_Small_HPHCNE_HMO_POS</v>
          </cell>
          <cell r="H4218">
            <v>289</v>
          </cell>
          <cell r="I4218">
            <v>0</v>
          </cell>
          <cell r="J4218">
            <v>201901</v>
          </cell>
          <cell r="K4218">
            <v>201800</v>
          </cell>
          <cell r="N4218">
            <v>120380.12999999999</v>
          </cell>
          <cell r="O4218" t="str">
            <v>Small</v>
          </cell>
        </row>
        <row r="4219">
          <cell r="B4219" t="str">
            <v>NH_Small_HPHCNE_HMO_POS</v>
          </cell>
          <cell r="H4219">
            <v>289</v>
          </cell>
          <cell r="I4219">
            <v>0</v>
          </cell>
          <cell r="J4219">
            <v>201902</v>
          </cell>
          <cell r="K4219">
            <v>201800</v>
          </cell>
          <cell r="N4219">
            <v>120169.95999999999</v>
          </cell>
          <cell r="O4219" t="str">
            <v>Small</v>
          </cell>
        </row>
        <row r="4220">
          <cell r="B4220" t="str">
            <v>NH_Small_HPHCNE_HMO_POS</v>
          </cell>
          <cell r="H4220">
            <v>290</v>
          </cell>
          <cell r="I4220">
            <v>0</v>
          </cell>
          <cell r="J4220">
            <v>201903</v>
          </cell>
          <cell r="K4220">
            <v>201800</v>
          </cell>
          <cell r="N4220">
            <v>121210.81999999998</v>
          </cell>
          <cell r="O4220" t="str">
            <v>Small</v>
          </cell>
        </row>
        <row r="4221">
          <cell r="B4221" t="str">
            <v>NH_Small_HPHCNE_HMO_POS</v>
          </cell>
          <cell r="H4221">
            <v>285</v>
          </cell>
          <cell r="I4221">
            <v>0</v>
          </cell>
          <cell r="J4221">
            <v>201904</v>
          </cell>
          <cell r="K4221">
            <v>201800</v>
          </cell>
          <cell r="N4221">
            <v>119581.40999999996</v>
          </cell>
          <cell r="O4221" t="str">
            <v>Small</v>
          </cell>
        </row>
        <row r="4222">
          <cell r="B4222" t="str">
            <v>NH_Small_HPHCNE_HMO_POS</v>
          </cell>
          <cell r="H4222">
            <v>282</v>
          </cell>
          <cell r="I4222">
            <v>0</v>
          </cell>
          <cell r="J4222">
            <v>201905</v>
          </cell>
          <cell r="K4222">
            <v>201800</v>
          </cell>
          <cell r="N4222">
            <v>118836.83999999997</v>
          </cell>
          <cell r="O4222" t="str">
            <v>Small</v>
          </cell>
        </row>
        <row r="4223">
          <cell r="B4223" t="str">
            <v>NH_Small_HPHCNE_HMO_POS</v>
          </cell>
          <cell r="H4223">
            <v>271</v>
          </cell>
          <cell r="I4223">
            <v>0</v>
          </cell>
          <cell r="J4223">
            <v>201906</v>
          </cell>
          <cell r="K4223">
            <v>201800</v>
          </cell>
          <cell r="N4223">
            <v>117819.00000000001</v>
          </cell>
          <cell r="O4223" t="str">
            <v>Small</v>
          </cell>
        </row>
        <row r="4224">
          <cell r="B4224" t="str">
            <v>NH_Small_HPHCNE_HMO_POS</v>
          </cell>
          <cell r="H4224">
            <v>22</v>
          </cell>
          <cell r="I4224">
            <v>0</v>
          </cell>
          <cell r="J4224">
            <v>201906</v>
          </cell>
          <cell r="K4224">
            <v>201808</v>
          </cell>
          <cell r="N4224">
            <v>10189.970000000001</v>
          </cell>
          <cell r="O4224" t="str">
            <v>Small</v>
          </cell>
        </row>
        <row r="4225">
          <cell r="B4225" t="str">
            <v>NH_Small_HPHCNE_HMO_POS</v>
          </cell>
          <cell r="H4225">
            <v>267</v>
          </cell>
          <cell r="I4225">
            <v>0</v>
          </cell>
          <cell r="J4225">
            <v>201907</v>
          </cell>
          <cell r="K4225">
            <v>201800</v>
          </cell>
          <cell r="N4225">
            <v>113531.20000000001</v>
          </cell>
          <cell r="O4225" t="str">
            <v>Small</v>
          </cell>
        </row>
        <row r="4226">
          <cell r="B4226" t="str">
            <v>NH_Small_HPHCNE_HMO_POS</v>
          </cell>
          <cell r="H4226">
            <v>25</v>
          </cell>
          <cell r="I4226">
            <v>0</v>
          </cell>
          <cell r="J4226">
            <v>201907</v>
          </cell>
          <cell r="K4226">
            <v>201808</v>
          </cell>
          <cell r="N4226">
            <v>11560.57</v>
          </cell>
          <cell r="O4226" t="str">
            <v>Small</v>
          </cell>
        </row>
        <row r="4227">
          <cell r="B4227" t="str">
            <v>NH_Small_HPHCNE_HMO_POS</v>
          </cell>
          <cell r="H4227">
            <v>270</v>
          </cell>
          <cell r="I4227">
            <v>0</v>
          </cell>
          <cell r="J4227">
            <v>201908</v>
          </cell>
          <cell r="K4227">
            <v>201800</v>
          </cell>
          <cell r="N4227">
            <v>114637.23000000003</v>
          </cell>
          <cell r="O4227" t="str">
            <v>Small</v>
          </cell>
        </row>
        <row r="4228">
          <cell r="B4228" t="str">
            <v>NH_Small_HPHCNE_HMO_POS</v>
          </cell>
          <cell r="H4228">
            <v>25</v>
          </cell>
          <cell r="I4228">
            <v>0</v>
          </cell>
          <cell r="J4228">
            <v>201908</v>
          </cell>
          <cell r="K4228">
            <v>201808</v>
          </cell>
          <cell r="N4228">
            <v>11560.57</v>
          </cell>
          <cell r="O4228" t="str">
            <v>Small</v>
          </cell>
        </row>
        <row r="4229">
          <cell r="B4229" t="str">
            <v>NH_Small_HPHCNE_HMO_POS</v>
          </cell>
          <cell r="H4229">
            <v>260</v>
          </cell>
          <cell r="I4229">
            <v>0</v>
          </cell>
          <cell r="J4229">
            <v>201909</v>
          </cell>
          <cell r="K4229">
            <v>201800</v>
          </cell>
          <cell r="N4229">
            <v>111260.18000000004</v>
          </cell>
          <cell r="O4229" t="str">
            <v>Small</v>
          </cell>
        </row>
        <row r="4230">
          <cell r="B4230" t="str">
            <v>NH_Small_HPHCNE_HMO_POS</v>
          </cell>
          <cell r="H4230">
            <v>24</v>
          </cell>
          <cell r="I4230">
            <v>0</v>
          </cell>
          <cell r="J4230">
            <v>201909</v>
          </cell>
          <cell r="K4230">
            <v>201808</v>
          </cell>
          <cell r="N4230">
            <v>11124.279999999999</v>
          </cell>
          <cell r="O4230" t="str">
            <v>Small</v>
          </cell>
        </row>
        <row r="4231">
          <cell r="B4231" t="str">
            <v>NH_Small_HPHCNE_HMO_POS</v>
          </cell>
          <cell r="H4231">
            <v>260</v>
          </cell>
          <cell r="I4231">
            <v>0</v>
          </cell>
          <cell r="J4231">
            <v>201901</v>
          </cell>
          <cell r="K4231">
            <v>201800</v>
          </cell>
          <cell r="N4231">
            <v>107682.30999999997</v>
          </cell>
          <cell r="O4231" t="str">
            <v>Small</v>
          </cell>
        </row>
        <row r="4232">
          <cell r="B4232" t="str">
            <v>NH_Small_HPHCNE_HMO_POS</v>
          </cell>
          <cell r="H4232">
            <v>259</v>
          </cell>
          <cell r="I4232">
            <v>0</v>
          </cell>
          <cell r="J4232">
            <v>201902</v>
          </cell>
          <cell r="K4232">
            <v>201800</v>
          </cell>
          <cell r="N4232">
            <v>107627.20999999998</v>
          </cell>
          <cell r="O4232" t="str">
            <v>Small</v>
          </cell>
        </row>
        <row r="4233">
          <cell r="B4233" t="str">
            <v>NH_Small_HPHCNE_HMO_POS</v>
          </cell>
          <cell r="H4233">
            <v>259</v>
          </cell>
          <cell r="I4233">
            <v>0</v>
          </cell>
          <cell r="J4233">
            <v>201903</v>
          </cell>
          <cell r="K4233">
            <v>201800</v>
          </cell>
          <cell r="N4233">
            <v>107188.33999999998</v>
          </cell>
          <cell r="O4233" t="str">
            <v>Small</v>
          </cell>
        </row>
        <row r="4234">
          <cell r="B4234" t="str">
            <v>NH_Small_HPHCNE_HMO_POS</v>
          </cell>
          <cell r="H4234">
            <v>254</v>
          </cell>
          <cell r="I4234">
            <v>0</v>
          </cell>
          <cell r="J4234">
            <v>201904</v>
          </cell>
          <cell r="K4234">
            <v>201800</v>
          </cell>
          <cell r="N4234">
            <v>105147.46999999994</v>
          </cell>
          <cell r="O4234" t="str">
            <v>Small</v>
          </cell>
        </row>
        <row r="4235">
          <cell r="B4235" t="str">
            <v>NH_Small_HPHCNE_HMO_POS</v>
          </cell>
          <cell r="H4235">
            <v>253</v>
          </cell>
          <cell r="I4235">
            <v>0</v>
          </cell>
          <cell r="J4235">
            <v>201905</v>
          </cell>
          <cell r="K4235">
            <v>201800</v>
          </cell>
          <cell r="N4235">
            <v>104495.37999999996</v>
          </cell>
          <cell r="O4235" t="str">
            <v>Small</v>
          </cell>
        </row>
        <row r="4236">
          <cell r="B4236" t="str">
            <v>NH_Small_HPHCNE_HMO_POS</v>
          </cell>
          <cell r="H4236">
            <v>254</v>
          </cell>
          <cell r="I4236">
            <v>0</v>
          </cell>
          <cell r="J4236">
            <v>201906</v>
          </cell>
          <cell r="K4236">
            <v>201800</v>
          </cell>
          <cell r="N4236">
            <v>104660.42999999998</v>
          </cell>
          <cell r="O4236" t="str">
            <v>Small</v>
          </cell>
        </row>
        <row r="4237">
          <cell r="B4237" t="str">
            <v>NH_Small_HPHCNE_HMO_POS</v>
          </cell>
          <cell r="H4237">
            <v>287</v>
          </cell>
          <cell r="I4237">
            <v>0</v>
          </cell>
          <cell r="J4237">
            <v>201907</v>
          </cell>
          <cell r="K4237">
            <v>201800</v>
          </cell>
          <cell r="N4237">
            <v>120367.29000000002</v>
          </cell>
          <cell r="O4237" t="str">
            <v>Small</v>
          </cell>
        </row>
        <row r="4238">
          <cell r="B4238" t="str">
            <v>NH_Small_HPHCNE_HMO_POS</v>
          </cell>
          <cell r="H4238">
            <v>78</v>
          </cell>
          <cell r="I4238">
            <v>0</v>
          </cell>
          <cell r="J4238">
            <v>201907</v>
          </cell>
          <cell r="K4238">
            <v>201808</v>
          </cell>
          <cell r="N4238">
            <v>32228.06</v>
          </cell>
          <cell r="O4238" t="str">
            <v>Small</v>
          </cell>
        </row>
        <row r="4239">
          <cell r="B4239" t="str">
            <v>NH_Small_HPHCNE_HMO_POS</v>
          </cell>
          <cell r="H4239">
            <v>289</v>
          </cell>
          <cell r="I4239">
            <v>0</v>
          </cell>
          <cell r="J4239">
            <v>201908</v>
          </cell>
          <cell r="K4239">
            <v>201800</v>
          </cell>
          <cell r="N4239">
            <v>122616.87000000002</v>
          </cell>
          <cell r="O4239" t="str">
            <v>Small</v>
          </cell>
        </row>
        <row r="4240">
          <cell r="B4240" t="str">
            <v>NH_Small_HPHCNE_HMO_POS</v>
          </cell>
          <cell r="H4240">
            <v>78</v>
          </cell>
          <cell r="I4240">
            <v>0</v>
          </cell>
          <cell r="J4240">
            <v>201908</v>
          </cell>
          <cell r="K4240">
            <v>201808</v>
          </cell>
          <cell r="N4240">
            <v>32489.279999999999</v>
          </cell>
          <cell r="O4240" t="str">
            <v>Small</v>
          </cell>
        </row>
        <row r="4241">
          <cell r="B4241" t="str">
            <v>NH_Small_HPHCNE_HMO_POS</v>
          </cell>
          <cell r="H4241">
            <v>281</v>
          </cell>
          <cell r="I4241">
            <v>0</v>
          </cell>
          <cell r="J4241">
            <v>201909</v>
          </cell>
          <cell r="K4241">
            <v>201800</v>
          </cell>
          <cell r="N4241">
            <v>120465.24000000002</v>
          </cell>
          <cell r="O4241" t="str">
            <v>Small</v>
          </cell>
        </row>
        <row r="4242">
          <cell r="B4242" t="str">
            <v>NH_Small_HPHCNE_HMO_POS</v>
          </cell>
          <cell r="H4242">
            <v>78</v>
          </cell>
          <cell r="I4242">
            <v>0</v>
          </cell>
          <cell r="J4242">
            <v>201909</v>
          </cell>
          <cell r="K4242">
            <v>201808</v>
          </cell>
          <cell r="N4242">
            <v>32489.279999999999</v>
          </cell>
          <cell r="O4242" t="str">
            <v>Small</v>
          </cell>
        </row>
        <row r="4243">
          <cell r="B4243" t="str">
            <v>NH_Small_HPHCNE_HMO_POS</v>
          </cell>
          <cell r="H4243">
            <v>267</v>
          </cell>
          <cell r="I4243">
            <v>0</v>
          </cell>
          <cell r="J4243">
            <v>201901</v>
          </cell>
          <cell r="K4243">
            <v>201800</v>
          </cell>
          <cell r="N4243">
            <v>113288.45000000001</v>
          </cell>
          <cell r="O4243" t="str">
            <v>Small</v>
          </cell>
        </row>
        <row r="4244">
          <cell r="B4244" t="str">
            <v>NH_Small_HPHCNE_HMO_POS</v>
          </cell>
          <cell r="H4244">
            <v>259</v>
          </cell>
          <cell r="I4244">
            <v>0</v>
          </cell>
          <cell r="J4244">
            <v>201902</v>
          </cell>
          <cell r="K4244">
            <v>201800</v>
          </cell>
          <cell r="N4244">
            <v>111172.43999999999</v>
          </cell>
          <cell r="O4244" t="str">
            <v>Small</v>
          </cell>
        </row>
        <row r="4245">
          <cell r="B4245" t="str">
            <v>NH_Small_HPHCNE_HMO_POS</v>
          </cell>
          <cell r="H4245">
            <v>261</v>
          </cell>
          <cell r="I4245">
            <v>0</v>
          </cell>
          <cell r="J4245">
            <v>201903</v>
          </cell>
          <cell r="K4245">
            <v>201800</v>
          </cell>
          <cell r="N4245">
            <v>111412.25999999998</v>
          </cell>
          <cell r="O4245" t="str">
            <v>Small</v>
          </cell>
        </row>
        <row r="4246">
          <cell r="B4246" t="str">
            <v>NH_Small_HPHCNE_HMO_POS</v>
          </cell>
          <cell r="H4246">
            <v>263</v>
          </cell>
          <cell r="I4246">
            <v>0</v>
          </cell>
          <cell r="J4246">
            <v>201904</v>
          </cell>
          <cell r="K4246">
            <v>201800</v>
          </cell>
          <cell r="N4246">
            <v>112882.16</v>
          </cell>
          <cell r="O4246" t="str">
            <v>Small</v>
          </cell>
        </row>
        <row r="4247">
          <cell r="B4247" t="str">
            <v>NH_Small_HPHCNE_HMO_POS</v>
          </cell>
          <cell r="H4247">
            <v>259</v>
          </cell>
          <cell r="I4247">
            <v>0</v>
          </cell>
          <cell r="J4247">
            <v>201905</v>
          </cell>
          <cell r="K4247">
            <v>201800</v>
          </cell>
          <cell r="N4247">
            <v>111222.12000000001</v>
          </cell>
          <cell r="O4247" t="str">
            <v>Small</v>
          </cell>
        </row>
        <row r="4248">
          <cell r="B4248" t="str">
            <v>NH_Small_HPHCNE_HMO_POS</v>
          </cell>
          <cell r="H4248">
            <v>247</v>
          </cell>
          <cell r="I4248">
            <v>0</v>
          </cell>
          <cell r="J4248">
            <v>201906</v>
          </cell>
          <cell r="K4248">
            <v>201800</v>
          </cell>
          <cell r="N4248">
            <v>107473.98000000001</v>
          </cell>
          <cell r="O4248" t="str">
            <v>Small</v>
          </cell>
        </row>
        <row r="4249">
          <cell r="B4249" t="str">
            <v>NH_Small_HPHCNE_HMO_POS</v>
          </cell>
          <cell r="H4249">
            <v>244</v>
          </cell>
          <cell r="I4249">
            <v>0</v>
          </cell>
          <cell r="J4249">
            <v>201907</v>
          </cell>
          <cell r="K4249">
            <v>201800</v>
          </cell>
          <cell r="N4249">
            <v>106157.93000000001</v>
          </cell>
          <cell r="O4249" t="str">
            <v>Small</v>
          </cell>
        </row>
        <row r="4250">
          <cell r="B4250" t="str">
            <v>NH_Small_HPHCNE_HMO_POS</v>
          </cell>
          <cell r="H4250">
            <v>337</v>
          </cell>
          <cell r="I4250">
            <v>0</v>
          </cell>
          <cell r="J4250">
            <v>201908</v>
          </cell>
          <cell r="K4250">
            <v>201800</v>
          </cell>
          <cell r="N4250">
            <v>144881.81999999998</v>
          </cell>
          <cell r="O4250" t="str">
            <v>Small</v>
          </cell>
        </row>
        <row r="4251">
          <cell r="B4251" t="str">
            <v>NH_Small_HPHCNE_HMO_POS</v>
          </cell>
          <cell r="H4251">
            <v>11</v>
          </cell>
          <cell r="I4251">
            <v>0</v>
          </cell>
          <cell r="J4251">
            <v>201908</v>
          </cell>
          <cell r="K4251">
            <v>201908</v>
          </cell>
          <cell r="N4251">
            <v>4367.3999999999996</v>
          </cell>
          <cell r="O4251" t="str">
            <v>Small</v>
          </cell>
        </row>
        <row r="4252">
          <cell r="B4252" t="str">
            <v>NH_Small_HPHCNE_HMO_POS</v>
          </cell>
          <cell r="H4252">
            <v>336</v>
          </cell>
          <cell r="I4252">
            <v>0</v>
          </cell>
          <cell r="J4252">
            <v>201909</v>
          </cell>
          <cell r="K4252">
            <v>201800</v>
          </cell>
          <cell r="N4252">
            <v>142189.76000000001</v>
          </cell>
          <cell r="O4252" t="str">
            <v>Small</v>
          </cell>
        </row>
        <row r="4253">
          <cell r="B4253" t="str">
            <v>NH_Small_HPHCNE_HMO_POS</v>
          </cell>
          <cell r="H4253">
            <v>11</v>
          </cell>
          <cell r="I4253">
            <v>0</v>
          </cell>
          <cell r="J4253">
            <v>201909</v>
          </cell>
          <cell r="K4253">
            <v>201908</v>
          </cell>
          <cell r="N4253">
            <v>4367.3999999999996</v>
          </cell>
          <cell r="O4253" t="str">
            <v>Small</v>
          </cell>
        </row>
        <row r="4254">
          <cell r="B4254" t="str">
            <v>NH_Small_HPHCNE_HMO_POS</v>
          </cell>
          <cell r="H4254">
            <v>284</v>
          </cell>
          <cell r="I4254">
            <v>0</v>
          </cell>
          <cell r="J4254">
            <v>201901</v>
          </cell>
          <cell r="K4254">
            <v>201800</v>
          </cell>
          <cell r="N4254">
            <v>121059.25999999997</v>
          </cell>
          <cell r="O4254" t="str">
            <v>Small</v>
          </cell>
        </row>
        <row r="4255">
          <cell r="B4255" t="str">
            <v>NH_Small_HPHCNE_HMO_POS</v>
          </cell>
          <cell r="H4255">
            <v>65</v>
          </cell>
          <cell r="I4255">
            <v>0</v>
          </cell>
          <cell r="J4255">
            <v>201901</v>
          </cell>
          <cell r="K4255">
            <v>201808</v>
          </cell>
          <cell r="N4255">
            <v>25158.94</v>
          </cell>
          <cell r="O4255" t="str">
            <v>Small</v>
          </cell>
        </row>
        <row r="4256">
          <cell r="B4256" t="str">
            <v>NH_Small_HPHCNE_HMO_POS</v>
          </cell>
          <cell r="H4256">
            <v>286</v>
          </cell>
          <cell r="I4256">
            <v>0</v>
          </cell>
          <cell r="J4256">
            <v>201902</v>
          </cell>
          <cell r="K4256">
            <v>201800</v>
          </cell>
          <cell r="N4256">
            <v>121274.9</v>
          </cell>
          <cell r="O4256" t="str">
            <v>Small</v>
          </cell>
        </row>
        <row r="4257">
          <cell r="B4257" t="str">
            <v>NH_Small_HPHCNE_HMO_POS</v>
          </cell>
          <cell r="H4257">
            <v>64</v>
          </cell>
          <cell r="I4257">
            <v>0</v>
          </cell>
          <cell r="J4257">
            <v>201902</v>
          </cell>
          <cell r="K4257">
            <v>201808</v>
          </cell>
          <cell r="N4257">
            <v>24833.839999999997</v>
          </cell>
          <cell r="O4257" t="str">
            <v>Small</v>
          </cell>
        </row>
        <row r="4258">
          <cell r="B4258" t="str">
            <v>NH_Small_HPHCNE_HMO_POS</v>
          </cell>
          <cell r="H4258">
            <v>290</v>
          </cell>
          <cell r="I4258">
            <v>0</v>
          </cell>
          <cell r="J4258">
            <v>201903</v>
          </cell>
          <cell r="K4258">
            <v>201800</v>
          </cell>
          <cell r="N4258">
            <v>122129.5</v>
          </cell>
          <cell r="O4258" t="str">
            <v>Small</v>
          </cell>
        </row>
        <row r="4259">
          <cell r="B4259" t="str">
            <v>NH_Small_HPHCNE_HMO_POS</v>
          </cell>
          <cell r="H4259">
            <v>64</v>
          </cell>
          <cell r="I4259">
            <v>0</v>
          </cell>
          <cell r="J4259">
            <v>201903</v>
          </cell>
          <cell r="K4259">
            <v>201808</v>
          </cell>
          <cell r="N4259">
            <v>24833.839999999997</v>
          </cell>
          <cell r="O4259" t="str">
            <v>Small</v>
          </cell>
        </row>
        <row r="4260">
          <cell r="B4260" t="str">
            <v>NH_Small_HPHCNE_HMO_POS</v>
          </cell>
          <cell r="H4260">
            <v>293</v>
          </cell>
          <cell r="I4260">
            <v>0</v>
          </cell>
          <cell r="J4260">
            <v>201904</v>
          </cell>
          <cell r="K4260">
            <v>201800</v>
          </cell>
          <cell r="N4260">
            <v>123610.66999999997</v>
          </cell>
          <cell r="O4260" t="str">
            <v>Small</v>
          </cell>
        </row>
        <row r="4261">
          <cell r="B4261" t="str">
            <v>NH_Small_HPHCNE_HMO_POS</v>
          </cell>
          <cell r="H4261">
            <v>64</v>
          </cell>
          <cell r="I4261">
            <v>0</v>
          </cell>
          <cell r="J4261">
            <v>201904</v>
          </cell>
          <cell r="K4261">
            <v>201808</v>
          </cell>
          <cell r="N4261">
            <v>25078.5</v>
          </cell>
          <cell r="O4261" t="str">
            <v>Small</v>
          </cell>
        </row>
        <row r="4262">
          <cell r="B4262" t="str">
            <v>NH_Small_HPHCNE_HMO_POS</v>
          </cell>
          <cell r="H4262">
            <v>291</v>
          </cell>
          <cell r="I4262">
            <v>0</v>
          </cell>
          <cell r="J4262">
            <v>201905</v>
          </cell>
          <cell r="K4262">
            <v>201800</v>
          </cell>
          <cell r="N4262">
            <v>123411.97999999997</v>
          </cell>
          <cell r="O4262" t="str">
            <v>Small</v>
          </cell>
        </row>
        <row r="4263">
          <cell r="B4263" t="str">
            <v>NH_Small_HPHCNE_HMO_POS</v>
          </cell>
          <cell r="H4263">
            <v>64</v>
          </cell>
          <cell r="I4263">
            <v>0</v>
          </cell>
          <cell r="J4263">
            <v>201905</v>
          </cell>
          <cell r="K4263">
            <v>201808</v>
          </cell>
          <cell r="N4263">
            <v>25609.23</v>
          </cell>
          <cell r="O4263" t="str">
            <v>Small</v>
          </cell>
        </row>
        <row r="4264">
          <cell r="B4264" t="str">
            <v>NH_Small_HPHCNE_HMO_POS</v>
          </cell>
          <cell r="H4264">
            <v>300</v>
          </cell>
          <cell r="I4264">
            <v>0</v>
          </cell>
          <cell r="J4264">
            <v>201906</v>
          </cell>
          <cell r="K4264">
            <v>201800</v>
          </cell>
          <cell r="N4264">
            <v>126388.76999999997</v>
          </cell>
          <cell r="O4264" t="str">
            <v>Small</v>
          </cell>
        </row>
        <row r="4265">
          <cell r="B4265" t="str">
            <v>NH_Small_HPHCNE_HMO_POS</v>
          </cell>
          <cell r="H4265">
            <v>66</v>
          </cell>
          <cell r="I4265">
            <v>0</v>
          </cell>
          <cell r="J4265">
            <v>201906</v>
          </cell>
          <cell r="K4265">
            <v>201808</v>
          </cell>
          <cell r="N4265">
            <v>26256.269999999997</v>
          </cell>
          <cell r="O4265" t="str">
            <v>Small</v>
          </cell>
        </row>
        <row r="4266">
          <cell r="B4266" t="str">
            <v>NH_Small_HPHCNE_HMO_POS</v>
          </cell>
          <cell r="H4266">
            <v>288</v>
          </cell>
          <cell r="I4266">
            <v>0</v>
          </cell>
          <cell r="J4266">
            <v>201907</v>
          </cell>
          <cell r="K4266">
            <v>201800</v>
          </cell>
          <cell r="N4266">
            <v>120437.21999999997</v>
          </cell>
          <cell r="O4266" t="str">
            <v>Small</v>
          </cell>
        </row>
        <row r="4267">
          <cell r="B4267" t="str">
            <v>NH_Small_HPHCNE_HMO_POS</v>
          </cell>
          <cell r="H4267">
            <v>59</v>
          </cell>
          <cell r="I4267">
            <v>0</v>
          </cell>
          <cell r="J4267">
            <v>201907</v>
          </cell>
          <cell r="K4267">
            <v>201808</v>
          </cell>
          <cell r="N4267">
            <v>23911.349999999995</v>
          </cell>
          <cell r="O4267" t="str">
            <v>Small</v>
          </cell>
        </row>
        <row r="4268">
          <cell r="B4268" t="str">
            <v>NH_Small_HPHCNE_HMO_POS</v>
          </cell>
          <cell r="H4268">
            <v>256</v>
          </cell>
          <cell r="I4268">
            <v>0</v>
          </cell>
          <cell r="J4268">
            <v>201908</v>
          </cell>
          <cell r="K4268">
            <v>201800</v>
          </cell>
          <cell r="N4268">
            <v>108314.92999999998</v>
          </cell>
          <cell r="O4268" t="str">
            <v>Small</v>
          </cell>
        </row>
        <row r="4269">
          <cell r="B4269" t="str">
            <v>NH_Small_HPHCNE_HMO_POS</v>
          </cell>
          <cell r="H4269">
            <v>55</v>
          </cell>
          <cell r="I4269">
            <v>0</v>
          </cell>
          <cell r="J4269">
            <v>201908</v>
          </cell>
          <cell r="K4269">
            <v>201808</v>
          </cell>
          <cell r="N4269">
            <v>22528.649999999998</v>
          </cell>
          <cell r="O4269" t="str">
            <v>Small</v>
          </cell>
        </row>
        <row r="4270">
          <cell r="B4270" t="str">
            <v>NH_Small_HPHCNE_HMO_POS</v>
          </cell>
          <cell r="H4270">
            <v>394</v>
          </cell>
          <cell r="I4270">
            <v>0</v>
          </cell>
          <cell r="J4270">
            <v>201909</v>
          </cell>
          <cell r="K4270">
            <v>201800</v>
          </cell>
          <cell r="N4270">
            <v>162854.30000000002</v>
          </cell>
          <cell r="O4270" t="str">
            <v>Small</v>
          </cell>
        </row>
        <row r="4271">
          <cell r="B4271" t="str">
            <v>NH_Small_HPHCNE_HMO_POS</v>
          </cell>
          <cell r="H4271">
            <v>64</v>
          </cell>
          <cell r="I4271">
            <v>0</v>
          </cell>
          <cell r="J4271">
            <v>201909</v>
          </cell>
          <cell r="K4271">
            <v>201808</v>
          </cell>
          <cell r="N4271">
            <v>23562.92</v>
          </cell>
          <cell r="O4271" t="str">
            <v>Small</v>
          </cell>
        </row>
        <row r="4272">
          <cell r="B4272" t="str">
            <v>NH_Small_HPHCNE_HMO_POS</v>
          </cell>
          <cell r="H4272">
            <v>59</v>
          </cell>
          <cell r="I4272">
            <v>0</v>
          </cell>
          <cell r="J4272">
            <v>201909</v>
          </cell>
          <cell r="K4272">
            <v>201908</v>
          </cell>
          <cell r="N4272">
            <v>22166.82</v>
          </cell>
          <cell r="O4272" t="str">
            <v>Small</v>
          </cell>
        </row>
        <row r="4273">
          <cell r="B4273" t="str">
            <v>NH_Small_HPHCNE_HMO_POS</v>
          </cell>
          <cell r="H4273">
            <v>192</v>
          </cell>
          <cell r="I4273">
            <v>0</v>
          </cell>
          <cell r="J4273">
            <v>201901</v>
          </cell>
          <cell r="K4273">
            <v>201800</v>
          </cell>
          <cell r="N4273">
            <v>88616.879999999976</v>
          </cell>
          <cell r="O4273" t="str">
            <v>Small</v>
          </cell>
        </row>
        <row r="4274">
          <cell r="B4274" t="str">
            <v>NH_Small_HPHCNE_HMO_POS</v>
          </cell>
          <cell r="H4274">
            <v>2</v>
          </cell>
          <cell r="I4274">
            <v>0</v>
          </cell>
          <cell r="J4274">
            <v>201901</v>
          </cell>
          <cell r="K4274">
            <v>201808</v>
          </cell>
          <cell r="N4274">
            <v>786.88</v>
          </cell>
          <cell r="O4274" t="str">
            <v>Small</v>
          </cell>
        </row>
        <row r="4275">
          <cell r="B4275" t="str">
            <v>NH_Small_HPHCNE_HMO_POS</v>
          </cell>
          <cell r="H4275">
            <v>195</v>
          </cell>
          <cell r="I4275">
            <v>0</v>
          </cell>
          <cell r="J4275">
            <v>201902</v>
          </cell>
          <cell r="K4275">
            <v>201800</v>
          </cell>
          <cell r="N4275">
            <v>89938.469999999972</v>
          </cell>
          <cell r="O4275" t="str">
            <v>Small</v>
          </cell>
        </row>
        <row r="4276">
          <cell r="B4276" t="str">
            <v>NH_Small_HPHCNE_HMO_POS</v>
          </cell>
          <cell r="H4276">
            <v>2</v>
          </cell>
          <cell r="I4276">
            <v>0</v>
          </cell>
          <cell r="J4276">
            <v>201902</v>
          </cell>
          <cell r="K4276">
            <v>201808</v>
          </cell>
          <cell r="N4276">
            <v>786.88</v>
          </cell>
          <cell r="O4276" t="str">
            <v>Small</v>
          </cell>
        </row>
        <row r="4277">
          <cell r="B4277" t="str">
            <v>NH_Small_HPHCNE_HMO_POS</v>
          </cell>
          <cell r="H4277">
            <v>195</v>
          </cell>
          <cell r="I4277">
            <v>0</v>
          </cell>
          <cell r="J4277">
            <v>201903</v>
          </cell>
          <cell r="K4277">
            <v>201800</v>
          </cell>
          <cell r="N4277">
            <v>89983.479999999967</v>
          </cell>
          <cell r="O4277" t="str">
            <v>Small</v>
          </cell>
        </row>
        <row r="4278">
          <cell r="B4278" t="str">
            <v>NH_Small_HPHCNE_HMO_POS</v>
          </cell>
          <cell r="H4278">
            <v>2</v>
          </cell>
          <cell r="I4278">
            <v>0</v>
          </cell>
          <cell r="J4278">
            <v>201903</v>
          </cell>
          <cell r="K4278">
            <v>201808</v>
          </cell>
          <cell r="N4278">
            <v>786.88</v>
          </cell>
          <cell r="O4278" t="str">
            <v>Small</v>
          </cell>
        </row>
        <row r="4279">
          <cell r="B4279" t="str">
            <v>NH_Small_HPHCNE_HMO_POS</v>
          </cell>
          <cell r="H4279">
            <v>199</v>
          </cell>
          <cell r="I4279">
            <v>0</v>
          </cell>
          <cell r="J4279">
            <v>201904</v>
          </cell>
          <cell r="K4279">
            <v>201800</v>
          </cell>
          <cell r="N4279">
            <v>89943.859999999971</v>
          </cell>
          <cell r="O4279" t="str">
            <v>Small</v>
          </cell>
        </row>
        <row r="4280">
          <cell r="B4280" t="str">
            <v>NH_Small_HPHCNE_HMO_POS</v>
          </cell>
          <cell r="H4280">
            <v>2</v>
          </cell>
          <cell r="I4280">
            <v>0</v>
          </cell>
          <cell r="J4280">
            <v>201904</v>
          </cell>
          <cell r="K4280">
            <v>201808</v>
          </cell>
          <cell r="N4280">
            <v>786.88</v>
          </cell>
          <cell r="O4280" t="str">
            <v>Small</v>
          </cell>
        </row>
        <row r="4281">
          <cell r="B4281" t="str">
            <v>NH_Small_HPHCNE_HMO_POS</v>
          </cell>
          <cell r="H4281">
            <v>199</v>
          </cell>
          <cell r="I4281">
            <v>0</v>
          </cell>
          <cell r="J4281">
            <v>201905</v>
          </cell>
          <cell r="K4281">
            <v>201800</v>
          </cell>
          <cell r="N4281">
            <v>89732.51999999996</v>
          </cell>
          <cell r="O4281" t="str">
            <v>Small</v>
          </cell>
        </row>
        <row r="4282">
          <cell r="B4282" t="str">
            <v>NH_Small_HPHCNE_HMO_POS</v>
          </cell>
          <cell r="H4282">
            <v>2</v>
          </cell>
          <cell r="I4282">
            <v>0</v>
          </cell>
          <cell r="J4282">
            <v>201905</v>
          </cell>
          <cell r="K4282">
            <v>201808</v>
          </cell>
          <cell r="N4282">
            <v>786.88</v>
          </cell>
          <cell r="O4282" t="str">
            <v>Small</v>
          </cell>
        </row>
        <row r="4283">
          <cell r="B4283" t="str">
            <v>NH_Small_HPHCNE_HMO_POS</v>
          </cell>
          <cell r="H4283">
            <v>198</v>
          </cell>
          <cell r="I4283">
            <v>0</v>
          </cell>
          <cell r="J4283">
            <v>201906</v>
          </cell>
          <cell r="K4283">
            <v>201800</v>
          </cell>
          <cell r="N4283">
            <v>89584.029999999984</v>
          </cell>
          <cell r="O4283" t="str">
            <v>Small</v>
          </cell>
        </row>
        <row r="4284">
          <cell r="B4284" t="str">
            <v>NH_Small_HPHCNE_HMO_POS</v>
          </cell>
          <cell r="H4284">
            <v>2</v>
          </cell>
          <cell r="I4284">
            <v>0</v>
          </cell>
          <cell r="J4284">
            <v>201906</v>
          </cell>
          <cell r="K4284">
            <v>201808</v>
          </cell>
          <cell r="N4284">
            <v>786.88</v>
          </cell>
          <cell r="O4284" t="str">
            <v>Small</v>
          </cell>
        </row>
        <row r="4285">
          <cell r="B4285" t="str">
            <v>NH_Small_HPHCNE_HMO_POS</v>
          </cell>
          <cell r="H4285">
            <v>195</v>
          </cell>
          <cell r="I4285">
            <v>0</v>
          </cell>
          <cell r="J4285">
            <v>201907</v>
          </cell>
          <cell r="K4285">
            <v>201800</v>
          </cell>
          <cell r="N4285">
            <v>88833.459999999977</v>
          </cell>
          <cell r="O4285" t="str">
            <v>Small</v>
          </cell>
        </row>
        <row r="4286">
          <cell r="B4286" t="str">
            <v>NH_Small_HPHCNE_HMO_POS</v>
          </cell>
          <cell r="H4286">
            <v>2</v>
          </cell>
          <cell r="I4286">
            <v>0</v>
          </cell>
          <cell r="J4286">
            <v>201907</v>
          </cell>
          <cell r="K4286">
            <v>201808</v>
          </cell>
          <cell r="N4286">
            <v>786.88</v>
          </cell>
          <cell r="O4286" t="str">
            <v>Small</v>
          </cell>
        </row>
        <row r="4287">
          <cell r="B4287" t="str">
            <v>NH_Small_HPHCNE_HMO_POS</v>
          </cell>
          <cell r="H4287">
            <v>196</v>
          </cell>
          <cell r="I4287">
            <v>0</v>
          </cell>
          <cell r="J4287">
            <v>201908</v>
          </cell>
          <cell r="K4287">
            <v>201800</v>
          </cell>
          <cell r="N4287">
            <v>89376.76999999999</v>
          </cell>
          <cell r="O4287" t="str">
            <v>Small</v>
          </cell>
        </row>
        <row r="4288">
          <cell r="B4288" t="str">
            <v>NH_Small_HPHCNE_HMO_POS</v>
          </cell>
          <cell r="H4288">
            <v>2</v>
          </cell>
          <cell r="I4288">
            <v>0</v>
          </cell>
          <cell r="J4288">
            <v>201908</v>
          </cell>
          <cell r="K4288">
            <v>201808</v>
          </cell>
          <cell r="N4288">
            <v>786.88</v>
          </cell>
          <cell r="O4288" t="str">
            <v>Small</v>
          </cell>
        </row>
        <row r="4289">
          <cell r="B4289" t="str">
            <v>NH_Small_HPHCNE_HMO_POS</v>
          </cell>
          <cell r="H4289">
            <v>194</v>
          </cell>
          <cell r="I4289">
            <v>0</v>
          </cell>
          <cell r="J4289">
            <v>201909</v>
          </cell>
          <cell r="K4289">
            <v>201800</v>
          </cell>
          <cell r="N4289">
            <v>88579.51999999999</v>
          </cell>
          <cell r="O4289" t="str">
            <v>Small</v>
          </cell>
        </row>
        <row r="4290">
          <cell r="B4290" t="str">
            <v>NH_Small_HPHCNE_HMO_POS</v>
          </cell>
          <cell r="H4290">
            <v>2</v>
          </cell>
          <cell r="I4290">
            <v>0</v>
          </cell>
          <cell r="J4290">
            <v>201909</v>
          </cell>
          <cell r="K4290">
            <v>201808</v>
          </cell>
          <cell r="N4290">
            <v>786.88</v>
          </cell>
          <cell r="O4290" t="str">
            <v>Small</v>
          </cell>
        </row>
        <row r="4291">
          <cell r="B4291" t="str">
            <v>NH_Small_HPHCNE_HMO_POS</v>
          </cell>
          <cell r="H4291">
            <v>244</v>
          </cell>
          <cell r="I4291">
            <v>0</v>
          </cell>
          <cell r="J4291">
            <v>201901</v>
          </cell>
          <cell r="K4291">
            <v>201800</v>
          </cell>
          <cell r="N4291">
            <v>116532.57999999999</v>
          </cell>
          <cell r="O4291" t="str">
            <v>Small</v>
          </cell>
        </row>
        <row r="4292">
          <cell r="B4292" t="str">
            <v>NH_Small_HPHCNE_HMO_POS</v>
          </cell>
          <cell r="H4292">
            <v>20</v>
          </cell>
          <cell r="I4292">
            <v>0</v>
          </cell>
          <cell r="J4292">
            <v>201901</v>
          </cell>
          <cell r="K4292">
            <v>201808</v>
          </cell>
          <cell r="N4292">
            <v>8400.35</v>
          </cell>
          <cell r="O4292" t="str">
            <v>Small</v>
          </cell>
        </row>
        <row r="4293">
          <cell r="B4293" t="str">
            <v>NH_Small_HPHCNE_HMO_POS</v>
          </cell>
          <cell r="H4293">
            <v>240</v>
          </cell>
          <cell r="I4293">
            <v>0</v>
          </cell>
          <cell r="J4293">
            <v>201902</v>
          </cell>
          <cell r="K4293">
            <v>201800</v>
          </cell>
          <cell r="N4293">
            <v>115048.29</v>
          </cell>
          <cell r="O4293" t="str">
            <v>Small</v>
          </cell>
        </row>
        <row r="4294">
          <cell r="B4294" t="str">
            <v>NH_Small_HPHCNE_HMO_POS</v>
          </cell>
          <cell r="H4294">
            <v>19</v>
          </cell>
          <cell r="I4294">
            <v>0</v>
          </cell>
          <cell r="J4294">
            <v>201902</v>
          </cell>
          <cell r="K4294">
            <v>201808</v>
          </cell>
          <cell r="N4294">
            <v>8114.93</v>
          </cell>
          <cell r="O4294" t="str">
            <v>Small</v>
          </cell>
        </row>
        <row r="4295">
          <cell r="B4295" t="str">
            <v>NH_Small_HPHCNE_HMO_POS</v>
          </cell>
          <cell r="H4295">
            <v>240</v>
          </cell>
          <cell r="I4295">
            <v>0</v>
          </cell>
          <cell r="J4295">
            <v>201903</v>
          </cell>
          <cell r="K4295">
            <v>201800</v>
          </cell>
          <cell r="N4295">
            <v>115022.70999999999</v>
          </cell>
          <cell r="O4295" t="str">
            <v>Small</v>
          </cell>
        </row>
        <row r="4296">
          <cell r="B4296" t="str">
            <v>NH_Small_HPHCNE_HMO_POS</v>
          </cell>
          <cell r="H4296">
            <v>19</v>
          </cell>
          <cell r="I4296">
            <v>0</v>
          </cell>
          <cell r="J4296">
            <v>201903</v>
          </cell>
          <cell r="K4296">
            <v>201808</v>
          </cell>
          <cell r="N4296">
            <v>8019.79</v>
          </cell>
          <cell r="O4296" t="str">
            <v>Small</v>
          </cell>
        </row>
        <row r="4297">
          <cell r="B4297" t="str">
            <v>NH_Small_HPHCNE_HMO_POS</v>
          </cell>
          <cell r="H4297">
            <v>241</v>
          </cell>
          <cell r="I4297">
            <v>0</v>
          </cell>
          <cell r="J4297">
            <v>201904</v>
          </cell>
          <cell r="K4297">
            <v>201800</v>
          </cell>
          <cell r="N4297">
            <v>115535.29999999999</v>
          </cell>
          <cell r="O4297" t="str">
            <v>Small</v>
          </cell>
        </row>
        <row r="4298">
          <cell r="B4298" t="str">
            <v>NH_Small_HPHCNE_HMO_POS</v>
          </cell>
          <cell r="H4298">
            <v>19</v>
          </cell>
          <cell r="I4298">
            <v>0</v>
          </cell>
          <cell r="J4298">
            <v>201904</v>
          </cell>
          <cell r="K4298">
            <v>201808</v>
          </cell>
          <cell r="N4298">
            <v>8019.79</v>
          </cell>
          <cell r="O4298" t="str">
            <v>Small</v>
          </cell>
        </row>
        <row r="4299">
          <cell r="B4299" t="str">
            <v>NH_Small_HPHCNE_HMO_POS</v>
          </cell>
          <cell r="H4299">
            <v>238</v>
          </cell>
          <cell r="I4299">
            <v>0</v>
          </cell>
          <cell r="J4299">
            <v>201905</v>
          </cell>
          <cell r="K4299">
            <v>201800</v>
          </cell>
          <cell r="N4299">
            <v>115671.39</v>
          </cell>
          <cell r="O4299" t="str">
            <v>Small</v>
          </cell>
        </row>
        <row r="4300">
          <cell r="B4300" t="str">
            <v>NH_Small_HPHCNE_HMO_POS</v>
          </cell>
          <cell r="H4300">
            <v>19</v>
          </cell>
          <cell r="I4300">
            <v>0</v>
          </cell>
          <cell r="J4300">
            <v>201905</v>
          </cell>
          <cell r="K4300">
            <v>201808</v>
          </cell>
          <cell r="N4300">
            <v>8019.79</v>
          </cell>
          <cell r="O4300" t="str">
            <v>Small</v>
          </cell>
        </row>
        <row r="4301">
          <cell r="B4301" t="str">
            <v>NH_Small_HPHCNE_HMO_POS</v>
          </cell>
          <cell r="H4301">
            <v>240</v>
          </cell>
          <cell r="I4301">
            <v>0</v>
          </cell>
          <cell r="J4301">
            <v>201906</v>
          </cell>
          <cell r="K4301">
            <v>201800</v>
          </cell>
          <cell r="N4301">
            <v>114725.22</v>
          </cell>
          <cell r="O4301" t="str">
            <v>Small</v>
          </cell>
        </row>
        <row r="4302">
          <cell r="B4302" t="str">
            <v>NH_Small_HPHCNE_HMO_POS</v>
          </cell>
          <cell r="H4302">
            <v>19</v>
          </cell>
          <cell r="I4302">
            <v>0</v>
          </cell>
          <cell r="J4302">
            <v>201906</v>
          </cell>
          <cell r="K4302">
            <v>201808</v>
          </cell>
          <cell r="N4302">
            <v>8019.79</v>
          </cell>
          <cell r="O4302" t="str">
            <v>Small</v>
          </cell>
        </row>
        <row r="4303">
          <cell r="B4303" t="str">
            <v>NH_Small_HPHCNE_HMO_POS</v>
          </cell>
          <cell r="H4303">
            <v>236</v>
          </cell>
          <cell r="I4303">
            <v>0</v>
          </cell>
          <cell r="J4303">
            <v>201907</v>
          </cell>
          <cell r="K4303">
            <v>201800</v>
          </cell>
          <cell r="N4303">
            <v>110632.39000000003</v>
          </cell>
          <cell r="O4303" t="str">
            <v>Small</v>
          </cell>
        </row>
        <row r="4304">
          <cell r="B4304" t="str">
            <v>NH_Small_HPHCNE_HMO_POS</v>
          </cell>
          <cell r="H4304">
            <v>19</v>
          </cell>
          <cell r="I4304">
            <v>0</v>
          </cell>
          <cell r="J4304">
            <v>201907</v>
          </cell>
          <cell r="K4304">
            <v>201808</v>
          </cell>
          <cell r="N4304">
            <v>8019.79</v>
          </cell>
          <cell r="O4304" t="str">
            <v>Small</v>
          </cell>
        </row>
        <row r="4305">
          <cell r="B4305" t="str">
            <v>NH_Small_HPHCNE_HMO_POS</v>
          </cell>
          <cell r="H4305">
            <v>224</v>
          </cell>
          <cell r="I4305">
            <v>0</v>
          </cell>
          <cell r="J4305">
            <v>201908</v>
          </cell>
          <cell r="K4305">
            <v>201800</v>
          </cell>
          <cell r="N4305">
            <v>104506.03000000003</v>
          </cell>
          <cell r="O4305" t="str">
            <v>Small</v>
          </cell>
        </row>
        <row r="4306">
          <cell r="B4306" t="str">
            <v>NH_Small_HPHCNE_HMO_POS</v>
          </cell>
          <cell r="H4306">
            <v>19</v>
          </cell>
          <cell r="I4306">
            <v>0</v>
          </cell>
          <cell r="J4306">
            <v>201908</v>
          </cell>
          <cell r="K4306">
            <v>201808</v>
          </cell>
          <cell r="N4306">
            <v>8019.79</v>
          </cell>
          <cell r="O4306" t="str">
            <v>Small</v>
          </cell>
        </row>
        <row r="4307">
          <cell r="B4307" t="str">
            <v>NH_Small_HPHCNE_HMO_POS</v>
          </cell>
          <cell r="H4307">
            <v>219</v>
          </cell>
          <cell r="I4307">
            <v>0</v>
          </cell>
          <cell r="J4307">
            <v>201909</v>
          </cell>
          <cell r="K4307">
            <v>201800</v>
          </cell>
          <cell r="N4307">
            <v>102999.65000000002</v>
          </cell>
          <cell r="O4307" t="str">
            <v>Small</v>
          </cell>
        </row>
        <row r="4308">
          <cell r="B4308" t="str">
            <v>NH_Small_HPHCNE_HMO_POS</v>
          </cell>
          <cell r="H4308">
            <v>19</v>
          </cell>
          <cell r="I4308">
            <v>0</v>
          </cell>
          <cell r="J4308">
            <v>201909</v>
          </cell>
          <cell r="K4308">
            <v>201808</v>
          </cell>
          <cell r="N4308">
            <v>8019.79</v>
          </cell>
          <cell r="O4308" t="str">
            <v>Small</v>
          </cell>
        </row>
        <row r="4309">
          <cell r="B4309" t="str">
            <v>NH_Small_HPHCNE_HMO_POS</v>
          </cell>
          <cell r="H4309">
            <v>1081</v>
          </cell>
          <cell r="I4309">
            <v>2</v>
          </cell>
          <cell r="J4309">
            <v>201901</v>
          </cell>
          <cell r="K4309">
            <v>201800</v>
          </cell>
          <cell r="N4309">
            <v>518145.59999999969</v>
          </cell>
          <cell r="O4309" t="str">
            <v>Small</v>
          </cell>
        </row>
        <row r="4310">
          <cell r="B4310" t="str">
            <v>NH_Small_HPHCNE_HMO_POS</v>
          </cell>
          <cell r="H4310">
            <v>119</v>
          </cell>
          <cell r="I4310">
            <v>0</v>
          </cell>
          <cell r="J4310">
            <v>201901</v>
          </cell>
          <cell r="K4310">
            <v>201808</v>
          </cell>
          <cell r="N4310">
            <v>55104.12999999999</v>
          </cell>
          <cell r="O4310" t="str">
            <v>Small</v>
          </cell>
        </row>
        <row r="4311">
          <cell r="B4311" t="str">
            <v>NH_Small_HPHCNE_HMO_POS</v>
          </cell>
          <cell r="H4311">
            <v>1085</v>
          </cell>
          <cell r="I4311">
            <v>2</v>
          </cell>
          <cell r="J4311">
            <v>201902</v>
          </cell>
          <cell r="K4311">
            <v>201800</v>
          </cell>
          <cell r="N4311">
            <v>515832.46999999986</v>
          </cell>
          <cell r="O4311" t="str">
            <v>Small</v>
          </cell>
        </row>
        <row r="4312">
          <cell r="B4312" t="str">
            <v>NH_Small_HPHCNE_HMO_POS</v>
          </cell>
          <cell r="H4312">
            <v>119</v>
          </cell>
          <cell r="I4312">
            <v>0</v>
          </cell>
          <cell r="J4312">
            <v>201902</v>
          </cell>
          <cell r="K4312">
            <v>201808</v>
          </cell>
          <cell r="N4312">
            <v>54948.59</v>
          </cell>
          <cell r="O4312" t="str">
            <v>Small</v>
          </cell>
        </row>
        <row r="4313">
          <cell r="B4313" t="str">
            <v>NH_Small_HPHCNE_HMO_POS</v>
          </cell>
          <cell r="H4313">
            <v>1077</v>
          </cell>
          <cell r="I4313">
            <v>2</v>
          </cell>
          <cell r="J4313">
            <v>201903</v>
          </cell>
          <cell r="K4313">
            <v>201800</v>
          </cell>
          <cell r="N4313">
            <v>512235.92999999988</v>
          </cell>
          <cell r="O4313" t="str">
            <v>Small</v>
          </cell>
        </row>
        <row r="4314">
          <cell r="B4314" t="str">
            <v>NH_Small_HPHCNE_HMO_POS</v>
          </cell>
          <cell r="H4314">
            <v>121</v>
          </cell>
          <cell r="I4314">
            <v>0</v>
          </cell>
          <cell r="J4314">
            <v>201903</v>
          </cell>
          <cell r="K4314">
            <v>201808</v>
          </cell>
          <cell r="N4314">
            <v>55162.51999999999</v>
          </cell>
          <cell r="O4314" t="str">
            <v>Small</v>
          </cell>
        </row>
        <row r="4315">
          <cell r="B4315" t="str">
            <v>NH_Small_HPHCNE_HMO_POS</v>
          </cell>
          <cell r="H4315">
            <v>1070</v>
          </cell>
          <cell r="I4315">
            <v>2</v>
          </cell>
          <cell r="J4315">
            <v>201904</v>
          </cell>
          <cell r="K4315">
            <v>201800</v>
          </cell>
          <cell r="N4315">
            <v>514689.67999999976</v>
          </cell>
          <cell r="O4315" t="str">
            <v>Small</v>
          </cell>
        </row>
        <row r="4316">
          <cell r="B4316" t="str">
            <v>NH_Small_HPHCNE_HMO_POS</v>
          </cell>
          <cell r="H4316">
            <v>114</v>
          </cell>
          <cell r="I4316">
            <v>0</v>
          </cell>
          <cell r="J4316">
            <v>201904</v>
          </cell>
          <cell r="K4316">
            <v>201808</v>
          </cell>
          <cell r="N4316">
            <v>52334.92</v>
          </cell>
          <cell r="O4316" t="str">
            <v>Small</v>
          </cell>
        </row>
        <row r="4317">
          <cell r="B4317" t="str">
            <v>NH_Small_HPHCNE_HMO_POS</v>
          </cell>
          <cell r="H4317">
            <v>1069</v>
          </cell>
          <cell r="I4317">
            <v>2</v>
          </cell>
          <cell r="J4317">
            <v>201905</v>
          </cell>
          <cell r="K4317">
            <v>201800</v>
          </cell>
          <cell r="N4317">
            <v>509407.91000000009</v>
          </cell>
          <cell r="O4317" t="str">
            <v>Small</v>
          </cell>
        </row>
        <row r="4318">
          <cell r="B4318" t="str">
            <v>NH_Small_HPHCNE_HMO_POS</v>
          </cell>
          <cell r="H4318">
            <v>115</v>
          </cell>
          <cell r="I4318">
            <v>0</v>
          </cell>
          <cell r="J4318">
            <v>201905</v>
          </cell>
          <cell r="K4318">
            <v>201808</v>
          </cell>
          <cell r="N4318">
            <v>52690.079999999994</v>
          </cell>
          <cell r="O4318" t="str">
            <v>Small</v>
          </cell>
        </row>
        <row r="4319">
          <cell r="B4319" t="str">
            <v>NH_Small_HPHCNE_HMO_POS</v>
          </cell>
          <cell r="H4319">
            <v>1073</v>
          </cell>
          <cell r="I4319">
            <v>2</v>
          </cell>
          <cell r="J4319">
            <v>201906</v>
          </cell>
          <cell r="K4319">
            <v>201800</v>
          </cell>
          <cell r="N4319">
            <v>509291.3299999999</v>
          </cell>
          <cell r="O4319" t="str">
            <v>Small</v>
          </cell>
        </row>
        <row r="4320">
          <cell r="B4320" t="str">
            <v>NH_Small_HPHCNE_HMO_POS</v>
          </cell>
          <cell r="H4320">
            <v>119</v>
          </cell>
          <cell r="I4320">
            <v>0</v>
          </cell>
          <cell r="J4320">
            <v>201906</v>
          </cell>
          <cell r="K4320">
            <v>201808</v>
          </cell>
          <cell r="N4320">
            <v>65048.219999999994</v>
          </cell>
          <cell r="O4320" t="str">
            <v>Small</v>
          </cell>
        </row>
        <row r="4321">
          <cell r="B4321" t="str">
            <v>NH_Small_HPHCNE_HMO_POS</v>
          </cell>
          <cell r="H4321">
            <v>1071</v>
          </cell>
          <cell r="I4321">
            <v>2</v>
          </cell>
          <cell r="J4321">
            <v>201907</v>
          </cell>
          <cell r="K4321">
            <v>201800</v>
          </cell>
          <cell r="N4321">
            <v>508487.62999999983</v>
          </cell>
          <cell r="O4321" t="str">
            <v>Small</v>
          </cell>
        </row>
        <row r="4322">
          <cell r="B4322" t="str">
            <v>NH_Small_HPHCNE_HMO_POS</v>
          </cell>
          <cell r="H4322">
            <v>94</v>
          </cell>
          <cell r="I4322">
            <v>0</v>
          </cell>
          <cell r="J4322">
            <v>201907</v>
          </cell>
          <cell r="K4322">
            <v>201808</v>
          </cell>
          <cell r="N4322">
            <v>44046.6</v>
          </cell>
          <cell r="O4322" t="str">
            <v>Small</v>
          </cell>
        </row>
        <row r="4323">
          <cell r="B4323" t="str">
            <v>NH_Small_HPHCNE_HMO_POS</v>
          </cell>
          <cell r="H4323">
            <v>1060</v>
          </cell>
          <cell r="I4323">
            <v>1</v>
          </cell>
          <cell r="J4323">
            <v>201908</v>
          </cell>
          <cell r="K4323">
            <v>201800</v>
          </cell>
          <cell r="N4323">
            <v>504325.91999999993</v>
          </cell>
          <cell r="O4323" t="str">
            <v>Small</v>
          </cell>
        </row>
        <row r="4324">
          <cell r="B4324" t="str">
            <v>NH_Small_HPHCNE_HMO_POS</v>
          </cell>
          <cell r="H4324">
            <v>91</v>
          </cell>
          <cell r="I4324">
            <v>0</v>
          </cell>
          <cell r="J4324">
            <v>201908</v>
          </cell>
          <cell r="K4324">
            <v>201808</v>
          </cell>
          <cell r="N4324">
            <v>41765.730000000003</v>
          </cell>
          <cell r="O4324" t="str">
            <v>Small</v>
          </cell>
        </row>
        <row r="4325">
          <cell r="B4325" t="str">
            <v>NH_Small_HPHCNE_HMO_POS</v>
          </cell>
          <cell r="H4325">
            <v>1056</v>
          </cell>
          <cell r="I4325">
            <v>1</v>
          </cell>
          <cell r="J4325">
            <v>201909</v>
          </cell>
          <cell r="K4325">
            <v>201800</v>
          </cell>
          <cell r="N4325">
            <v>500395.10999999987</v>
          </cell>
          <cell r="O4325" t="str">
            <v>Small</v>
          </cell>
        </row>
        <row r="4326">
          <cell r="B4326" t="str">
            <v>NH_Small_HPHCNE_HMO_POS</v>
          </cell>
          <cell r="H4326">
            <v>90</v>
          </cell>
          <cell r="I4326">
            <v>0</v>
          </cell>
          <cell r="J4326">
            <v>201909</v>
          </cell>
          <cell r="K4326">
            <v>201808</v>
          </cell>
          <cell r="N4326">
            <v>41450.160000000003</v>
          </cell>
          <cell r="O4326" t="str">
            <v>Small</v>
          </cell>
        </row>
        <row r="4327">
          <cell r="B4327" t="str">
            <v>NH_Small_HPIC_PPO</v>
          </cell>
          <cell r="H4327">
            <v>1021</v>
          </cell>
          <cell r="I4327">
            <v>0</v>
          </cell>
          <cell r="J4327">
            <v>201901</v>
          </cell>
          <cell r="K4327">
            <v>201800</v>
          </cell>
          <cell r="N4327">
            <v>609829.81999999972</v>
          </cell>
          <cell r="O4327" t="str">
            <v>Small</v>
          </cell>
        </row>
        <row r="4328">
          <cell r="B4328" t="str">
            <v>NH_Small_HPIC_PPO</v>
          </cell>
          <cell r="H4328">
            <v>94</v>
          </cell>
          <cell r="I4328">
            <v>0</v>
          </cell>
          <cell r="J4328">
            <v>201901</v>
          </cell>
          <cell r="K4328">
            <v>201808</v>
          </cell>
          <cell r="N4328">
            <v>48332.92</v>
          </cell>
          <cell r="O4328" t="str">
            <v>Small</v>
          </cell>
        </row>
        <row r="4329">
          <cell r="B4329" t="str">
            <v>NH_Small_HPIC_PPO</v>
          </cell>
          <cell r="H4329">
            <v>1015</v>
          </cell>
          <cell r="I4329">
            <v>0</v>
          </cell>
          <cell r="J4329">
            <v>201902</v>
          </cell>
          <cell r="K4329">
            <v>201800</v>
          </cell>
          <cell r="N4329">
            <v>605707.96999999962</v>
          </cell>
          <cell r="O4329" t="str">
            <v>Small</v>
          </cell>
        </row>
        <row r="4330">
          <cell r="B4330" t="str">
            <v>NH_Small_HPIC_PPO</v>
          </cell>
          <cell r="H4330">
            <v>91</v>
          </cell>
          <cell r="I4330">
            <v>0</v>
          </cell>
          <cell r="J4330">
            <v>201902</v>
          </cell>
          <cell r="K4330">
            <v>201808</v>
          </cell>
          <cell r="N4330">
            <v>46587.64</v>
          </cell>
          <cell r="O4330" t="str">
            <v>Small</v>
          </cell>
        </row>
        <row r="4331">
          <cell r="B4331" t="str">
            <v>NH_Small_HPIC_PPO</v>
          </cell>
          <cell r="H4331">
            <v>952</v>
          </cell>
          <cell r="I4331">
            <v>0</v>
          </cell>
          <cell r="J4331">
            <v>201903</v>
          </cell>
          <cell r="K4331">
            <v>201800</v>
          </cell>
          <cell r="N4331">
            <v>569110.89999999979</v>
          </cell>
          <cell r="O4331" t="str">
            <v>Small</v>
          </cell>
        </row>
        <row r="4332">
          <cell r="B4332" t="str">
            <v>NH_Small_HPIC_PPO</v>
          </cell>
          <cell r="H4332">
            <v>91</v>
          </cell>
          <cell r="I4332">
            <v>0</v>
          </cell>
          <cell r="J4332">
            <v>201903</v>
          </cell>
          <cell r="K4332">
            <v>201808</v>
          </cell>
          <cell r="N4332">
            <v>46545.09</v>
          </cell>
          <cell r="O4332" t="str">
            <v>Small</v>
          </cell>
        </row>
        <row r="4333">
          <cell r="B4333" t="str">
            <v>NH_Small_HPIC_PPO</v>
          </cell>
          <cell r="H4333">
            <v>954</v>
          </cell>
          <cell r="I4333">
            <v>0</v>
          </cell>
          <cell r="J4333">
            <v>201904</v>
          </cell>
          <cell r="K4333">
            <v>201800</v>
          </cell>
          <cell r="N4333">
            <v>570592.39</v>
          </cell>
          <cell r="O4333" t="str">
            <v>Small</v>
          </cell>
        </row>
        <row r="4334">
          <cell r="B4334" t="str">
            <v>NH_Small_HPIC_PPO</v>
          </cell>
          <cell r="H4334">
            <v>86</v>
          </cell>
          <cell r="I4334">
            <v>0</v>
          </cell>
          <cell r="J4334">
            <v>201904</v>
          </cell>
          <cell r="K4334">
            <v>201808</v>
          </cell>
          <cell r="N4334">
            <v>43150.840000000004</v>
          </cell>
          <cell r="O4334" t="str">
            <v>Small</v>
          </cell>
        </row>
        <row r="4335">
          <cell r="B4335" t="str">
            <v>NH_Small_HPIC_PPO</v>
          </cell>
          <cell r="H4335">
            <v>965</v>
          </cell>
          <cell r="I4335">
            <v>0</v>
          </cell>
          <cell r="J4335">
            <v>201905</v>
          </cell>
          <cell r="K4335">
            <v>201800</v>
          </cell>
          <cell r="N4335">
            <v>570358.57000000007</v>
          </cell>
          <cell r="O4335" t="str">
            <v>Small</v>
          </cell>
        </row>
        <row r="4336">
          <cell r="B4336" t="str">
            <v>NH_Small_HPIC_PPO</v>
          </cell>
          <cell r="H4336">
            <v>86</v>
          </cell>
          <cell r="I4336">
            <v>0</v>
          </cell>
          <cell r="J4336">
            <v>201905</v>
          </cell>
          <cell r="K4336">
            <v>201808</v>
          </cell>
          <cell r="N4336">
            <v>43759.34</v>
          </cell>
          <cell r="O4336" t="str">
            <v>Small</v>
          </cell>
        </row>
        <row r="4337">
          <cell r="B4337" t="str">
            <v>NH_Small_HPIC_PPO</v>
          </cell>
          <cell r="H4337">
            <v>978</v>
          </cell>
          <cell r="I4337">
            <v>0</v>
          </cell>
          <cell r="J4337">
            <v>201906</v>
          </cell>
          <cell r="K4337">
            <v>201800</v>
          </cell>
          <cell r="N4337">
            <v>579597.45000000007</v>
          </cell>
          <cell r="O4337" t="str">
            <v>Small</v>
          </cell>
        </row>
        <row r="4338">
          <cell r="B4338" t="str">
            <v>NH_Small_HPIC_PPO</v>
          </cell>
          <cell r="H4338">
            <v>87</v>
          </cell>
          <cell r="I4338">
            <v>0</v>
          </cell>
          <cell r="J4338">
            <v>201906</v>
          </cell>
          <cell r="K4338">
            <v>201808</v>
          </cell>
          <cell r="N4338">
            <v>44041.789999999994</v>
          </cell>
          <cell r="O4338" t="str">
            <v>Small</v>
          </cell>
        </row>
        <row r="4339">
          <cell r="B4339" t="str">
            <v>NH_Small_HPIC_PPO</v>
          </cell>
          <cell r="H4339">
            <v>976</v>
          </cell>
          <cell r="I4339">
            <v>0</v>
          </cell>
          <cell r="J4339">
            <v>201907</v>
          </cell>
          <cell r="K4339">
            <v>201800</v>
          </cell>
          <cell r="N4339">
            <v>579976.8899999999</v>
          </cell>
          <cell r="O4339" t="str">
            <v>Small</v>
          </cell>
        </row>
        <row r="4340">
          <cell r="B4340" t="str">
            <v>NH_Small_HPIC_PPO</v>
          </cell>
          <cell r="H4340">
            <v>81</v>
          </cell>
          <cell r="I4340">
            <v>0</v>
          </cell>
          <cell r="J4340">
            <v>201907</v>
          </cell>
          <cell r="K4340">
            <v>201808</v>
          </cell>
          <cell r="N4340">
            <v>40986.119999999995</v>
          </cell>
          <cell r="O4340" t="str">
            <v>Small</v>
          </cell>
        </row>
        <row r="4341">
          <cell r="B4341" t="str">
            <v>NH_Small_HPIC_PPO</v>
          </cell>
          <cell r="H4341">
            <v>980</v>
          </cell>
          <cell r="I4341">
            <v>0</v>
          </cell>
          <cell r="J4341">
            <v>201908</v>
          </cell>
          <cell r="K4341">
            <v>201800</v>
          </cell>
          <cell r="N4341">
            <v>581317.53999999992</v>
          </cell>
          <cell r="O4341" t="str">
            <v>Small</v>
          </cell>
        </row>
        <row r="4342">
          <cell r="B4342" t="str">
            <v>NH_Small_HPIC_PPO</v>
          </cell>
          <cell r="H4342">
            <v>83</v>
          </cell>
          <cell r="I4342">
            <v>0</v>
          </cell>
          <cell r="J4342">
            <v>201908</v>
          </cell>
          <cell r="K4342">
            <v>201808</v>
          </cell>
          <cell r="N4342">
            <v>42288.649999999994</v>
          </cell>
          <cell r="O4342" t="str">
            <v>Small</v>
          </cell>
        </row>
        <row r="4343">
          <cell r="B4343" t="str">
            <v>NH_Small_HPIC_PPO</v>
          </cell>
          <cell r="H4343">
            <v>962</v>
          </cell>
          <cell r="I4343">
            <v>0</v>
          </cell>
          <cell r="J4343">
            <v>201909</v>
          </cell>
          <cell r="K4343">
            <v>201800</v>
          </cell>
          <cell r="N4343">
            <v>575287.76</v>
          </cell>
          <cell r="O4343" t="str">
            <v>Small</v>
          </cell>
        </row>
        <row r="4344">
          <cell r="B4344" t="str">
            <v>NH_Small_HPIC_PPO</v>
          </cell>
          <cell r="H4344">
            <v>84</v>
          </cell>
          <cell r="I4344">
            <v>0</v>
          </cell>
          <cell r="J4344">
            <v>201909</v>
          </cell>
          <cell r="K4344">
            <v>201808</v>
          </cell>
          <cell r="N4344">
            <v>42346.42</v>
          </cell>
          <cell r="O4344" t="str">
            <v>Small</v>
          </cell>
        </row>
        <row r="4345">
          <cell r="B4345" t="str">
            <v>NH_Small_HPIC_PPO</v>
          </cell>
          <cell r="H4345">
            <v>76</v>
          </cell>
          <cell r="I4345">
            <v>0</v>
          </cell>
          <cell r="J4345">
            <v>201901</v>
          </cell>
          <cell r="K4345">
            <v>201800</v>
          </cell>
          <cell r="N4345">
            <v>50867.78</v>
          </cell>
          <cell r="O4345" t="str">
            <v>Small</v>
          </cell>
        </row>
        <row r="4346">
          <cell r="B4346" t="str">
            <v>NH_Small_HPIC_PPO</v>
          </cell>
          <cell r="H4346">
            <v>56</v>
          </cell>
          <cell r="I4346">
            <v>0</v>
          </cell>
          <cell r="J4346">
            <v>201902</v>
          </cell>
          <cell r="K4346">
            <v>201800</v>
          </cell>
          <cell r="N4346">
            <v>36506.6</v>
          </cell>
          <cell r="O4346" t="str">
            <v>Small</v>
          </cell>
        </row>
        <row r="4347">
          <cell r="B4347" t="str">
            <v>NH_Small_HPIC_PPO</v>
          </cell>
          <cell r="H4347">
            <v>3</v>
          </cell>
          <cell r="I4347">
            <v>0</v>
          </cell>
          <cell r="J4347">
            <v>201902</v>
          </cell>
          <cell r="K4347">
            <v>201808</v>
          </cell>
          <cell r="N4347">
            <v>1363.56</v>
          </cell>
          <cell r="O4347" t="str">
            <v>Small</v>
          </cell>
        </row>
        <row r="4348">
          <cell r="B4348" t="str">
            <v>NH_Small_HPIC_PPO</v>
          </cell>
          <cell r="H4348">
            <v>54</v>
          </cell>
          <cell r="I4348">
            <v>0</v>
          </cell>
          <cell r="J4348">
            <v>201903</v>
          </cell>
          <cell r="K4348">
            <v>201800</v>
          </cell>
          <cell r="N4348">
            <v>35583.689999999995</v>
          </cell>
          <cell r="O4348" t="str">
            <v>Small</v>
          </cell>
        </row>
        <row r="4349">
          <cell r="B4349" t="str">
            <v>NH_Small_HPIC_PPO</v>
          </cell>
          <cell r="H4349">
            <v>3</v>
          </cell>
          <cell r="I4349">
            <v>0</v>
          </cell>
          <cell r="J4349">
            <v>201903</v>
          </cell>
          <cell r="K4349">
            <v>201808</v>
          </cell>
          <cell r="N4349">
            <v>1363.56</v>
          </cell>
          <cell r="O4349" t="str">
            <v>Small</v>
          </cell>
        </row>
        <row r="4350">
          <cell r="B4350" t="str">
            <v>NH_Small_HPIC_PPO</v>
          </cell>
          <cell r="H4350">
            <v>53</v>
          </cell>
          <cell r="I4350">
            <v>0</v>
          </cell>
          <cell r="J4350">
            <v>201904</v>
          </cell>
          <cell r="K4350">
            <v>201800</v>
          </cell>
          <cell r="N4350">
            <v>34841.709999999992</v>
          </cell>
          <cell r="O4350" t="str">
            <v>Small</v>
          </cell>
        </row>
        <row r="4351">
          <cell r="B4351" t="str">
            <v>NH_Small_HPIC_PPO</v>
          </cell>
          <cell r="H4351">
            <v>3</v>
          </cell>
          <cell r="I4351">
            <v>0</v>
          </cell>
          <cell r="J4351">
            <v>201904</v>
          </cell>
          <cell r="K4351">
            <v>201808</v>
          </cell>
          <cell r="N4351">
            <v>1363.56</v>
          </cell>
          <cell r="O4351" t="str">
            <v>Small</v>
          </cell>
        </row>
        <row r="4352">
          <cell r="B4352" t="str">
            <v>NH_Small_HPIC_PPO</v>
          </cell>
          <cell r="H4352">
            <v>51</v>
          </cell>
          <cell r="I4352">
            <v>0</v>
          </cell>
          <cell r="J4352">
            <v>201905</v>
          </cell>
          <cell r="K4352">
            <v>201800</v>
          </cell>
          <cell r="N4352">
            <v>33730.909999999996</v>
          </cell>
          <cell r="O4352" t="str">
            <v>Small</v>
          </cell>
        </row>
        <row r="4353">
          <cell r="B4353" t="str">
            <v>NH_Small_HPIC_PPO</v>
          </cell>
          <cell r="H4353">
            <v>3</v>
          </cell>
          <cell r="I4353">
            <v>0</v>
          </cell>
          <cell r="J4353">
            <v>201905</v>
          </cell>
          <cell r="K4353">
            <v>201808</v>
          </cell>
          <cell r="N4353">
            <v>1363.56</v>
          </cell>
          <cell r="O4353" t="str">
            <v>Small</v>
          </cell>
        </row>
        <row r="4354">
          <cell r="B4354" t="str">
            <v>NH_Small_HPIC_PPO</v>
          </cell>
          <cell r="H4354">
            <v>51</v>
          </cell>
          <cell r="I4354">
            <v>0</v>
          </cell>
          <cell r="J4354">
            <v>201906</v>
          </cell>
          <cell r="K4354">
            <v>201800</v>
          </cell>
          <cell r="N4354">
            <v>33730.909999999996</v>
          </cell>
          <cell r="O4354" t="str">
            <v>Small</v>
          </cell>
        </row>
        <row r="4355">
          <cell r="B4355" t="str">
            <v>NH_Small_HPIC_PPO</v>
          </cell>
          <cell r="H4355">
            <v>3</v>
          </cell>
          <cell r="I4355">
            <v>0</v>
          </cell>
          <cell r="J4355">
            <v>201906</v>
          </cell>
          <cell r="K4355">
            <v>201808</v>
          </cell>
          <cell r="N4355">
            <v>1363.56</v>
          </cell>
          <cell r="O4355" t="str">
            <v>Small</v>
          </cell>
        </row>
        <row r="4356">
          <cell r="B4356" t="str">
            <v>NH_Small_HPIC_PPO</v>
          </cell>
          <cell r="H4356">
            <v>51</v>
          </cell>
          <cell r="I4356">
            <v>0</v>
          </cell>
          <cell r="J4356">
            <v>201907</v>
          </cell>
          <cell r="K4356">
            <v>201800</v>
          </cell>
          <cell r="N4356">
            <v>33934.069999999992</v>
          </cell>
          <cell r="O4356" t="str">
            <v>Small</v>
          </cell>
        </row>
        <row r="4357">
          <cell r="B4357" t="str">
            <v>NH_Small_HPIC_PPO</v>
          </cell>
          <cell r="H4357">
            <v>3</v>
          </cell>
          <cell r="I4357">
            <v>0</v>
          </cell>
          <cell r="J4357">
            <v>201907</v>
          </cell>
          <cell r="K4357">
            <v>201808</v>
          </cell>
          <cell r="N4357">
            <v>1363.56</v>
          </cell>
          <cell r="O4357" t="str">
            <v>Small</v>
          </cell>
        </row>
        <row r="4358">
          <cell r="B4358" t="str">
            <v>NH_Small_HPIC_PPO</v>
          </cell>
          <cell r="H4358">
            <v>53</v>
          </cell>
          <cell r="I4358">
            <v>0</v>
          </cell>
          <cell r="J4358">
            <v>201908</v>
          </cell>
          <cell r="K4358">
            <v>201800</v>
          </cell>
          <cell r="N4358">
            <v>34898.759999999995</v>
          </cell>
          <cell r="O4358" t="str">
            <v>Small</v>
          </cell>
        </row>
        <row r="4359">
          <cell r="B4359" t="str">
            <v>NH_Small_HPIC_PPO</v>
          </cell>
          <cell r="H4359">
            <v>3</v>
          </cell>
          <cell r="I4359">
            <v>0</v>
          </cell>
          <cell r="J4359">
            <v>201908</v>
          </cell>
          <cell r="K4359">
            <v>201808</v>
          </cell>
          <cell r="N4359">
            <v>1363.56</v>
          </cell>
          <cell r="O4359" t="str">
            <v>Small</v>
          </cell>
        </row>
        <row r="4360">
          <cell r="B4360" t="str">
            <v>NH_Small_HPIC_PPO</v>
          </cell>
          <cell r="H4360">
            <v>53</v>
          </cell>
          <cell r="I4360">
            <v>0</v>
          </cell>
          <cell r="J4360">
            <v>201909</v>
          </cell>
          <cell r="K4360">
            <v>201800</v>
          </cell>
          <cell r="N4360">
            <v>34898.759999999995</v>
          </cell>
          <cell r="O4360" t="str">
            <v>Small</v>
          </cell>
        </row>
        <row r="4361">
          <cell r="B4361" t="str">
            <v>NH_Small_HPIC_PPO</v>
          </cell>
          <cell r="H4361">
            <v>3</v>
          </cell>
          <cell r="I4361">
            <v>0</v>
          </cell>
          <cell r="J4361">
            <v>201909</v>
          </cell>
          <cell r="K4361">
            <v>201808</v>
          </cell>
          <cell r="N4361">
            <v>1363.56</v>
          </cell>
          <cell r="O4361" t="str">
            <v>Small</v>
          </cell>
        </row>
        <row r="4362">
          <cell r="B4362" t="str">
            <v>NH_Small_HPIC_PPO</v>
          </cell>
          <cell r="H4362">
            <v>158</v>
          </cell>
          <cell r="I4362">
            <v>0</v>
          </cell>
          <cell r="J4362">
            <v>201901</v>
          </cell>
          <cell r="K4362">
            <v>201800</v>
          </cell>
          <cell r="N4362">
            <v>106657.97000000002</v>
          </cell>
          <cell r="O4362" t="str">
            <v>Small</v>
          </cell>
        </row>
        <row r="4363">
          <cell r="B4363" t="str">
            <v>NH_Small_HPIC_PPO</v>
          </cell>
          <cell r="H4363">
            <v>150</v>
          </cell>
          <cell r="I4363">
            <v>0</v>
          </cell>
          <cell r="J4363">
            <v>201902</v>
          </cell>
          <cell r="K4363">
            <v>201800</v>
          </cell>
          <cell r="N4363">
            <v>102188.26000000002</v>
          </cell>
          <cell r="O4363" t="str">
            <v>Small</v>
          </cell>
        </row>
        <row r="4364">
          <cell r="B4364" t="str">
            <v>NH_Small_HPIC_PPO</v>
          </cell>
          <cell r="H4364">
            <v>137</v>
          </cell>
          <cell r="I4364">
            <v>0</v>
          </cell>
          <cell r="J4364">
            <v>201903</v>
          </cell>
          <cell r="K4364">
            <v>201800</v>
          </cell>
          <cell r="N4364">
            <v>95362.250000000015</v>
          </cell>
          <cell r="O4364" t="str">
            <v>Small</v>
          </cell>
        </row>
        <row r="4365">
          <cell r="B4365" t="str">
            <v>NH_Small_HPIC_PPO</v>
          </cell>
          <cell r="H4365">
            <v>138</v>
          </cell>
          <cell r="I4365">
            <v>0</v>
          </cell>
          <cell r="J4365">
            <v>201904</v>
          </cell>
          <cell r="K4365">
            <v>201800</v>
          </cell>
          <cell r="N4365">
            <v>98814.920000000027</v>
          </cell>
          <cell r="O4365" t="str">
            <v>Small</v>
          </cell>
        </row>
        <row r="4366">
          <cell r="B4366" t="str">
            <v>NH_Small_HPIC_PPO</v>
          </cell>
          <cell r="H4366">
            <v>137</v>
          </cell>
          <cell r="I4366">
            <v>0</v>
          </cell>
          <cell r="J4366">
            <v>201905</v>
          </cell>
          <cell r="K4366">
            <v>201800</v>
          </cell>
          <cell r="N4366">
            <v>97462.630000000019</v>
          </cell>
          <cell r="O4366" t="str">
            <v>Small</v>
          </cell>
        </row>
        <row r="4367">
          <cell r="B4367" t="str">
            <v>NH_Small_HPIC_PPO</v>
          </cell>
          <cell r="H4367">
            <v>133</v>
          </cell>
          <cell r="I4367">
            <v>0</v>
          </cell>
          <cell r="J4367">
            <v>201906</v>
          </cell>
          <cell r="K4367">
            <v>201800</v>
          </cell>
          <cell r="N4367">
            <v>95382.080000000016</v>
          </cell>
          <cell r="O4367" t="str">
            <v>Small</v>
          </cell>
        </row>
        <row r="4368">
          <cell r="B4368" t="str">
            <v>NH_Small_HPIC_PPO</v>
          </cell>
          <cell r="H4368">
            <v>133</v>
          </cell>
          <cell r="I4368">
            <v>0</v>
          </cell>
          <cell r="J4368">
            <v>201907</v>
          </cell>
          <cell r="K4368">
            <v>201800</v>
          </cell>
          <cell r="N4368">
            <v>95332.030000000028</v>
          </cell>
          <cell r="O4368" t="str">
            <v>Small</v>
          </cell>
        </row>
        <row r="4369">
          <cell r="B4369" t="str">
            <v>NH_Small_HPIC_PPO</v>
          </cell>
          <cell r="H4369">
            <v>132</v>
          </cell>
          <cell r="I4369">
            <v>0</v>
          </cell>
          <cell r="J4369">
            <v>201908</v>
          </cell>
          <cell r="K4369">
            <v>201800</v>
          </cell>
          <cell r="N4369">
            <v>94800.540000000023</v>
          </cell>
          <cell r="O4369" t="str">
            <v>Small</v>
          </cell>
        </row>
        <row r="4370">
          <cell r="B4370" t="str">
            <v>NH_Small_HPIC_PPO</v>
          </cell>
          <cell r="H4370">
            <v>126</v>
          </cell>
          <cell r="I4370">
            <v>0</v>
          </cell>
          <cell r="J4370">
            <v>201909</v>
          </cell>
          <cell r="K4370">
            <v>201800</v>
          </cell>
          <cell r="N4370">
            <v>91329.24</v>
          </cell>
          <cell r="O4370" t="str">
            <v>Small</v>
          </cell>
        </row>
        <row r="4371">
          <cell r="B4371" t="str">
            <v>NH_Small_HPIC_PPO</v>
          </cell>
          <cell r="H4371">
            <v>192</v>
          </cell>
          <cell r="I4371">
            <v>0</v>
          </cell>
          <cell r="J4371">
            <v>201901</v>
          </cell>
          <cell r="K4371">
            <v>201800</v>
          </cell>
          <cell r="N4371">
            <v>113246.54</v>
          </cell>
          <cell r="O4371" t="str">
            <v>Small</v>
          </cell>
        </row>
        <row r="4372">
          <cell r="B4372" t="str">
            <v>NH_Small_HPIC_PPO</v>
          </cell>
          <cell r="H4372">
            <v>193</v>
          </cell>
          <cell r="I4372">
            <v>0</v>
          </cell>
          <cell r="J4372">
            <v>201902</v>
          </cell>
          <cell r="K4372">
            <v>201800</v>
          </cell>
          <cell r="N4372">
            <v>113313.93999999999</v>
          </cell>
          <cell r="O4372" t="str">
            <v>Small</v>
          </cell>
        </row>
        <row r="4373">
          <cell r="B4373" t="str">
            <v>NH_Small_HPIC_PPO</v>
          </cell>
          <cell r="H4373">
            <v>200</v>
          </cell>
          <cell r="I4373">
            <v>0</v>
          </cell>
          <cell r="J4373">
            <v>201903</v>
          </cell>
          <cell r="K4373">
            <v>201800</v>
          </cell>
          <cell r="N4373">
            <v>116015.08999999998</v>
          </cell>
          <cell r="O4373" t="str">
            <v>Small</v>
          </cell>
        </row>
        <row r="4374">
          <cell r="B4374" t="str">
            <v>NH_Small_HPIC_PPO</v>
          </cell>
          <cell r="H4374">
            <v>134</v>
          </cell>
          <cell r="I4374">
            <v>0</v>
          </cell>
          <cell r="J4374">
            <v>201904</v>
          </cell>
          <cell r="K4374">
            <v>201800</v>
          </cell>
          <cell r="N4374">
            <v>82666.64</v>
          </cell>
          <cell r="O4374" t="str">
            <v>Small</v>
          </cell>
        </row>
        <row r="4375">
          <cell r="B4375" t="str">
            <v>NH_Small_HPIC_PPO</v>
          </cell>
          <cell r="H4375">
            <v>4</v>
          </cell>
          <cell r="I4375">
            <v>0</v>
          </cell>
          <cell r="J4375">
            <v>201904</v>
          </cell>
          <cell r="K4375">
            <v>201808</v>
          </cell>
          <cell r="N4375">
            <v>1862.67</v>
          </cell>
          <cell r="O4375" t="str">
            <v>Small</v>
          </cell>
        </row>
        <row r="4376">
          <cell r="B4376" t="str">
            <v>NH_Small_HPIC_PPO</v>
          </cell>
          <cell r="H4376">
            <v>134</v>
          </cell>
          <cell r="I4376">
            <v>0</v>
          </cell>
          <cell r="J4376">
            <v>201905</v>
          </cell>
          <cell r="K4376">
            <v>201800</v>
          </cell>
          <cell r="N4376">
            <v>82958.379999999976</v>
          </cell>
          <cell r="O4376" t="str">
            <v>Small</v>
          </cell>
        </row>
        <row r="4377">
          <cell r="B4377" t="str">
            <v>NH_Small_HPIC_PPO</v>
          </cell>
          <cell r="H4377">
            <v>4</v>
          </cell>
          <cell r="I4377">
            <v>0</v>
          </cell>
          <cell r="J4377">
            <v>201905</v>
          </cell>
          <cell r="K4377">
            <v>201808</v>
          </cell>
          <cell r="N4377">
            <v>1862.67</v>
          </cell>
          <cell r="O4377" t="str">
            <v>Small</v>
          </cell>
        </row>
        <row r="4378">
          <cell r="B4378" t="str">
            <v>NH_Small_HPIC_PPO</v>
          </cell>
          <cell r="H4378">
            <v>129</v>
          </cell>
          <cell r="I4378">
            <v>0</v>
          </cell>
          <cell r="J4378">
            <v>201906</v>
          </cell>
          <cell r="K4378">
            <v>201800</v>
          </cell>
          <cell r="N4378">
            <v>80439.75999999998</v>
          </cell>
          <cell r="O4378" t="str">
            <v>Small</v>
          </cell>
        </row>
        <row r="4379">
          <cell r="B4379" t="str">
            <v>NH_Small_HPIC_PPO</v>
          </cell>
          <cell r="H4379">
            <v>4</v>
          </cell>
          <cell r="I4379">
            <v>0</v>
          </cell>
          <cell r="J4379">
            <v>201906</v>
          </cell>
          <cell r="K4379">
            <v>201808</v>
          </cell>
          <cell r="N4379">
            <v>1862.67</v>
          </cell>
          <cell r="O4379" t="str">
            <v>Small</v>
          </cell>
        </row>
        <row r="4380">
          <cell r="B4380" t="str">
            <v>NH_Small_HPIC_PPO</v>
          </cell>
          <cell r="H4380">
            <v>130</v>
          </cell>
          <cell r="I4380">
            <v>0</v>
          </cell>
          <cell r="J4380">
            <v>201907</v>
          </cell>
          <cell r="K4380">
            <v>201800</v>
          </cell>
          <cell r="N4380">
            <v>81019.879999999976</v>
          </cell>
          <cell r="O4380" t="str">
            <v>Small</v>
          </cell>
        </row>
        <row r="4381">
          <cell r="B4381" t="str">
            <v>NH_Small_HPIC_PPO</v>
          </cell>
          <cell r="H4381">
            <v>4</v>
          </cell>
          <cell r="I4381">
            <v>0</v>
          </cell>
          <cell r="J4381">
            <v>201907</v>
          </cell>
          <cell r="K4381">
            <v>201808</v>
          </cell>
          <cell r="N4381">
            <v>1862.67</v>
          </cell>
          <cell r="O4381" t="str">
            <v>Small</v>
          </cell>
        </row>
        <row r="4382">
          <cell r="B4382" t="str">
            <v>NH_Small_HPIC_PPO</v>
          </cell>
          <cell r="H4382">
            <v>131</v>
          </cell>
          <cell r="I4382">
            <v>0</v>
          </cell>
          <cell r="J4382">
            <v>201908</v>
          </cell>
          <cell r="K4382">
            <v>201800</v>
          </cell>
          <cell r="N4382">
            <v>82064.909999999974</v>
          </cell>
          <cell r="O4382" t="str">
            <v>Small</v>
          </cell>
        </row>
        <row r="4383">
          <cell r="B4383" t="str">
            <v>NH_Small_HPIC_PPO</v>
          </cell>
          <cell r="H4383">
            <v>4</v>
          </cell>
          <cell r="I4383">
            <v>0</v>
          </cell>
          <cell r="J4383">
            <v>201908</v>
          </cell>
          <cell r="K4383">
            <v>201808</v>
          </cell>
          <cell r="N4383">
            <v>1862.67</v>
          </cell>
          <cell r="O4383" t="str">
            <v>Small</v>
          </cell>
        </row>
        <row r="4384">
          <cell r="B4384" t="str">
            <v>NH_Small_HPIC_PPO</v>
          </cell>
          <cell r="H4384">
            <v>102</v>
          </cell>
          <cell r="I4384">
            <v>0</v>
          </cell>
          <cell r="J4384">
            <v>201909</v>
          </cell>
          <cell r="K4384">
            <v>201800</v>
          </cell>
          <cell r="N4384">
            <v>67123.029999999984</v>
          </cell>
          <cell r="O4384" t="str">
            <v>Small</v>
          </cell>
        </row>
        <row r="4385">
          <cell r="B4385" t="str">
            <v>NH_Small_HPIC_PPO</v>
          </cell>
          <cell r="H4385">
            <v>4</v>
          </cell>
          <cell r="I4385">
            <v>0</v>
          </cell>
          <cell r="J4385">
            <v>201909</v>
          </cell>
          <cell r="K4385">
            <v>201808</v>
          </cell>
          <cell r="N4385">
            <v>1862.67</v>
          </cell>
          <cell r="O4385" t="str">
            <v>Small</v>
          </cell>
        </row>
        <row r="4386">
          <cell r="B4386" t="str">
            <v>NH_Small_HPIC_PPO</v>
          </cell>
          <cell r="H4386">
            <v>87</v>
          </cell>
          <cell r="I4386">
            <v>0</v>
          </cell>
          <cell r="J4386">
            <v>201901</v>
          </cell>
          <cell r="K4386">
            <v>201800</v>
          </cell>
          <cell r="N4386">
            <v>57185.66</v>
          </cell>
          <cell r="O4386" t="str">
            <v>Small</v>
          </cell>
        </row>
        <row r="4387">
          <cell r="B4387" t="str">
            <v>NH_Small_HPIC_PPO</v>
          </cell>
          <cell r="H4387">
            <v>85</v>
          </cell>
          <cell r="I4387">
            <v>0</v>
          </cell>
          <cell r="J4387">
            <v>201902</v>
          </cell>
          <cell r="K4387">
            <v>201800</v>
          </cell>
          <cell r="N4387">
            <v>56983.61</v>
          </cell>
          <cell r="O4387" t="str">
            <v>Small</v>
          </cell>
        </row>
        <row r="4388">
          <cell r="B4388" t="str">
            <v>NH_Small_HPIC_PPO</v>
          </cell>
          <cell r="H4388">
            <v>85</v>
          </cell>
          <cell r="I4388">
            <v>0</v>
          </cell>
          <cell r="J4388">
            <v>201903</v>
          </cell>
          <cell r="K4388">
            <v>201800</v>
          </cell>
          <cell r="N4388">
            <v>56760.08</v>
          </cell>
          <cell r="O4388" t="str">
            <v>Small</v>
          </cell>
        </row>
        <row r="4389">
          <cell r="B4389" t="str">
            <v>NH_Small_HPIC_PPO</v>
          </cell>
          <cell r="H4389">
            <v>83</v>
          </cell>
          <cell r="I4389">
            <v>0</v>
          </cell>
          <cell r="J4389">
            <v>201904</v>
          </cell>
          <cell r="K4389">
            <v>201800</v>
          </cell>
          <cell r="N4389">
            <v>55907.990000000005</v>
          </cell>
          <cell r="O4389" t="str">
            <v>Small</v>
          </cell>
        </row>
        <row r="4390">
          <cell r="B4390" t="str">
            <v>NH_Small_HPIC_PPO</v>
          </cell>
          <cell r="H4390">
            <v>83</v>
          </cell>
          <cell r="I4390">
            <v>0</v>
          </cell>
          <cell r="J4390">
            <v>201905</v>
          </cell>
          <cell r="K4390">
            <v>201800</v>
          </cell>
          <cell r="N4390">
            <v>58821.060000000012</v>
          </cell>
          <cell r="O4390" t="str">
            <v>Small</v>
          </cell>
        </row>
        <row r="4391">
          <cell r="B4391" t="str">
            <v>NH_Small_HPIC_PPO</v>
          </cell>
          <cell r="H4391">
            <v>87</v>
          </cell>
          <cell r="I4391">
            <v>0</v>
          </cell>
          <cell r="J4391">
            <v>201906</v>
          </cell>
          <cell r="K4391">
            <v>201800</v>
          </cell>
          <cell r="N4391">
            <v>60392.19</v>
          </cell>
          <cell r="O4391" t="str">
            <v>Small</v>
          </cell>
        </row>
        <row r="4392">
          <cell r="B4392" t="str">
            <v>NH_Small_HPIC_PPO</v>
          </cell>
          <cell r="H4392">
            <v>86</v>
          </cell>
          <cell r="I4392">
            <v>0</v>
          </cell>
          <cell r="J4392">
            <v>201907</v>
          </cell>
          <cell r="K4392">
            <v>201800</v>
          </cell>
          <cell r="N4392">
            <v>59042.93</v>
          </cell>
          <cell r="O4392" t="str">
            <v>Small</v>
          </cell>
        </row>
        <row r="4393">
          <cell r="B4393" t="str">
            <v>NH_Small_HPIC_PPO</v>
          </cell>
          <cell r="H4393">
            <v>86</v>
          </cell>
          <cell r="I4393">
            <v>0</v>
          </cell>
          <cell r="J4393">
            <v>201908</v>
          </cell>
          <cell r="K4393">
            <v>201800</v>
          </cell>
          <cell r="N4393">
            <v>59042.93</v>
          </cell>
          <cell r="O4393" t="str">
            <v>Small</v>
          </cell>
        </row>
        <row r="4394">
          <cell r="B4394" t="str">
            <v>NH_Small_HPIC_PPO</v>
          </cell>
          <cell r="H4394">
            <v>84</v>
          </cell>
          <cell r="I4394">
            <v>0</v>
          </cell>
          <cell r="J4394">
            <v>201909</v>
          </cell>
          <cell r="K4394">
            <v>201800</v>
          </cell>
          <cell r="N4394">
            <v>57719.210000000006</v>
          </cell>
          <cell r="O4394" t="str">
            <v>Small</v>
          </cell>
        </row>
        <row r="4395">
          <cell r="B4395" t="str">
            <v>NH_Small_HPIC_PPO</v>
          </cell>
          <cell r="H4395">
            <v>169</v>
          </cell>
          <cell r="I4395">
            <v>0</v>
          </cell>
          <cell r="J4395">
            <v>201901</v>
          </cell>
          <cell r="K4395">
            <v>201800</v>
          </cell>
          <cell r="N4395">
            <v>102307.04000000004</v>
          </cell>
          <cell r="O4395" t="str">
            <v>Small</v>
          </cell>
        </row>
        <row r="4396">
          <cell r="B4396" t="str">
            <v>NH_Small_HPIC_PPO</v>
          </cell>
          <cell r="H4396">
            <v>167</v>
          </cell>
          <cell r="I4396">
            <v>0</v>
          </cell>
          <cell r="J4396">
            <v>201902</v>
          </cell>
          <cell r="K4396">
            <v>201800</v>
          </cell>
          <cell r="N4396">
            <v>104878.95000000004</v>
          </cell>
          <cell r="O4396" t="str">
            <v>Small</v>
          </cell>
        </row>
        <row r="4397">
          <cell r="B4397" t="str">
            <v>NH_Small_HPIC_PPO</v>
          </cell>
          <cell r="H4397">
            <v>166</v>
          </cell>
          <cell r="I4397">
            <v>0</v>
          </cell>
          <cell r="J4397">
            <v>201903</v>
          </cell>
          <cell r="K4397">
            <v>201800</v>
          </cell>
          <cell r="N4397">
            <v>103074.13000000003</v>
          </cell>
          <cell r="O4397" t="str">
            <v>Small</v>
          </cell>
        </row>
        <row r="4398">
          <cell r="B4398" t="str">
            <v>NH_Small_HPIC_PPO</v>
          </cell>
          <cell r="H4398">
            <v>168</v>
          </cell>
          <cell r="I4398">
            <v>0</v>
          </cell>
          <cell r="J4398">
            <v>201904</v>
          </cell>
          <cell r="K4398">
            <v>201800</v>
          </cell>
          <cell r="N4398">
            <v>103989.14000000001</v>
          </cell>
          <cell r="O4398" t="str">
            <v>Small</v>
          </cell>
        </row>
        <row r="4399">
          <cell r="B4399" t="str">
            <v>NH_Small_HPIC_PPO</v>
          </cell>
          <cell r="H4399">
            <v>167</v>
          </cell>
          <cell r="I4399">
            <v>0</v>
          </cell>
          <cell r="J4399">
            <v>201905</v>
          </cell>
          <cell r="K4399">
            <v>201800</v>
          </cell>
          <cell r="N4399">
            <v>103368.76000000002</v>
          </cell>
          <cell r="O4399" t="str">
            <v>Small</v>
          </cell>
        </row>
        <row r="4400">
          <cell r="B4400" t="str">
            <v>NH_Small_HPIC_PPO</v>
          </cell>
          <cell r="H4400">
            <v>170</v>
          </cell>
          <cell r="I4400">
            <v>0</v>
          </cell>
          <cell r="J4400">
            <v>201906</v>
          </cell>
          <cell r="K4400">
            <v>201800</v>
          </cell>
          <cell r="N4400">
            <v>107200.02000000002</v>
          </cell>
          <cell r="O4400" t="str">
            <v>Small</v>
          </cell>
        </row>
        <row r="4401">
          <cell r="B4401" t="str">
            <v>NH_Small_HPIC_PPO</v>
          </cell>
          <cell r="H4401">
            <v>8</v>
          </cell>
          <cell r="I4401">
            <v>0</v>
          </cell>
          <cell r="J4401">
            <v>201906</v>
          </cell>
          <cell r="K4401">
            <v>201808</v>
          </cell>
          <cell r="N4401">
            <v>4534.21</v>
          </cell>
          <cell r="O4401" t="str">
            <v>Small</v>
          </cell>
        </row>
        <row r="4402">
          <cell r="B4402" t="str">
            <v>NH_Small_HPIC_PPO</v>
          </cell>
          <cell r="H4402">
            <v>165</v>
          </cell>
          <cell r="I4402">
            <v>0</v>
          </cell>
          <cell r="J4402">
            <v>201907</v>
          </cell>
          <cell r="K4402">
            <v>201800</v>
          </cell>
          <cell r="N4402">
            <v>105218.79000000001</v>
          </cell>
          <cell r="O4402" t="str">
            <v>Small</v>
          </cell>
        </row>
        <row r="4403">
          <cell r="B4403" t="str">
            <v>NH_Small_HPIC_PPO</v>
          </cell>
          <cell r="H4403">
            <v>10</v>
          </cell>
          <cell r="I4403">
            <v>0</v>
          </cell>
          <cell r="J4403">
            <v>201907</v>
          </cell>
          <cell r="K4403">
            <v>201808</v>
          </cell>
          <cell r="N4403">
            <v>5500.8642857142859</v>
          </cell>
          <cell r="O4403" t="str">
            <v>Small</v>
          </cell>
        </row>
        <row r="4404">
          <cell r="B4404" t="str">
            <v>NH_Small_HPIC_PPO</v>
          </cell>
          <cell r="H4404">
            <v>163</v>
          </cell>
          <cell r="I4404">
            <v>0</v>
          </cell>
          <cell r="J4404">
            <v>201908</v>
          </cell>
          <cell r="K4404">
            <v>201800</v>
          </cell>
          <cell r="N4404">
            <v>104767.45</v>
          </cell>
          <cell r="O4404" t="str">
            <v>Small</v>
          </cell>
        </row>
        <row r="4405">
          <cell r="B4405" t="str">
            <v>NH_Small_HPIC_PPO</v>
          </cell>
          <cell r="H4405">
            <v>10</v>
          </cell>
          <cell r="I4405">
            <v>0</v>
          </cell>
          <cell r="J4405">
            <v>201908</v>
          </cell>
          <cell r="K4405">
            <v>201808</v>
          </cell>
          <cell r="N4405">
            <v>5318.49</v>
          </cell>
          <cell r="O4405" t="str">
            <v>Small</v>
          </cell>
        </row>
        <row r="4406">
          <cell r="B4406" t="str">
            <v>NH_Small_HPIC_PPO</v>
          </cell>
          <cell r="H4406">
            <v>171</v>
          </cell>
          <cell r="I4406">
            <v>0</v>
          </cell>
          <cell r="J4406">
            <v>201909</v>
          </cell>
          <cell r="K4406">
            <v>201800</v>
          </cell>
          <cell r="N4406">
            <v>110080.23</v>
          </cell>
          <cell r="O4406" t="str">
            <v>Small</v>
          </cell>
        </row>
        <row r="4407">
          <cell r="B4407" t="str">
            <v>NH_Small_HPIC_PPO</v>
          </cell>
          <cell r="H4407">
            <v>10</v>
          </cell>
          <cell r="I4407">
            <v>0</v>
          </cell>
          <cell r="J4407">
            <v>201909</v>
          </cell>
          <cell r="K4407">
            <v>201808</v>
          </cell>
          <cell r="N4407">
            <v>5157.91</v>
          </cell>
          <cell r="O4407" t="str">
            <v>Small</v>
          </cell>
        </row>
        <row r="4408">
          <cell r="B4408" t="str">
            <v>NH_Small_HPIC_PPO</v>
          </cell>
          <cell r="H4408">
            <v>123</v>
          </cell>
          <cell r="I4408">
            <v>0</v>
          </cell>
          <cell r="J4408">
            <v>201901</v>
          </cell>
          <cell r="K4408">
            <v>201800</v>
          </cell>
          <cell r="N4408">
            <v>74022.770000000019</v>
          </cell>
          <cell r="O4408" t="str">
            <v>Small</v>
          </cell>
        </row>
        <row r="4409">
          <cell r="B4409" t="str">
            <v>NH_Small_HPIC_PPO</v>
          </cell>
          <cell r="H4409">
            <v>123</v>
          </cell>
          <cell r="I4409">
            <v>0</v>
          </cell>
          <cell r="J4409">
            <v>201902</v>
          </cell>
          <cell r="K4409">
            <v>201800</v>
          </cell>
          <cell r="N4409">
            <v>74071.570000000022</v>
          </cell>
          <cell r="O4409" t="str">
            <v>Small</v>
          </cell>
        </row>
        <row r="4410">
          <cell r="B4410" t="str">
            <v>NH_Small_HPIC_PPO</v>
          </cell>
          <cell r="H4410">
            <v>121</v>
          </cell>
          <cell r="I4410">
            <v>0</v>
          </cell>
          <cell r="J4410">
            <v>201903</v>
          </cell>
          <cell r="K4410">
            <v>201800</v>
          </cell>
          <cell r="N4410">
            <v>72768.400000000023</v>
          </cell>
          <cell r="O4410" t="str">
            <v>Small</v>
          </cell>
        </row>
        <row r="4411">
          <cell r="B4411" t="str">
            <v>NH_Small_HPIC_PPO</v>
          </cell>
          <cell r="H4411">
            <v>121</v>
          </cell>
          <cell r="I4411">
            <v>0</v>
          </cell>
          <cell r="J4411">
            <v>201904</v>
          </cell>
          <cell r="K4411">
            <v>201800</v>
          </cell>
          <cell r="N4411">
            <v>72768.400000000023</v>
          </cell>
          <cell r="O4411" t="str">
            <v>Small</v>
          </cell>
        </row>
        <row r="4412">
          <cell r="B4412" t="str">
            <v>NH_Small_HPIC_PPO</v>
          </cell>
          <cell r="H4412">
            <v>123</v>
          </cell>
          <cell r="I4412">
            <v>0</v>
          </cell>
          <cell r="J4412">
            <v>201905</v>
          </cell>
          <cell r="K4412">
            <v>201800</v>
          </cell>
          <cell r="N4412">
            <v>72066.930000000008</v>
          </cell>
          <cell r="O4412" t="str">
            <v>Small</v>
          </cell>
        </row>
        <row r="4413">
          <cell r="B4413" t="str">
            <v>NH_Small_HPIC_PPO</v>
          </cell>
          <cell r="H4413">
            <v>121</v>
          </cell>
          <cell r="I4413">
            <v>0</v>
          </cell>
          <cell r="J4413">
            <v>201906</v>
          </cell>
          <cell r="K4413">
            <v>201800</v>
          </cell>
          <cell r="N4413">
            <v>72282.760000000009</v>
          </cell>
          <cell r="O4413" t="str">
            <v>Small</v>
          </cell>
        </row>
        <row r="4414">
          <cell r="B4414" t="str">
            <v>NH_Small_HPIC_PPO</v>
          </cell>
          <cell r="H4414">
            <v>130</v>
          </cell>
          <cell r="I4414">
            <v>0</v>
          </cell>
          <cell r="J4414">
            <v>201907</v>
          </cell>
          <cell r="K4414">
            <v>201800</v>
          </cell>
          <cell r="N4414">
            <v>78939.930000000008</v>
          </cell>
          <cell r="O4414" t="str">
            <v>Small</v>
          </cell>
        </row>
        <row r="4415">
          <cell r="B4415" t="str">
            <v>NH_Small_HPIC_PPO</v>
          </cell>
          <cell r="H4415">
            <v>3</v>
          </cell>
          <cell r="I4415">
            <v>0</v>
          </cell>
          <cell r="J4415">
            <v>201907</v>
          </cell>
          <cell r="K4415">
            <v>201808</v>
          </cell>
          <cell r="N4415">
            <v>2493.34</v>
          </cell>
          <cell r="O4415" t="str">
            <v>Small</v>
          </cell>
        </row>
        <row r="4416">
          <cell r="B4416" t="str">
            <v>NH_Small_HPIC_PPO</v>
          </cell>
          <cell r="H4416">
            <v>129</v>
          </cell>
          <cell r="I4416">
            <v>0</v>
          </cell>
          <cell r="J4416">
            <v>201908</v>
          </cell>
          <cell r="K4416">
            <v>201800</v>
          </cell>
          <cell r="N4416">
            <v>78344.97</v>
          </cell>
          <cell r="O4416" t="str">
            <v>Small</v>
          </cell>
        </row>
        <row r="4417">
          <cell r="B4417" t="str">
            <v>NH_Small_HPIC_PPO</v>
          </cell>
          <cell r="H4417">
            <v>3</v>
          </cell>
          <cell r="I4417">
            <v>0</v>
          </cell>
          <cell r="J4417">
            <v>201908</v>
          </cell>
          <cell r="K4417">
            <v>201808</v>
          </cell>
          <cell r="N4417">
            <v>2493.34</v>
          </cell>
          <cell r="O4417" t="str">
            <v>Small</v>
          </cell>
        </row>
        <row r="4418">
          <cell r="B4418" t="str">
            <v>NH_Small_HPIC_PPO</v>
          </cell>
          <cell r="H4418">
            <v>129</v>
          </cell>
          <cell r="I4418">
            <v>0</v>
          </cell>
          <cell r="J4418">
            <v>201909</v>
          </cell>
          <cell r="K4418">
            <v>201800</v>
          </cell>
          <cell r="N4418">
            <v>78665.680000000008</v>
          </cell>
          <cell r="O4418" t="str">
            <v>Small</v>
          </cell>
        </row>
        <row r="4419">
          <cell r="B4419" t="str">
            <v>NH_Small_HPIC_PPO</v>
          </cell>
          <cell r="H4419">
            <v>3</v>
          </cell>
          <cell r="I4419">
            <v>0</v>
          </cell>
          <cell r="J4419">
            <v>201909</v>
          </cell>
          <cell r="K4419">
            <v>201808</v>
          </cell>
          <cell r="N4419">
            <v>2493.34</v>
          </cell>
          <cell r="O4419" t="str">
            <v>Small</v>
          </cell>
        </row>
        <row r="4420">
          <cell r="B4420" t="str">
            <v>NH_Small_HPIC_PPO</v>
          </cell>
          <cell r="H4420">
            <v>198</v>
          </cell>
          <cell r="I4420">
            <v>0</v>
          </cell>
          <cell r="J4420">
            <v>201901</v>
          </cell>
          <cell r="K4420">
            <v>201800</v>
          </cell>
          <cell r="N4420">
            <v>116365.34999999998</v>
          </cell>
          <cell r="O4420" t="str">
            <v>Small</v>
          </cell>
        </row>
        <row r="4421">
          <cell r="B4421" t="str">
            <v>NH_Small_HPIC_PPO</v>
          </cell>
          <cell r="H4421">
            <v>6</v>
          </cell>
          <cell r="I4421">
            <v>0</v>
          </cell>
          <cell r="J4421">
            <v>201901</v>
          </cell>
          <cell r="K4421">
            <v>201808</v>
          </cell>
          <cell r="N4421">
            <v>3701.93</v>
          </cell>
          <cell r="O4421" t="str">
            <v>Small</v>
          </cell>
        </row>
        <row r="4422">
          <cell r="B4422" t="str">
            <v>NH_Small_HPIC_PPO</v>
          </cell>
          <cell r="H4422">
            <v>219</v>
          </cell>
          <cell r="I4422">
            <v>0</v>
          </cell>
          <cell r="J4422">
            <v>201902</v>
          </cell>
          <cell r="K4422">
            <v>201800</v>
          </cell>
          <cell r="N4422">
            <v>126573.46999999997</v>
          </cell>
          <cell r="O4422" t="str">
            <v>Small</v>
          </cell>
        </row>
        <row r="4423">
          <cell r="B4423" t="str">
            <v>NH_Small_HPIC_PPO</v>
          </cell>
          <cell r="H4423">
            <v>6</v>
          </cell>
          <cell r="I4423">
            <v>0</v>
          </cell>
          <cell r="J4423">
            <v>201902</v>
          </cell>
          <cell r="K4423">
            <v>201808</v>
          </cell>
          <cell r="N4423">
            <v>3701.93</v>
          </cell>
          <cell r="O4423" t="str">
            <v>Small</v>
          </cell>
        </row>
        <row r="4424">
          <cell r="B4424" t="str">
            <v>NH_Small_HPIC_PPO</v>
          </cell>
          <cell r="H4424">
            <v>215</v>
          </cell>
          <cell r="I4424">
            <v>0</v>
          </cell>
          <cell r="J4424">
            <v>201903</v>
          </cell>
          <cell r="K4424">
            <v>201800</v>
          </cell>
          <cell r="N4424">
            <v>123696.14999999998</v>
          </cell>
          <cell r="O4424" t="str">
            <v>Small</v>
          </cell>
        </row>
        <row r="4425">
          <cell r="B4425" t="str">
            <v>NH_Small_HPIC_PPO</v>
          </cell>
          <cell r="H4425">
            <v>6</v>
          </cell>
          <cell r="I4425">
            <v>0</v>
          </cell>
          <cell r="J4425">
            <v>201903</v>
          </cell>
          <cell r="K4425">
            <v>201808</v>
          </cell>
          <cell r="N4425">
            <v>3701.93</v>
          </cell>
          <cell r="O4425" t="str">
            <v>Small</v>
          </cell>
        </row>
        <row r="4426">
          <cell r="B4426" t="str">
            <v>NH_Small_HPIC_PPO</v>
          </cell>
          <cell r="H4426">
            <v>211</v>
          </cell>
          <cell r="I4426">
            <v>0</v>
          </cell>
          <cell r="J4426">
            <v>201904</v>
          </cell>
          <cell r="K4426">
            <v>201800</v>
          </cell>
          <cell r="N4426">
            <v>121840.10999999999</v>
          </cell>
          <cell r="O4426" t="str">
            <v>Small</v>
          </cell>
        </row>
        <row r="4427">
          <cell r="B4427" t="str">
            <v>NH_Small_HPIC_PPO</v>
          </cell>
          <cell r="H4427">
            <v>7</v>
          </cell>
          <cell r="I4427">
            <v>0</v>
          </cell>
          <cell r="J4427">
            <v>201904</v>
          </cell>
          <cell r="K4427">
            <v>201808</v>
          </cell>
          <cell r="N4427">
            <v>3701.93</v>
          </cell>
          <cell r="O4427" t="str">
            <v>Small</v>
          </cell>
        </row>
        <row r="4428">
          <cell r="B4428" t="str">
            <v>NH_Small_HPIC_PPO</v>
          </cell>
          <cell r="H4428">
            <v>206</v>
          </cell>
          <cell r="I4428">
            <v>0</v>
          </cell>
          <cell r="J4428">
            <v>201905</v>
          </cell>
          <cell r="K4428">
            <v>201800</v>
          </cell>
          <cell r="N4428">
            <v>119508.16999999997</v>
          </cell>
          <cell r="O4428" t="str">
            <v>Small</v>
          </cell>
        </row>
        <row r="4429">
          <cell r="B4429" t="str">
            <v>NH_Small_HPIC_PPO</v>
          </cell>
          <cell r="H4429">
            <v>7</v>
          </cell>
          <cell r="I4429">
            <v>0</v>
          </cell>
          <cell r="J4429">
            <v>201905</v>
          </cell>
          <cell r="K4429">
            <v>201808</v>
          </cell>
          <cell r="N4429">
            <v>3897.03</v>
          </cell>
          <cell r="O4429" t="str">
            <v>Small</v>
          </cell>
        </row>
        <row r="4430">
          <cell r="B4430" t="str">
            <v>NH_Small_HPIC_PPO</v>
          </cell>
          <cell r="H4430">
            <v>205</v>
          </cell>
          <cell r="I4430">
            <v>0</v>
          </cell>
          <cell r="J4430">
            <v>201906</v>
          </cell>
          <cell r="K4430">
            <v>201800</v>
          </cell>
          <cell r="N4430">
            <v>119135.67</v>
          </cell>
          <cell r="O4430" t="str">
            <v>Small</v>
          </cell>
        </row>
        <row r="4431">
          <cell r="B4431" t="str">
            <v>NH_Small_HPIC_PPO</v>
          </cell>
          <cell r="H4431">
            <v>7</v>
          </cell>
          <cell r="I4431">
            <v>0</v>
          </cell>
          <cell r="J4431">
            <v>201906</v>
          </cell>
          <cell r="K4431">
            <v>201808</v>
          </cell>
          <cell r="N4431">
            <v>4079.93</v>
          </cell>
          <cell r="O4431" t="str">
            <v>Small</v>
          </cell>
        </row>
        <row r="4432">
          <cell r="B4432" t="str">
            <v>NH_Small_HPIC_PPO</v>
          </cell>
          <cell r="H4432">
            <v>206</v>
          </cell>
          <cell r="I4432">
            <v>0</v>
          </cell>
          <cell r="J4432">
            <v>201907</v>
          </cell>
          <cell r="K4432">
            <v>201800</v>
          </cell>
          <cell r="N4432">
            <v>119414.07999999997</v>
          </cell>
          <cell r="O4432" t="str">
            <v>Small</v>
          </cell>
        </row>
        <row r="4433">
          <cell r="B4433" t="str">
            <v>NH_Small_HPIC_PPO</v>
          </cell>
          <cell r="H4433">
            <v>7</v>
          </cell>
          <cell r="I4433">
            <v>0</v>
          </cell>
          <cell r="J4433">
            <v>201907</v>
          </cell>
          <cell r="K4433">
            <v>201808</v>
          </cell>
          <cell r="N4433">
            <v>4079.93</v>
          </cell>
          <cell r="O4433" t="str">
            <v>Small</v>
          </cell>
        </row>
        <row r="4434">
          <cell r="B4434" t="str">
            <v>NH_Small_HPIC_PPO</v>
          </cell>
          <cell r="H4434">
            <v>237</v>
          </cell>
          <cell r="I4434">
            <v>0</v>
          </cell>
          <cell r="J4434">
            <v>201908</v>
          </cell>
          <cell r="K4434">
            <v>201800</v>
          </cell>
          <cell r="N4434">
            <v>135844.29</v>
          </cell>
          <cell r="O4434" t="str">
            <v>Small</v>
          </cell>
        </row>
        <row r="4435">
          <cell r="B4435" t="str">
            <v>NH_Small_HPIC_PPO</v>
          </cell>
          <cell r="H4435">
            <v>7</v>
          </cell>
          <cell r="I4435">
            <v>0</v>
          </cell>
          <cell r="J4435">
            <v>201908</v>
          </cell>
          <cell r="K4435">
            <v>201808</v>
          </cell>
          <cell r="N4435">
            <v>4120.71</v>
          </cell>
          <cell r="O4435" t="str">
            <v>Small</v>
          </cell>
        </row>
        <row r="4436">
          <cell r="B4436" t="str">
            <v>NH_Small_HPIC_PPO</v>
          </cell>
          <cell r="H4436">
            <v>46</v>
          </cell>
          <cell r="I4436">
            <v>0</v>
          </cell>
          <cell r="J4436">
            <v>201908</v>
          </cell>
          <cell r="K4436">
            <v>201908</v>
          </cell>
          <cell r="N4436">
            <v>22519.7</v>
          </cell>
          <cell r="O4436" t="str">
            <v>Small</v>
          </cell>
        </row>
        <row r="4437">
          <cell r="B4437" t="str">
            <v>NH_Small_HPIC_PPO</v>
          </cell>
          <cell r="H4437">
            <v>237</v>
          </cell>
          <cell r="I4437">
            <v>0</v>
          </cell>
          <cell r="J4437">
            <v>201909</v>
          </cell>
          <cell r="K4437">
            <v>201800</v>
          </cell>
          <cell r="N4437">
            <v>137206.68</v>
          </cell>
          <cell r="O4437" t="str">
            <v>Small</v>
          </cell>
        </row>
        <row r="4438">
          <cell r="B4438" t="str">
            <v>NH_Small_HPIC_PPO</v>
          </cell>
          <cell r="H4438">
            <v>7</v>
          </cell>
          <cell r="I4438">
            <v>0</v>
          </cell>
          <cell r="J4438">
            <v>201909</v>
          </cell>
          <cell r="K4438">
            <v>201808</v>
          </cell>
          <cell r="N4438">
            <v>4120.71</v>
          </cell>
          <cell r="O4438" t="str">
            <v>Small</v>
          </cell>
        </row>
        <row r="4439">
          <cell r="B4439" t="str">
            <v>NH_Small_HPIC_PPO</v>
          </cell>
          <cell r="H4439">
            <v>54</v>
          </cell>
          <cell r="I4439">
            <v>0</v>
          </cell>
          <cell r="J4439">
            <v>201909</v>
          </cell>
          <cell r="K4439">
            <v>201908</v>
          </cell>
          <cell r="N4439">
            <v>31194.300000000003</v>
          </cell>
          <cell r="O4439" t="str">
            <v>Small</v>
          </cell>
        </row>
        <row r="4440">
          <cell r="B4440" t="str">
            <v>NH_Small_HPIC_PPO</v>
          </cell>
          <cell r="H4440">
            <v>151</v>
          </cell>
          <cell r="I4440">
            <v>0</v>
          </cell>
          <cell r="J4440">
            <v>201901</v>
          </cell>
          <cell r="K4440">
            <v>201800</v>
          </cell>
          <cell r="N4440">
            <v>92779.23000000001</v>
          </cell>
          <cell r="O4440" t="str">
            <v>Small</v>
          </cell>
        </row>
        <row r="4441">
          <cell r="B4441" t="str">
            <v>NH_Small_HPIC_PPO</v>
          </cell>
          <cell r="H4441">
            <v>9</v>
          </cell>
          <cell r="I4441">
            <v>0</v>
          </cell>
          <cell r="J4441">
            <v>201901</v>
          </cell>
          <cell r="K4441">
            <v>201808</v>
          </cell>
          <cell r="N4441">
            <v>4518.42</v>
          </cell>
          <cell r="O4441" t="str">
            <v>Small</v>
          </cell>
        </row>
        <row r="4442">
          <cell r="B4442" t="str">
            <v>NH_Small_HPIC_PPO</v>
          </cell>
          <cell r="H4442">
            <v>145</v>
          </cell>
          <cell r="I4442">
            <v>0</v>
          </cell>
          <cell r="J4442">
            <v>201902</v>
          </cell>
          <cell r="K4442">
            <v>201800</v>
          </cell>
          <cell r="N4442">
            <v>88863.349999999991</v>
          </cell>
          <cell r="O4442" t="str">
            <v>Small</v>
          </cell>
        </row>
        <row r="4443">
          <cell r="B4443" t="str">
            <v>NH_Small_HPIC_PPO</v>
          </cell>
          <cell r="H4443">
            <v>9</v>
          </cell>
          <cell r="I4443">
            <v>0</v>
          </cell>
          <cell r="J4443">
            <v>201902</v>
          </cell>
          <cell r="K4443">
            <v>201808</v>
          </cell>
          <cell r="N4443">
            <v>4518.42</v>
          </cell>
          <cell r="O4443" t="str">
            <v>Small</v>
          </cell>
        </row>
        <row r="4444">
          <cell r="B4444" t="str">
            <v>NH_Small_HPIC_PPO</v>
          </cell>
          <cell r="H4444">
            <v>142</v>
          </cell>
          <cell r="I4444">
            <v>0</v>
          </cell>
          <cell r="J4444">
            <v>201903</v>
          </cell>
          <cell r="K4444">
            <v>201800</v>
          </cell>
          <cell r="N4444">
            <v>87373.71</v>
          </cell>
          <cell r="O4444" t="str">
            <v>Small</v>
          </cell>
        </row>
        <row r="4445">
          <cell r="B4445" t="str">
            <v>NH_Small_HPIC_PPO</v>
          </cell>
          <cell r="H4445">
            <v>9</v>
          </cell>
          <cell r="I4445">
            <v>0</v>
          </cell>
          <cell r="J4445">
            <v>201903</v>
          </cell>
          <cell r="K4445">
            <v>201808</v>
          </cell>
          <cell r="N4445">
            <v>4518.42</v>
          </cell>
          <cell r="O4445" t="str">
            <v>Small</v>
          </cell>
        </row>
        <row r="4446">
          <cell r="B4446" t="str">
            <v>NH_Small_HPIC_PPO</v>
          </cell>
          <cell r="H4446">
            <v>142</v>
          </cell>
          <cell r="I4446">
            <v>0</v>
          </cell>
          <cell r="J4446">
            <v>201904</v>
          </cell>
          <cell r="K4446">
            <v>201800</v>
          </cell>
          <cell r="N4446">
            <v>88333.68</v>
          </cell>
          <cell r="O4446" t="str">
            <v>Small</v>
          </cell>
        </row>
        <row r="4447">
          <cell r="B4447" t="str">
            <v>NH_Small_HPIC_PPO</v>
          </cell>
          <cell r="H4447">
            <v>9</v>
          </cell>
          <cell r="I4447">
            <v>0</v>
          </cell>
          <cell r="J4447">
            <v>201904</v>
          </cell>
          <cell r="K4447">
            <v>201808</v>
          </cell>
          <cell r="N4447">
            <v>4518.42</v>
          </cell>
          <cell r="O4447" t="str">
            <v>Small</v>
          </cell>
        </row>
        <row r="4448">
          <cell r="B4448" t="str">
            <v>NH_Small_HPIC_PPO</v>
          </cell>
          <cell r="H4448">
            <v>145</v>
          </cell>
          <cell r="I4448">
            <v>0</v>
          </cell>
          <cell r="J4448">
            <v>201905</v>
          </cell>
          <cell r="K4448">
            <v>201800</v>
          </cell>
          <cell r="N4448">
            <v>89560.729999999981</v>
          </cell>
          <cell r="O4448" t="str">
            <v>Small</v>
          </cell>
        </row>
        <row r="4449">
          <cell r="B4449" t="str">
            <v>NH_Small_HPIC_PPO</v>
          </cell>
          <cell r="H4449">
            <v>9</v>
          </cell>
          <cell r="I4449">
            <v>0</v>
          </cell>
          <cell r="J4449">
            <v>201905</v>
          </cell>
          <cell r="K4449">
            <v>201808</v>
          </cell>
          <cell r="N4449">
            <v>4518.42</v>
          </cell>
          <cell r="O4449" t="str">
            <v>Small</v>
          </cell>
        </row>
        <row r="4450">
          <cell r="B4450" t="str">
            <v>NH_Small_HPIC_PPO</v>
          </cell>
          <cell r="H4450">
            <v>149</v>
          </cell>
          <cell r="I4450">
            <v>0</v>
          </cell>
          <cell r="J4450">
            <v>201906</v>
          </cell>
          <cell r="K4450">
            <v>201800</v>
          </cell>
          <cell r="N4450">
            <v>91245.639999999985</v>
          </cell>
          <cell r="O4450" t="str">
            <v>Small</v>
          </cell>
        </row>
        <row r="4451">
          <cell r="B4451" t="str">
            <v>NH_Small_HPIC_PPO</v>
          </cell>
          <cell r="H4451">
            <v>9</v>
          </cell>
          <cell r="I4451">
            <v>0</v>
          </cell>
          <cell r="J4451">
            <v>201906</v>
          </cell>
          <cell r="K4451">
            <v>201808</v>
          </cell>
          <cell r="N4451">
            <v>4518.42</v>
          </cell>
          <cell r="O4451" t="str">
            <v>Small</v>
          </cell>
        </row>
        <row r="4452">
          <cell r="B4452" t="str">
            <v>NH_Small_HPIC_PPO</v>
          </cell>
          <cell r="H4452">
            <v>145</v>
          </cell>
          <cell r="I4452">
            <v>0</v>
          </cell>
          <cell r="J4452">
            <v>201907</v>
          </cell>
          <cell r="K4452">
            <v>201800</v>
          </cell>
          <cell r="N4452">
            <v>89106.79</v>
          </cell>
          <cell r="O4452" t="str">
            <v>Small</v>
          </cell>
        </row>
        <row r="4453">
          <cell r="B4453" t="str">
            <v>NH_Small_HPIC_PPO</v>
          </cell>
          <cell r="H4453">
            <v>9</v>
          </cell>
          <cell r="I4453">
            <v>0</v>
          </cell>
          <cell r="J4453">
            <v>201907</v>
          </cell>
          <cell r="K4453">
            <v>201808</v>
          </cell>
          <cell r="N4453">
            <v>4518.42</v>
          </cell>
          <cell r="O4453" t="str">
            <v>Small</v>
          </cell>
        </row>
        <row r="4454">
          <cell r="B4454" t="str">
            <v>NH_Small_HPIC_PPO</v>
          </cell>
          <cell r="H4454">
            <v>138</v>
          </cell>
          <cell r="I4454">
            <v>0</v>
          </cell>
          <cell r="J4454">
            <v>201908</v>
          </cell>
          <cell r="K4454">
            <v>201800</v>
          </cell>
          <cell r="N4454">
            <v>84548.01999999999</v>
          </cell>
          <cell r="O4454" t="str">
            <v>Small</v>
          </cell>
        </row>
        <row r="4455">
          <cell r="B4455" t="str">
            <v>NH_Small_HPIC_PPO</v>
          </cell>
          <cell r="H4455">
            <v>9</v>
          </cell>
          <cell r="I4455">
            <v>0</v>
          </cell>
          <cell r="J4455">
            <v>201908</v>
          </cell>
          <cell r="K4455">
            <v>201808</v>
          </cell>
          <cell r="N4455">
            <v>4518.42</v>
          </cell>
          <cell r="O4455" t="str">
            <v>Small</v>
          </cell>
        </row>
        <row r="4456">
          <cell r="B4456" t="str">
            <v>NH_Small_HPIC_PPO</v>
          </cell>
          <cell r="H4456">
            <v>161</v>
          </cell>
          <cell r="I4456">
            <v>0</v>
          </cell>
          <cell r="J4456">
            <v>201909</v>
          </cell>
          <cell r="K4456">
            <v>201800</v>
          </cell>
          <cell r="N4456">
            <v>95662.420000000013</v>
          </cell>
          <cell r="O4456" t="str">
            <v>Small</v>
          </cell>
        </row>
        <row r="4457">
          <cell r="B4457" t="str">
            <v>NH_Small_HPIC_PPO</v>
          </cell>
          <cell r="H4457">
            <v>9</v>
          </cell>
          <cell r="I4457">
            <v>0</v>
          </cell>
          <cell r="J4457">
            <v>201909</v>
          </cell>
          <cell r="K4457">
            <v>201808</v>
          </cell>
          <cell r="N4457">
            <v>4615.91</v>
          </cell>
          <cell r="O4457" t="str">
            <v>Small</v>
          </cell>
        </row>
        <row r="4458">
          <cell r="B4458" t="str">
            <v>NH_Small_HPIC_PPO</v>
          </cell>
          <cell r="H4458">
            <v>6</v>
          </cell>
          <cell r="I4458">
            <v>0</v>
          </cell>
          <cell r="J4458">
            <v>201909</v>
          </cell>
          <cell r="K4458">
            <v>201908</v>
          </cell>
          <cell r="N4458">
            <v>3306.53</v>
          </cell>
          <cell r="O4458" t="str">
            <v>Small</v>
          </cell>
        </row>
        <row r="4459">
          <cell r="B4459" t="str">
            <v>NH_Small_HPIC_PPO</v>
          </cell>
          <cell r="H4459">
            <v>128</v>
          </cell>
          <cell r="I4459">
            <v>0</v>
          </cell>
          <cell r="J4459">
            <v>201901</v>
          </cell>
          <cell r="K4459">
            <v>201800</v>
          </cell>
          <cell r="N4459">
            <v>77774.709999999977</v>
          </cell>
          <cell r="O4459" t="str">
            <v>Small</v>
          </cell>
        </row>
        <row r="4460">
          <cell r="B4460" t="str">
            <v>NH_Small_HPIC_PPO</v>
          </cell>
          <cell r="H4460">
            <v>128</v>
          </cell>
          <cell r="I4460">
            <v>0</v>
          </cell>
          <cell r="J4460">
            <v>201902</v>
          </cell>
          <cell r="K4460">
            <v>201800</v>
          </cell>
          <cell r="N4460">
            <v>77774.709999999977</v>
          </cell>
          <cell r="O4460" t="str">
            <v>Small</v>
          </cell>
        </row>
        <row r="4461">
          <cell r="B4461" t="str">
            <v>NH_Small_HPIC_PPO</v>
          </cell>
          <cell r="H4461">
            <v>121</v>
          </cell>
          <cell r="I4461">
            <v>0</v>
          </cell>
          <cell r="J4461">
            <v>201903</v>
          </cell>
          <cell r="K4461">
            <v>201800</v>
          </cell>
          <cell r="N4461">
            <v>74427.59</v>
          </cell>
          <cell r="O4461" t="str">
            <v>Small</v>
          </cell>
        </row>
        <row r="4462">
          <cell r="B4462" t="str">
            <v>NH_Small_HPIC_PPO</v>
          </cell>
          <cell r="H4462">
            <v>122</v>
          </cell>
          <cell r="I4462">
            <v>0</v>
          </cell>
          <cell r="J4462">
            <v>201904</v>
          </cell>
          <cell r="K4462">
            <v>201800</v>
          </cell>
          <cell r="N4462">
            <v>73320.06</v>
          </cell>
          <cell r="O4462" t="str">
            <v>Small</v>
          </cell>
        </row>
        <row r="4463">
          <cell r="B4463" t="str">
            <v>NH_Small_HPIC_PPO</v>
          </cell>
          <cell r="H4463">
            <v>134</v>
          </cell>
          <cell r="I4463">
            <v>0</v>
          </cell>
          <cell r="J4463">
            <v>201905</v>
          </cell>
          <cell r="K4463">
            <v>201800</v>
          </cell>
          <cell r="N4463">
            <v>79689.09</v>
          </cell>
          <cell r="O4463" t="str">
            <v>Small</v>
          </cell>
        </row>
        <row r="4464">
          <cell r="B4464" t="str">
            <v>NH_Small_HPIC_PPO</v>
          </cell>
          <cell r="H4464">
            <v>139</v>
          </cell>
          <cell r="I4464">
            <v>0</v>
          </cell>
          <cell r="J4464">
            <v>201906</v>
          </cell>
          <cell r="K4464">
            <v>201800</v>
          </cell>
          <cell r="N4464">
            <v>83582.169999999984</v>
          </cell>
          <cell r="O4464" t="str">
            <v>Small</v>
          </cell>
        </row>
        <row r="4465">
          <cell r="B4465" t="str">
            <v>NH_Small_HPIC_PPO</v>
          </cell>
          <cell r="H4465">
            <v>139</v>
          </cell>
          <cell r="I4465">
            <v>0</v>
          </cell>
          <cell r="J4465">
            <v>201907</v>
          </cell>
          <cell r="K4465">
            <v>201800</v>
          </cell>
          <cell r="N4465">
            <v>83610.73</v>
          </cell>
          <cell r="O4465" t="str">
            <v>Small</v>
          </cell>
        </row>
        <row r="4466">
          <cell r="B4466" t="str">
            <v>NH_Small_HPIC_PPO</v>
          </cell>
          <cell r="H4466">
            <v>142</v>
          </cell>
          <cell r="I4466">
            <v>0</v>
          </cell>
          <cell r="J4466">
            <v>201908</v>
          </cell>
          <cell r="K4466">
            <v>201800</v>
          </cell>
          <cell r="N4466">
            <v>84308.569999999992</v>
          </cell>
          <cell r="O4466" t="str">
            <v>Small</v>
          </cell>
        </row>
        <row r="4467">
          <cell r="B4467" t="str">
            <v>NH_Small_HPIC_PPO</v>
          </cell>
          <cell r="H4467">
            <v>143</v>
          </cell>
          <cell r="I4467">
            <v>0</v>
          </cell>
          <cell r="J4467">
            <v>201909</v>
          </cell>
          <cell r="K4467">
            <v>201800</v>
          </cell>
          <cell r="N4467">
            <v>84625.229999999981</v>
          </cell>
          <cell r="O4467" t="str">
            <v>Small</v>
          </cell>
        </row>
        <row r="4468">
          <cell r="B4468" t="str">
            <v>NH_Small_HPIC_PPO</v>
          </cell>
          <cell r="H4468">
            <v>87</v>
          </cell>
          <cell r="I4468">
            <v>0</v>
          </cell>
          <cell r="J4468">
            <v>201901</v>
          </cell>
          <cell r="K4468">
            <v>201800</v>
          </cell>
          <cell r="N4468">
            <v>48301.25</v>
          </cell>
          <cell r="O4468" t="str">
            <v>Small</v>
          </cell>
        </row>
        <row r="4469">
          <cell r="B4469" t="str">
            <v>NH_Small_HPIC_PPO</v>
          </cell>
          <cell r="H4469">
            <v>6</v>
          </cell>
          <cell r="I4469">
            <v>0</v>
          </cell>
          <cell r="J4469">
            <v>201901</v>
          </cell>
          <cell r="K4469">
            <v>201808</v>
          </cell>
          <cell r="N4469">
            <v>4813.22</v>
          </cell>
          <cell r="O4469" t="str">
            <v>Small</v>
          </cell>
        </row>
        <row r="4470">
          <cell r="B4470" t="str">
            <v>NH_Small_HPIC_PPO</v>
          </cell>
          <cell r="H4470">
            <v>84</v>
          </cell>
          <cell r="I4470">
            <v>0</v>
          </cell>
          <cell r="J4470">
            <v>201902</v>
          </cell>
          <cell r="K4470">
            <v>201800</v>
          </cell>
          <cell r="N4470">
            <v>47256.28</v>
          </cell>
          <cell r="O4470" t="str">
            <v>Small</v>
          </cell>
        </row>
        <row r="4471">
          <cell r="B4471" t="str">
            <v>NH_Small_HPIC_PPO</v>
          </cell>
          <cell r="H4471">
            <v>6</v>
          </cell>
          <cell r="I4471">
            <v>0</v>
          </cell>
          <cell r="J4471">
            <v>201902</v>
          </cell>
          <cell r="K4471">
            <v>201808</v>
          </cell>
          <cell r="N4471">
            <v>4813.22</v>
          </cell>
          <cell r="O4471" t="str">
            <v>Small</v>
          </cell>
        </row>
        <row r="4472">
          <cell r="B4472" t="str">
            <v>NH_Small_HPIC_PPO</v>
          </cell>
          <cell r="H4472">
            <v>84</v>
          </cell>
          <cell r="I4472">
            <v>0</v>
          </cell>
          <cell r="J4472">
            <v>201903</v>
          </cell>
          <cell r="K4472">
            <v>201800</v>
          </cell>
          <cell r="N4472">
            <v>46951.040000000008</v>
          </cell>
          <cell r="O4472" t="str">
            <v>Small</v>
          </cell>
        </row>
        <row r="4473">
          <cell r="B4473" t="str">
            <v>NH_Small_HPIC_PPO</v>
          </cell>
          <cell r="H4473">
            <v>6</v>
          </cell>
          <cell r="I4473">
            <v>0</v>
          </cell>
          <cell r="J4473">
            <v>201903</v>
          </cell>
          <cell r="K4473">
            <v>201808</v>
          </cell>
          <cell r="N4473">
            <v>4813.22</v>
          </cell>
          <cell r="O4473" t="str">
            <v>Small</v>
          </cell>
        </row>
        <row r="4474">
          <cell r="B4474" t="str">
            <v>NH_Small_HPIC_PPO</v>
          </cell>
          <cell r="H4474">
            <v>79</v>
          </cell>
          <cell r="I4474">
            <v>0</v>
          </cell>
          <cell r="J4474">
            <v>201904</v>
          </cell>
          <cell r="K4474">
            <v>201800</v>
          </cell>
          <cell r="N4474">
            <v>44219.810000000005</v>
          </cell>
          <cell r="O4474" t="str">
            <v>Small</v>
          </cell>
        </row>
        <row r="4475">
          <cell r="B4475" t="str">
            <v>NH_Small_HPIC_PPO</v>
          </cell>
          <cell r="H4475">
            <v>4</v>
          </cell>
          <cell r="I4475">
            <v>0</v>
          </cell>
          <cell r="J4475">
            <v>201904</v>
          </cell>
          <cell r="K4475">
            <v>201808</v>
          </cell>
          <cell r="N4475">
            <v>2439.08</v>
          </cell>
          <cell r="O4475" t="str">
            <v>Small</v>
          </cell>
        </row>
        <row r="4476">
          <cell r="B4476" t="str">
            <v>NH_Small_HPIC_PPO</v>
          </cell>
          <cell r="H4476">
            <v>77</v>
          </cell>
          <cell r="I4476">
            <v>0</v>
          </cell>
          <cell r="J4476">
            <v>201905</v>
          </cell>
          <cell r="K4476">
            <v>201800</v>
          </cell>
          <cell r="N4476">
            <v>43589.280000000006</v>
          </cell>
          <cell r="O4476" t="str">
            <v>Small</v>
          </cell>
        </row>
        <row r="4477">
          <cell r="B4477" t="str">
            <v>NH_Small_HPIC_PPO</v>
          </cell>
          <cell r="H4477">
            <v>4</v>
          </cell>
          <cell r="I4477">
            <v>0</v>
          </cell>
          <cell r="J4477">
            <v>201905</v>
          </cell>
          <cell r="K4477">
            <v>201808</v>
          </cell>
          <cell r="N4477">
            <v>2439.08</v>
          </cell>
          <cell r="O4477" t="str">
            <v>Small</v>
          </cell>
        </row>
        <row r="4478">
          <cell r="B4478" t="str">
            <v>NH_Small_HPIC_PPO</v>
          </cell>
          <cell r="H4478">
            <v>78</v>
          </cell>
          <cell r="I4478">
            <v>0</v>
          </cell>
          <cell r="J4478">
            <v>201906</v>
          </cell>
          <cell r="K4478">
            <v>201800</v>
          </cell>
          <cell r="N4478">
            <v>43437.55</v>
          </cell>
          <cell r="O4478" t="str">
            <v>Small</v>
          </cell>
        </row>
        <row r="4479">
          <cell r="B4479" t="str">
            <v>NH_Small_HPIC_PPO</v>
          </cell>
          <cell r="H4479">
            <v>4</v>
          </cell>
          <cell r="I4479">
            <v>0</v>
          </cell>
          <cell r="J4479">
            <v>201906</v>
          </cell>
          <cell r="K4479">
            <v>201808</v>
          </cell>
          <cell r="N4479">
            <v>2439.08</v>
          </cell>
          <cell r="O4479" t="str">
            <v>Small</v>
          </cell>
        </row>
        <row r="4480">
          <cell r="B4480" t="str">
            <v>NH_Small_HPIC_PPO</v>
          </cell>
          <cell r="H4480">
            <v>78</v>
          </cell>
          <cell r="I4480">
            <v>0</v>
          </cell>
          <cell r="J4480">
            <v>201907</v>
          </cell>
          <cell r="K4480">
            <v>201800</v>
          </cell>
          <cell r="N4480">
            <v>43210.710000000014</v>
          </cell>
          <cell r="O4480" t="str">
            <v>Small</v>
          </cell>
        </row>
        <row r="4481">
          <cell r="B4481" t="str">
            <v>NH_Small_HPIC_PPO</v>
          </cell>
          <cell r="H4481">
            <v>4</v>
          </cell>
          <cell r="I4481">
            <v>0</v>
          </cell>
          <cell r="J4481">
            <v>201907</v>
          </cell>
          <cell r="K4481">
            <v>201808</v>
          </cell>
          <cell r="N4481">
            <v>2439.08</v>
          </cell>
          <cell r="O4481" t="str">
            <v>Small</v>
          </cell>
        </row>
        <row r="4482">
          <cell r="B4482" t="str">
            <v>NH_Small_HPIC_PPO</v>
          </cell>
          <cell r="H4482">
            <v>74</v>
          </cell>
          <cell r="I4482">
            <v>0</v>
          </cell>
          <cell r="J4482">
            <v>201908</v>
          </cell>
          <cell r="K4482">
            <v>201800</v>
          </cell>
          <cell r="N4482">
            <v>46341.181818181816</v>
          </cell>
          <cell r="O4482" t="str">
            <v>Small</v>
          </cell>
        </row>
        <row r="4483">
          <cell r="B4483" t="str">
            <v>NH_Small_HPIC_PPO</v>
          </cell>
          <cell r="H4483">
            <v>4</v>
          </cell>
          <cell r="I4483">
            <v>0</v>
          </cell>
          <cell r="J4483">
            <v>201908</v>
          </cell>
          <cell r="K4483">
            <v>201808</v>
          </cell>
          <cell r="N4483">
            <v>2439.08</v>
          </cell>
          <cell r="O4483" t="str">
            <v>Small</v>
          </cell>
        </row>
        <row r="4484">
          <cell r="B4484" t="str">
            <v>NH_Small_HPIC_PPO</v>
          </cell>
          <cell r="H4484">
            <v>61</v>
          </cell>
          <cell r="I4484">
            <v>0</v>
          </cell>
          <cell r="J4484">
            <v>201909</v>
          </cell>
          <cell r="K4484">
            <v>201800</v>
          </cell>
          <cell r="N4484">
            <v>35409.61</v>
          </cell>
          <cell r="O4484" t="str">
            <v>Small</v>
          </cell>
        </row>
        <row r="4485">
          <cell r="B4485" t="str">
            <v>NH_Small_HPIC_PPO</v>
          </cell>
          <cell r="H4485">
            <v>4</v>
          </cell>
          <cell r="I4485">
            <v>0</v>
          </cell>
          <cell r="J4485">
            <v>201909</v>
          </cell>
          <cell r="K4485">
            <v>201808</v>
          </cell>
          <cell r="N4485">
            <v>2439.08</v>
          </cell>
          <cell r="O4485" t="str">
            <v>Small</v>
          </cell>
        </row>
        <row r="4486">
          <cell r="B4486" t="str">
            <v>NH_Small_HPIC_PPO</v>
          </cell>
          <cell r="H4486">
            <v>688</v>
          </cell>
          <cell r="I4486">
            <v>0</v>
          </cell>
          <cell r="J4486">
            <v>201901</v>
          </cell>
          <cell r="K4486">
            <v>201800</v>
          </cell>
          <cell r="N4486">
            <v>461470.91</v>
          </cell>
          <cell r="O4486" t="str">
            <v>Small</v>
          </cell>
        </row>
        <row r="4487">
          <cell r="B4487" t="str">
            <v>NH_Small_HPIC_PPO</v>
          </cell>
          <cell r="H4487">
            <v>17</v>
          </cell>
          <cell r="I4487">
            <v>0</v>
          </cell>
          <cell r="J4487">
            <v>201901</v>
          </cell>
          <cell r="K4487">
            <v>201808</v>
          </cell>
          <cell r="N4487">
            <v>10438.57</v>
          </cell>
          <cell r="O4487" t="str">
            <v>Small</v>
          </cell>
        </row>
        <row r="4488">
          <cell r="B4488" t="str">
            <v>NH_Small_HPIC_PPO</v>
          </cell>
          <cell r="H4488">
            <v>692</v>
          </cell>
          <cell r="I4488">
            <v>0</v>
          </cell>
          <cell r="J4488">
            <v>201902</v>
          </cell>
          <cell r="K4488">
            <v>201800</v>
          </cell>
          <cell r="N4488">
            <v>464268.73000000004</v>
          </cell>
          <cell r="O4488" t="str">
            <v>Small</v>
          </cell>
        </row>
        <row r="4489">
          <cell r="B4489" t="str">
            <v>NH_Small_HPIC_PPO</v>
          </cell>
          <cell r="H4489">
            <v>17</v>
          </cell>
          <cell r="I4489">
            <v>0</v>
          </cell>
          <cell r="J4489">
            <v>201902</v>
          </cell>
          <cell r="K4489">
            <v>201808</v>
          </cell>
          <cell r="N4489">
            <v>10438.57</v>
          </cell>
          <cell r="O4489" t="str">
            <v>Small</v>
          </cell>
        </row>
        <row r="4490">
          <cell r="B4490" t="str">
            <v>NH_Small_HPIC_PPO</v>
          </cell>
          <cell r="H4490">
            <v>694</v>
          </cell>
          <cell r="I4490">
            <v>0</v>
          </cell>
          <cell r="J4490">
            <v>201903</v>
          </cell>
          <cell r="K4490">
            <v>201800</v>
          </cell>
          <cell r="N4490">
            <v>462399.23</v>
          </cell>
          <cell r="O4490" t="str">
            <v>Small</v>
          </cell>
        </row>
        <row r="4491">
          <cell r="B4491" t="str">
            <v>NH_Small_HPIC_PPO</v>
          </cell>
          <cell r="H4491">
            <v>17</v>
          </cell>
          <cell r="I4491">
            <v>0</v>
          </cell>
          <cell r="J4491">
            <v>201903</v>
          </cell>
          <cell r="K4491">
            <v>201808</v>
          </cell>
          <cell r="N4491">
            <v>10438.57</v>
          </cell>
          <cell r="O4491" t="str">
            <v>Small</v>
          </cell>
        </row>
        <row r="4492">
          <cell r="B4492" t="str">
            <v>NH_Small_HPIC_PPO</v>
          </cell>
          <cell r="H4492">
            <v>679</v>
          </cell>
          <cell r="I4492">
            <v>0</v>
          </cell>
          <cell r="J4492">
            <v>201904</v>
          </cell>
          <cell r="K4492">
            <v>201800</v>
          </cell>
          <cell r="N4492">
            <v>450286.36000000004</v>
          </cell>
          <cell r="O4492" t="str">
            <v>Small</v>
          </cell>
        </row>
        <row r="4493">
          <cell r="B4493" t="str">
            <v>NH_Small_HPIC_PPO</v>
          </cell>
          <cell r="H4493">
            <v>17</v>
          </cell>
          <cell r="I4493">
            <v>0</v>
          </cell>
          <cell r="J4493">
            <v>201904</v>
          </cell>
          <cell r="K4493">
            <v>201808</v>
          </cell>
          <cell r="N4493">
            <v>10438.57</v>
          </cell>
          <cell r="O4493" t="str">
            <v>Small</v>
          </cell>
        </row>
        <row r="4494">
          <cell r="B4494" t="str">
            <v>NH_Small_HPIC_PPO</v>
          </cell>
          <cell r="H4494">
            <v>672</v>
          </cell>
          <cell r="I4494">
            <v>0</v>
          </cell>
          <cell r="J4494">
            <v>201905</v>
          </cell>
          <cell r="K4494">
            <v>201800</v>
          </cell>
          <cell r="N4494">
            <v>445993.14</v>
          </cell>
          <cell r="O4494" t="str">
            <v>Small</v>
          </cell>
        </row>
        <row r="4495">
          <cell r="B4495" t="str">
            <v>NH_Small_HPIC_PPO</v>
          </cell>
          <cell r="H4495">
            <v>17</v>
          </cell>
          <cell r="I4495">
            <v>0</v>
          </cell>
          <cell r="J4495">
            <v>201905</v>
          </cell>
          <cell r="K4495">
            <v>201808</v>
          </cell>
          <cell r="N4495">
            <v>10438.57</v>
          </cell>
          <cell r="O4495" t="str">
            <v>Small</v>
          </cell>
        </row>
        <row r="4496">
          <cell r="B4496" t="str">
            <v>NH_Small_HPIC_PPO</v>
          </cell>
          <cell r="H4496">
            <v>679</v>
          </cell>
          <cell r="I4496">
            <v>0</v>
          </cell>
          <cell r="J4496">
            <v>201906</v>
          </cell>
          <cell r="K4496">
            <v>201800</v>
          </cell>
          <cell r="N4496">
            <v>448000.27999999991</v>
          </cell>
          <cell r="O4496" t="str">
            <v>Small</v>
          </cell>
        </row>
        <row r="4497">
          <cell r="B4497" t="str">
            <v>NH_Small_HPIC_PPO</v>
          </cell>
          <cell r="H4497">
            <v>17</v>
          </cell>
          <cell r="I4497">
            <v>0</v>
          </cell>
          <cell r="J4497">
            <v>201906</v>
          </cell>
          <cell r="K4497">
            <v>201808</v>
          </cell>
          <cell r="N4497">
            <v>10438.57</v>
          </cell>
          <cell r="O4497" t="str">
            <v>Small</v>
          </cell>
        </row>
        <row r="4498">
          <cell r="B4498" t="str">
            <v>NH_Small_HPIC_PPO</v>
          </cell>
          <cell r="H4498">
            <v>683</v>
          </cell>
          <cell r="I4498">
            <v>0</v>
          </cell>
          <cell r="J4498">
            <v>201907</v>
          </cell>
          <cell r="K4498">
            <v>201800</v>
          </cell>
          <cell r="N4498">
            <v>451589.12999999995</v>
          </cell>
          <cell r="O4498" t="str">
            <v>Small</v>
          </cell>
        </row>
        <row r="4499">
          <cell r="B4499" t="str">
            <v>NH_Small_HPIC_PPO</v>
          </cell>
          <cell r="H4499">
            <v>17</v>
          </cell>
          <cell r="I4499">
            <v>0</v>
          </cell>
          <cell r="J4499">
            <v>201907</v>
          </cell>
          <cell r="K4499">
            <v>201808</v>
          </cell>
          <cell r="N4499">
            <v>10438.57</v>
          </cell>
          <cell r="O4499" t="str">
            <v>Small</v>
          </cell>
        </row>
        <row r="4500">
          <cell r="B4500" t="str">
            <v>NH_Small_HPIC_PPO</v>
          </cell>
          <cell r="H4500">
            <v>658</v>
          </cell>
          <cell r="I4500">
            <v>0</v>
          </cell>
          <cell r="J4500">
            <v>201908</v>
          </cell>
          <cell r="K4500">
            <v>201800</v>
          </cell>
          <cell r="N4500">
            <v>434217.92</v>
          </cell>
          <cell r="O4500" t="str">
            <v>Small</v>
          </cell>
        </row>
        <row r="4501">
          <cell r="B4501" t="str">
            <v>NH_Small_HPIC_PPO</v>
          </cell>
          <cell r="H4501">
            <v>17</v>
          </cell>
          <cell r="I4501">
            <v>0</v>
          </cell>
          <cell r="J4501">
            <v>201908</v>
          </cell>
          <cell r="K4501">
            <v>201808</v>
          </cell>
          <cell r="N4501">
            <v>10438.57</v>
          </cell>
          <cell r="O4501" t="str">
            <v>Small</v>
          </cell>
        </row>
        <row r="4502">
          <cell r="B4502" t="str">
            <v>NH_Small_HPIC_PPO</v>
          </cell>
          <cell r="H4502">
            <v>659</v>
          </cell>
          <cell r="I4502">
            <v>0</v>
          </cell>
          <cell r="J4502">
            <v>201909</v>
          </cell>
          <cell r="K4502">
            <v>201800</v>
          </cell>
          <cell r="N4502">
            <v>435895.05000000005</v>
          </cell>
          <cell r="O4502" t="str">
            <v>Small</v>
          </cell>
        </row>
        <row r="4503">
          <cell r="B4503" t="str">
            <v>NH_Small_HPIC_PPO</v>
          </cell>
          <cell r="H4503">
            <v>17</v>
          </cell>
          <cell r="I4503">
            <v>0</v>
          </cell>
          <cell r="J4503">
            <v>201909</v>
          </cell>
          <cell r="K4503">
            <v>201808</v>
          </cell>
          <cell r="N4503">
            <v>10438.57</v>
          </cell>
          <cell r="O4503" t="str">
            <v>Small</v>
          </cell>
        </row>
        <row r="4504">
          <cell r="B4504" t="str">
            <v>CT_CRC_HPHCCT_HMO_POS</v>
          </cell>
          <cell r="H4504"/>
          <cell r="I4504">
            <v>0</v>
          </cell>
          <cell r="J4504">
            <v>201909</v>
          </cell>
          <cell r="K4504">
            <v>201908</v>
          </cell>
          <cell r="N4504">
            <v>25135.95</v>
          </cell>
          <cell r="O4504" t="str">
            <v>CRC</v>
          </cell>
        </row>
        <row r="4505">
          <cell r="B4505" t="str">
            <v>CT_CRC_HPIC_PPO</v>
          </cell>
          <cell r="H4505"/>
          <cell r="I4505">
            <v>0</v>
          </cell>
          <cell r="J4505">
            <v>201909</v>
          </cell>
          <cell r="K4505">
            <v>201908</v>
          </cell>
          <cell r="N4505">
            <v>42223.179999999993</v>
          </cell>
          <cell r="O4505" t="str">
            <v>CRC</v>
          </cell>
        </row>
        <row r="4510">
          <cell r="N4510"/>
        </row>
      </sheetData>
      <sheetData sheetId="19">
        <row r="4">
          <cell r="D4" t="str">
            <v>ME</v>
          </cell>
        </row>
        <row r="5">
          <cell r="D5" t="str">
            <v>CRC</v>
          </cell>
        </row>
        <row r="6">
          <cell r="D6" t="str">
            <v>HPHC</v>
          </cell>
        </row>
        <row r="7">
          <cell r="D7" t="str">
            <v>HMO_PO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sTransfer"/>
      <sheetName val="Combined Month Report"/>
      <sheetName val="TY 2015 Month Report"/>
      <sheetName val="TY 2015 Month History"/>
      <sheetName val="TY 2014 Month Report"/>
      <sheetName val="TY 2014 Month History"/>
      <sheetName val="MA Month Report"/>
      <sheetName val="NH Month Report"/>
      <sheetName val="ME Month Report"/>
      <sheetName val="Payments to HPHC"/>
      <sheetName val="Data"/>
      <sheetName val="Policy Summary"/>
      <sheetName val="Table"/>
    </sheetNames>
    <sheetDataSet>
      <sheetData sheetId="0" refreshError="1"/>
      <sheetData sheetId="1">
        <row r="4">
          <cell r="V4">
            <v>422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42216</v>
          </cell>
        </row>
        <row r="4">
          <cell r="B4">
            <v>0.7</v>
          </cell>
          <cell r="E4">
            <v>1</v>
          </cell>
          <cell r="F4">
            <v>0</v>
          </cell>
          <cell r="G4">
            <v>1E-3</v>
          </cell>
        </row>
        <row r="5">
          <cell r="E5">
            <v>2</v>
          </cell>
          <cell r="F5">
            <v>4.0000000000000001E-3</v>
          </cell>
          <cell r="G5">
            <v>7.0000000000000001E-3</v>
          </cell>
        </row>
        <row r="6">
          <cell r="E6">
            <v>3</v>
          </cell>
          <cell r="F6">
            <v>1.4E-2</v>
          </cell>
          <cell r="G6">
            <v>2.1999999999999999E-2</v>
          </cell>
        </row>
        <row r="7">
          <cell r="E7">
            <v>4</v>
          </cell>
          <cell r="F7">
            <v>3.6999999999999998E-2</v>
          </cell>
          <cell r="G7">
            <v>4.9000000000000002E-2</v>
          </cell>
        </row>
        <row r="8">
          <cell r="E8">
            <v>5</v>
          </cell>
          <cell r="F8">
            <v>7.2999999999999995E-2</v>
          </cell>
          <cell r="G8">
            <v>8.8999999999999996E-2</v>
          </cell>
        </row>
        <row r="9">
          <cell r="A9">
            <v>0</v>
          </cell>
          <cell r="B9">
            <v>0.62</v>
          </cell>
          <cell r="E9">
            <v>6</v>
          </cell>
          <cell r="F9">
            <v>0.12</v>
          </cell>
          <cell r="G9">
            <v>0.13900000000000001</v>
          </cell>
        </row>
        <row r="10">
          <cell r="A10">
            <v>1</v>
          </cell>
          <cell r="B10">
            <v>0</v>
          </cell>
          <cell r="E10">
            <v>7</v>
          </cell>
          <cell r="F10">
            <v>0.17799999999999999</v>
          </cell>
          <cell r="G10">
            <v>0.20399999999999999</v>
          </cell>
        </row>
        <row r="11">
          <cell r="A11">
            <v>2000001</v>
          </cell>
          <cell r="B11">
            <v>0.16</v>
          </cell>
          <cell r="E11">
            <v>8</v>
          </cell>
          <cell r="F11">
            <v>0.25700000000000001</v>
          </cell>
          <cell r="G11">
            <v>0.28699999999999998</v>
          </cell>
        </row>
        <row r="12">
          <cell r="A12">
            <v>3000001</v>
          </cell>
          <cell r="B12">
            <v>0.22</v>
          </cell>
          <cell r="E12">
            <v>9</v>
          </cell>
          <cell r="F12">
            <v>0.34599999999999997</v>
          </cell>
          <cell r="G12">
            <v>0.379</v>
          </cell>
        </row>
        <row r="13">
          <cell r="A13">
            <v>4000001</v>
          </cell>
          <cell r="B13">
            <v>0.26</v>
          </cell>
          <cell r="E13">
            <v>10</v>
          </cell>
          <cell r="F13">
            <v>0.44400000000000001</v>
          </cell>
          <cell r="G13">
            <v>0.47399999999999998</v>
          </cell>
        </row>
        <row r="14">
          <cell r="A14">
            <v>5000001</v>
          </cell>
          <cell r="B14">
            <v>0.31</v>
          </cell>
          <cell r="E14">
            <v>11</v>
          </cell>
          <cell r="F14">
            <v>0.53500000000000003</v>
          </cell>
          <cell r="G14">
            <v>0.57699999999999996</v>
          </cell>
        </row>
        <row r="15">
          <cell r="A15">
            <v>6000001</v>
          </cell>
          <cell r="B15">
            <v>0.38</v>
          </cell>
          <cell r="E15">
            <v>12</v>
          </cell>
          <cell r="F15">
            <v>0.66100000000000003</v>
          </cell>
          <cell r="G15">
            <v>0.71</v>
          </cell>
        </row>
        <row r="16">
          <cell r="A16">
            <v>8000001</v>
          </cell>
          <cell r="B16">
            <v>0.41000000000000003</v>
          </cell>
          <cell r="E16">
            <v>13</v>
          </cell>
          <cell r="F16">
            <v>0.80700000000000005</v>
          </cell>
          <cell r="G16">
            <v>0.83699999999999997</v>
          </cell>
        </row>
        <row r="17">
          <cell r="A17">
            <v>10000001</v>
          </cell>
          <cell r="B17">
            <v>0.51</v>
          </cell>
          <cell r="E17">
            <v>14</v>
          </cell>
          <cell r="F17">
            <v>0.89800000000000002</v>
          </cell>
          <cell r="G17">
            <v>0.91200000000000003</v>
          </cell>
        </row>
        <row r="18">
          <cell r="A18">
            <v>20000001</v>
          </cell>
          <cell r="B18">
            <v>0.62</v>
          </cell>
          <cell r="E18">
            <v>15</v>
          </cell>
          <cell r="F18">
            <v>0.93899999999999995</v>
          </cell>
          <cell r="G18">
            <v>0.94599999999999995</v>
          </cell>
        </row>
        <row r="19">
          <cell r="E19">
            <v>16</v>
          </cell>
          <cell r="F19">
            <v>0.96099999999999997</v>
          </cell>
          <cell r="G19">
            <v>0.96399999999999997</v>
          </cell>
        </row>
        <row r="20">
          <cell r="E20">
            <v>17</v>
          </cell>
          <cell r="F20">
            <v>0.97099999999999997</v>
          </cell>
          <cell r="G20">
            <v>0.97399999999999998</v>
          </cell>
        </row>
        <row r="21">
          <cell r="E21">
            <v>18</v>
          </cell>
          <cell r="F21">
            <v>0.98099999999999998</v>
          </cell>
          <cell r="G21">
            <v>0.98299999999999998</v>
          </cell>
        </row>
        <row r="22">
          <cell r="E22">
            <v>19</v>
          </cell>
          <cell r="F22">
            <v>0.98799999999999999</v>
          </cell>
          <cell r="G22">
            <v>0.99</v>
          </cell>
        </row>
        <row r="23">
          <cell r="A23">
            <v>0</v>
          </cell>
          <cell r="B23">
            <v>0.68</v>
          </cell>
          <cell r="E23">
            <v>20</v>
          </cell>
          <cell r="F23">
            <v>0.99399999999999999</v>
          </cell>
          <cell r="G23">
            <v>0.995</v>
          </cell>
        </row>
        <row r="24">
          <cell r="A24">
            <v>1</v>
          </cell>
          <cell r="B24">
            <v>0</v>
          </cell>
          <cell r="E24">
            <v>21</v>
          </cell>
          <cell r="F24">
            <v>0.996</v>
          </cell>
          <cell r="G24">
            <v>0.997</v>
          </cell>
        </row>
        <row r="25">
          <cell r="A25">
            <v>2000001</v>
          </cell>
          <cell r="B25">
            <v>0.21</v>
          </cell>
          <cell r="E25">
            <v>22</v>
          </cell>
          <cell r="F25">
            <v>0.998</v>
          </cell>
          <cell r="G25">
            <v>0.998</v>
          </cell>
        </row>
        <row r="26">
          <cell r="A26">
            <v>3000001</v>
          </cell>
          <cell r="B26">
            <v>0.27</v>
          </cell>
          <cell r="E26">
            <v>23</v>
          </cell>
          <cell r="F26">
            <v>0.997</v>
          </cell>
          <cell r="G26">
            <v>0.997</v>
          </cell>
        </row>
        <row r="27">
          <cell r="A27">
            <v>4000001</v>
          </cell>
          <cell r="B27">
            <v>0.32</v>
          </cell>
          <cell r="E27">
            <v>24</v>
          </cell>
          <cell r="F27">
            <v>0.997</v>
          </cell>
          <cell r="G27">
            <v>0.997</v>
          </cell>
        </row>
        <row r="28">
          <cell r="A28">
            <v>5000001</v>
          </cell>
          <cell r="B28">
            <v>0.37</v>
          </cell>
          <cell r="E28">
            <v>25</v>
          </cell>
          <cell r="F28">
            <v>0.998</v>
          </cell>
          <cell r="G28">
            <v>0.998</v>
          </cell>
        </row>
        <row r="29">
          <cell r="A29">
            <v>6000001</v>
          </cell>
          <cell r="B29">
            <v>0.49</v>
          </cell>
          <cell r="E29">
            <v>26</v>
          </cell>
          <cell r="F29">
            <v>0.998</v>
          </cell>
          <cell r="G29">
            <v>0.998</v>
          </cell>
        </row>
        <row r="30">
          <cell r="A30">
            <v>8000001</v>
          </cell>
          <cell r="B30">
            <v>0.52</v>
          </cell>
          <cell r="E30">
            <v>27</v>
          </cell>
          <cell r="F30">
            <v>0.998</v>
          </cell>
          <cell r="G30">
            <v>0.998</v>
          </cell>
        </row>
        <row r="31">
          <cell r="A31">
            <v>10000001</v>
          </cell>
          <cell r="B31">
            <v>0.61</v>
          </cell>
          <cell r="E31">
            <v>28</v>
          </cell>
          <cell r="F31">
            <v>0.999</v>
          </cell>
          <cell r="G31">
            <v>0.999</v>
          </cell>
        </row>
        <row r="32">
          <cell r="A32">
            <v>20000001</v>
          </cell>
          <cell r="B32">
            <v>0.68</v>
          </cell>
          <cell r="E32">
            <v>29</v>
          </cell>
          <cell r="F32">
            <v>0.999</v>
          </cell>
          <cell r="G32">
            <v>0.999</v>
          </cell>
        </row>
        <row r="33">
          <cell r="E33">
            <v>30</v>
          </cell>
          <cell r="F33">
            <v>1</v>
          </cell>
          <cell r="G33">
            <v>1</v>
          </cell>
        </row>
        <row r="38">
          <cell r="A38" t="str">
            <v>MA</v>
          </cell>
          <cell r="B38">
            <v>0.02</v>
          </cell>
        </row>
        <row r="39">
          <cell r="A39" t="str">
            <v>NH</v>
          </cell>
          <cell r="B39">
            <v>0.02</v>
          </cell>
        </row>
        <row r="40">
          <cell r="A40" t="str">
            <v>ME</v>
          </cell>
          <cell r="B40">
            <v>0.0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ovider Notes"/>
      <sheetName val="Summary Comparison"/>
      <sheetName val="Provider Detail"/>
      <sheetName val="OP Dollars"/>
      <sheetName val="Utilization Comparison"/>
      <sheetName val="IP OP Service Distribution"/>
      <sheetName val="Utilization Data"/>
      <sheetName val="EI Data"/>
      <sheetName val="2011-2012 Incr"/>
      <sheetName val="D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Page"/>
      <sheetName val="Pricing Inputs"/>
      <sheetName val="Coins and Other Inputs"/>
      <sheetName val="Deductible Inputs"/>
      <sheetName val="Find Calculations"/>
      <sheetName val="NRY-PPO Input"/>
      <sheetName val="Expected C&amp;S"/>
      <sheetName val="Utilization Factor Calculation"/>
      <sheetName val="CPS Factor Calculation"/>
      <sheetName val="Deductible Calc"/>
      <sheetName val="OOP Max"/>
      <sheetName val="Richness of Plan Ut"/>
      <sheetName val="IP &amp; OP Cost Sharing"/>
      <sheetName val="ER &amp; OV Copay"/>
      <sheetName val="CP Utilization Calculator"/>
      <sheetName val="CP Utilization Factors"/>
      <sheetName val="IP &amp; OP Max Cost Share"/>
      <sheetName val="DME Cost Share"/>
      <sheetName val="PT Maximum"/>
      <sheetName val="SNF &amp; IP Rehab Benefit"/>
      <sheetName val="Chiro Benefit"/>
      <sheetName val="Listed Exclusions"/>
      <sheetName val="Trend_Development"/>
      <sheetName val="Basic Tables"/>
      <sheetName val="Trended Base Data"/>
      <sheetName val="SAS_Data"/>
      <sheetName val="Ded_Tables"/>
      <sheetName val="Summary v2_5% risk charge"/>
      <sheetName val="HMO BOCs"/>
      <sheetName val="Toggle"/>
      <sheetName val="Automated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0">
          <cell r="A10" t="str">
            <v>Facility</v>
          </cell>
        </row>
        <row r="11">
          <cell r="A11" t="str">
            <v>01a:Hospital Inpatient-Medical/Surgical</v>
          </cell>
        </row>
        <row r="12">
          <cell r="A12" t="str">
            <v>04a:Hospital Inpatient-Maternity</v>
          </cell>
        </row>
        <row r="13">
          <cell r="A13" t="str">
            <v>06a:Skilled Nursing Facility</v>
          </cell>
        </row>
        <row r="14">
          <cell r="A14" t="str">
            <v>06b:IP Rehab</v>
          </cell>
        </row>
        <row r="15">
          <cell r="A15" t="str">
            <v>Inpatient Facility PMPM</v>
          </cell>
        </row>
        <row r="17">
          <cell r="A17" t="str">
            <v>Non-Facility</v>
          </cell>
        </row>
        <row r="18">
          <cell r="A18" t="str">
            <v>12a:Physician-Inpatient Surgeon</v>
          </cell>
        </row>
        <row r="19">
          <cell r="A19" t="str">
            <v>12b:Physician-Inpatient Anesthesia</v>
          </cell>
        </row>
        <row r="20">
          <cell r="A20" t="str">
            <v>13_:Physician-Inpatient Maternity</v>
          </cell>
        </row>
        <row r="21">
          <cell r="A21" t="str">
            <v>16a:Physician-Inpatient Visits</v>
          </cell>
        </row>
        <row r="22">
          <cell r="A22" t="str">
            <v>27_:Rad_Path-IP (Professional)</v>
          </cell>
        </row>
        <row r="23">
          <cell r="A23" t="str">
            <v>Inpatient Non-Facility PMPM</v>
          </cell>
        </row>
        <row r="25">
          <cell r="A25" t="str">
            <v>Total Inpatient Hospital</v>
          </cell>
        </row>
        <row r="27">
          <cell r="A27" t="str">
            <v>Outpatient Hospital Medical Costs</v>
          </cell>
        </row>
        <row r="29">
          <cell r="A29" t="str">
            <v>Emergency Room</v>
          </cell>
        </row>
        <row r="30">
          <cell r="A30" t="str">
            <v>07_:Hospital Outpatient-Emergency Room</v>
          </cell>
        </row>
        <row r="31">
          <cell r="A31" t="str">
            <v>23_:Physician-Emergency Room Visits</v>
          </cell>
        </row>
        <row r="32">
          <cell r="A32" t="str">
            <v>Emergency Room PMPM</v>
          </cell>
        </row>
        <row r="34">
          <cell r="A34" t="str">
            <v>OP Facility(Excluding ER)</v>
          </cell>
        </row>
        <row r="35">
          <cell r="A35" t="str">
            <v>08a:Hospital Outpatient-Surgery</v>
          </cell>
        </row>
        <row r="36">
          <cell r="A36" t="str">
            <v>10a:Hospital Outpatient-Facility Other</v>
          </cell>
        </row>
        <row r="37">
          <cell r="A37" t="str">
            <v>10b:Hospital Outpatient-OP Invitro</v>
          </cell>
        </row>
        <row r="38">
          <cell r="A38" t="str">
            <v>OP Facility Totals</v>
          </cell>
        </row>
        <row r="40">
          <cell r="A40" t="str">
            <v>Non-Facility(Excluding ER)</v>
          </cell>
        </row>
        <row r="41">
          <cell r="A41" t="str">
            <v>14a:Physician-OP Maternity</v>
          </cell>
        </row>
        <row r="42">
          <cell r="A42" t="str">
            <v>15a:Physician-Outpatient Surgery Facility</v>
          </cell>
        </row>
        <row r="43">
          <cell r="A43" t="str">
            <v>15c:Physician-Outpatient Surgery Anesthesia</v>
          </cell>
        </row>
        <row r="44">
          <cell r="A44" t="str">
            <v>16b:Physician-Outpatient Visits</v>
          </cell>
        </row>
        <row r="45">
          <cell r="A45" t="str">
            <v>28_:Rad_Path-OP (Professional)</v>
          </cell>
        </row>
        <row r="46">
          <cell r="A46" t="str">
            <v>OP Facility Totals</v>
          </cell>
        </row>
        <row r="48">
          <cell r="A48" t="str">
            <v>Total Outpatient Hospital</v>
          </cell>
        </row>
        <row r="50">
          <cell r="A50" t="str">
            <v>Base Table (continued)</v>
          </cell>
        </row>
        <row r="52">
          <cell r="A52" t="str">
            <v>Page 2 Office Visits, Other, MH &amp; Totals</v>
          </cell>
        </row>
        <row r="54">
          <cell r="A54" t="str">
            <v>Office Visits (Incl. PT/OT)</v>
          </cell>
        </row>
        <row r="56">
          <cell r="A56" t="str">
            <v>14b:Physician-OB Visits</v>
          </cell>
        </row>
        <row r="57">
          <cell r="A57" t="str">
            <v>14c:Physician-Maternity Visits</v>
          </cell>
        </row>
        <row r="58">
          <cell r="A58" t="str">
            <v>15b:Physician-Office Surgery</v>
          </cell>
        </row>
        <row r="59">
          <cell r="A59" t="str">
            <v>15d:Physician-Office Surgery Anesthesia</v>
          </cell>
        </row>
        <row r="60">
          <cell r="A60" t="str">
            <v>17a:Physician-Office/Home Visit</v>
          </cell>
        </row>
        <row r="61">
          <cell r="A61" t="str">
            <v>17b:Physician-Specialist</v>
          </cell>
        </row>
        <row r="62">
          <cell r="A62" t="str">
            <v>17c:Physician-Injections Visit</v>
          </cell>
        </row>
        <row r="63">
          <cell r="A63" t="str">
            <v>17d:Physician-Early Intervention</v>
          </cell>
        </row>
        <row r="64">
          <cell r="A64" t="str">
            <v>17e:Physician-Nutritional Counsel</v>
          </cell>
        </row>
        <row r="65">
          <cell r="A65" t="str">
            <v>17f:Physician-Office Invitro</v>
          </cell>
        </row>
        <row r="66">
          <cell r="A66" t="str">
            <v>20_:Physician-Preventative Exam</v>
          </cell>
        </row>
        <row r="67">
          <cell r="A67" t="str">
            <v>21_:Physician-Eye Exam</v>
          </cell>
        </row>
        <row r="68">
          <cell r="A68" t="str">
            <v>22_:Physician-Hearing/Speech Exam</v>
          </cell>
        </row>
        <row r="69">
          <cell r="A69" t="str">
            <v>25a:Physician-Physical Therapy</v>
          </cell>
        </row>
        <row r="70">
          <cell r="A70" t="str">
            <v>25b:Physician-Speech Therapy</v>
          </cell>
        </row>
        <row r="71">
          <cell r="A71" t="str">
            <v>25c:Physician-Occupational Therapy</v>
          </cell>
        </row>
        <row r="72">
          <cell r="A72" t="str">
            <v>32_:Physician-Chiropractor</v>
          </cell>
        </row>
        <row r="74">
          <cell r="A74" t="str">
            <v>Total Office Visit</v>
          </cell>
        </row>
        <row r="76">
          <cell r="A76" t="str">
            <v>Other Medical Benefits</v>
          </cell>
        </row>
        <row r="78">
          <cell r="A78" t="str">
            <v>18_:Other-Imunnizations</v>
          </cell>
        </row>
        <row r="79">
          <cell r="A79" t="str">
            <v>29a:Other-Radiology Office Prof &amp; Tech</v>
          </cell>
        </row>
        <row r="80">
          <cell r="A80" t="str">
            <v>29b:Other-Radiation Therapy</v>
          </cell>
        </row>
        <row r="81">
          <cell r="A81" t="str">
            <v>31_:Other-Diagnostic Procedures</v>
          </cell>
        </row>
        <row r="82">
          <cell r="A82" t="str">
            <v>37_:Other-Home Healthcare &amp; Hospice</v>
          </cell>
        </row>
        <row r="83">
          <cell r="A83" t="str">
            <v>38_:Other-Ambulance Services (excl ER)</v>
          </cell>
        </row>
        <row r="84">
          <cell r="A84" t="str">
            <v>39_:Other-DME &amp; Supplies</v>
          </cell>
        </row>
        <row r="85">
          <cell r="A85" t="str">
            <v>55a:Other-Chemotherapy</v>
          </cell>
        </row>
        <row r="86">
          <cell r="A86" t="str">
            <v>55b:Other-HI-Tech Therapy</v>
          </cell>
        </row>
        <row r="87">
          <cell r="A87" t="str">
            <v>99_:Other</v>
          </cell>
        </row>
        <row r="89">
          <cell r="A89" t="str">
            <v>Total Other Medical Benefits</v>
          </cell>
        </row>
        <row r="91">
          <cell r="A91" t="str">
            <v>Mental Health Benefits (Based on PHCS)</v>
          </cell>
        </row>
        <row r="92">
          <cell r="A92" t="str">
            <v>Inpatient MH</v>
          </cell>
        </row>
        <row r="93">
          <cell r="A93" t="str">
            <v>Outpatient MH</v>
          </cell>
        </row>
        <row r="94">
          <cell r="A94" t="str">
            <v>MH Fees</v>
          </cell>
        </row>
        <row r="96">
          <cell r="A96" t="str">
            <v xml:space="preserve">Total Mental Health </v>
          </cell>
        </row>
        <row r="98">
          <cell r="A98" t="str">
            <v>Other Fees and Payments</v>
          </cell>
        </row>
        <row r="100">
          <cell r="A100" t="str">
            <v xml:space="preserve">Other Provider Payments </v>
          </cell>
        </row>
        <row r="101">
          <cell r="A101" t="str">
            <v>Medical &amp; Case Practice Management</v>
          </cell>
        </row>
        <row r="102">
          <cell r="A102" t="str">
            <v>MA Uncompensated Care</v>
          </cell>
        </row>
        <row r="104">
          <cell r="A104" t="str">
            <v>Total Other Fees &amp; Payment</v>
          </cell>
        </row>
        <row r="106">
          <cell r="A106" t="str">
            <v>Total Medical PMPM</v>
          </cell>
        </row>
      </sheetData>
      <sheetData sheetId="24" refreshError="1">
        <row r="7">
          <cell r="B7" t="str">
            <v>01a:Hospital Inpatient-Medical/Surgical</v>
          </cell>
        </row>
        <row r="8">
          <cell r="B8" t="str">
            <v>04a:Hospital Inpatient-Maternity</v>
          </cell>
        </row>
        <row r="9">
          <cell r="B9" t="str">
            <v>06a:Skilled Nursing Facility</v>
          </cell>
        </row>
        <row r="10">
          <cell r="B10" t="str">
            <v>06b:IP Rehab</v>
          </cell>
        </row>
        <row r="11">
          <cell r="B11" t="str">
            <v>12a:Physician-Inpatient Surgeon</v>
          </cell>
        </row>
        <row r="12">
          <cell r="B12" t="str">
            <v>12b:Physician-Inpatient Anesthesia</v>
          </cell>
        </row>
        <row r="13">
          <cell r="B13" t="str">
            <v>13_:Physician-Inpatient Maternity</v>
          </cell>
        </row>
        <row r="14">
          <cell r="B14" t="str">
            <v>16a:Physician-Inpatient Visits</v>
          </cell>
        </row>
        <row r="15">
          <cell r="B15" t="str">
            <v>27_:Rad_Path-IP (Professional)</v>
          </cell>
        </row>
        <row r="16">
          <cell r="B16" t="str">
            <v>07_:Hospital Outpatient-Emergency Room</v>
          </cell>
        </row>
        <row r="17">
          <cell r="B17" t="str">
            <v>23_:Physician-Emergency Room Visits</v>
          </cell>
        </row>
        <row r="18">
          <cell r="B18" t="str">
            <v>08a:Hospital Outpatient-Surgery</v>
          </cell>
        </row>
        <row r="19">
          <cell r="B19" t="str">
            <v>10a:Hospital Outpatient-Facility Other</v>
          </cell>
        </row>
        <row r="20">
          <cell r="B20" t="str">
            <v>10b:Hospital Outpatient-OP Invitro</v>
          </cell>
        </row>
        <row r="21">
          <cell r="B21" t="str">
            <v>14a:Physician-OP Maternity</v>
          </cell>
        </row>
        <row r="22">
          <cell r="B22" t="str">
            <v>15a:Physician-Outpatient Surgery Facility</v>
          </cell>
        </row>
        <row r="23">
          <cell r="B23" t="str">
            <v>15c:Physician-Outpatient Surgery Anesthesia</v>
          </cell>
        </row>
        <row r="24">
          <cell r="B24" t="str">
            <v>16b:Physician-Outpatient Visits</v>
          </cell>
        </row>
        <row r="25">
          <cell r="B25" t="str">
            <v>28_:Rad_Path-OP (Professional)</v>
          </cell>
        </row>
        <row r="26">
          <cell r="B26" t="str">
            <v>14b:Physician-OB Visits</v>
          </cell>
        </row>
        <row r="27">
          <cell r="B27" t="str">
            <v>14c:Physician-Maternity Visits</v>
          </cell>
        </row>
        <row r="28">
          <cell r="B28" t="str">
            <v>15b:Physician-Office Surgery</v>
          </cell>
        </row>
        <row r="29">
          <cell r="B29" t="str">
            <v>15d:Physician-Office Surgery Anesthesia</v>
          </cell>
        </row>
        <row r="30">
          <cell r="B30" t="str">
            <v>17a:Physician-Office/Home Visit</v>
          </cell>
        </row>
        <row r="31">
          <cell r="B31" t="str">
            <v>17b:Physician-Specialist</v>
          </cell>
        </row>
        <row r="32">
          <cell r="B32" t="str">
            <v>17c:Physician-Injections Visit</v>
          </cell>
        </row>
        <row r="33">
          <cell r="B33" t="str">
            <v>17d:Physician-Early Intervention</v>
          </cell>
        </row>
        <row r="34">
          <cell r="B34" t="str">
            <v>17e:Physician-Nutritional Counsel</v>
          </cell>
        </row>
        <row r="35">
          <cell r="B35" t="str">
            <v>17f:Physician-Office Invitro</v>
          </cell>
        </row>
        <row r="36">
          <cell r="B36" t="str">
            <v>20_:Physician-Preventative Exam</v>
          </cell>
        </row>
        <row r="37">
          <cell r="B37" t="str">
            <v>21_:Physician-Eye Exam</v>
          </cell>
        </row>
        <row r="38">
          <cell r="B38" t="str">
            <v>22_:Physician-Hearing/Speech Exam</v>
          </cell>
        </row>
        <row r="39">
          <cell r="B39" t="str">
            <v>25a:Physician-Physical Therapy</v>
          </cell>
        </row>
        <row r="40">
          <cell r="B40" t="str">
            <v>25b:Physician-Speech Therapy</v>
          </cell>
        </row>
        <row r="41">
          <cell r="B41" t="str">
            <v>25c:Physician-Occupational Therapy</v>
          </cell>
        </row>
        <row r="42">
          <cell r="B42" t="str">
            <v>32_:Physician-Chiropractor</v>
          </cell>
        </row>
        <row r="43">
          <cell r="B43" t="str">
            <v>18_:Other-Imunnizations</v>
          </cell>
        </row>
        <row r="44">
          <cell r="B44" t="str">
            <v>29a:Other-Radiology Office Prof &amp; Tech</v>
          </cell>
        </row>
        <row r="45">
          <cell r="B45" t="str">
            <v>29b:Other-Radiation Therapy</v>
          </cell>
        </row>
        <row r="46">
          <cell r="B46" t="str">
            <v>31_:Other-Diagnostic Procedures</v>
          </cell>
        </row>
        <row r="47">
          <cell r="B47" t="str">
            <v>37_:Other-Home Healthcare &amp; Hospice</v>
          </cell>
        </row>
        <row r="48">
          <cell r="B48" t="str">
            <v>38_:Other-Ambulance Services (excl ER)</v>
          </cell>
        </row>
        <row r="49">
          <cell r="B49" t="str">
            <v>39_:Other-DME &amp; Supplies</v>
          </cell>
        </row>
        <row r="50">
          <cell r="B50" t="str">
            <v>55a:Other-Chemotherapy</v>
          </cell>
        </row>
        <row r="51">
          <cell r="B51" t="str">
            <v>55b:Other-HI-Tech Therapy</v>
          </cell>
        </row>
        <row r="52">
          <cell r="B52" t="str">
            <v>99_:Other</v>
          </cell>
        </row>
        <row r="53">
          <cell r="B53" t="str">
            <v>34_:Mental Health</v>
          </cell>
        </row>
        <row r="54">
          <cell r="B54" t="str">
            <v>36_:Rx-Drug Rider Benefits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eded Premiums Forecast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7</v>
          </cell>
        </row>
      </sheetData>
      <sheetData sheetId="1"/>
      <sheetData sheetId="2">
        <row r="2">
          <cell r="AH2" t="str">
            <v>Total Premium</v>
          </cell>
        </row>
      </sheetData>
      <sheetData sheetId="3">
        <row r="2">
          <cell r="G2" t="str">
            <v>Total MMS</v>
          </cell>
        </row>
      </sheetData>
      <sheetData sheetId="4">
        <row r="4">
          <cell r="AE4">
            <v>768085</v>
          </cell>
        </row>
      </sheetData>
      <sheetData sheetId="5">
        <row r="4">
          <cell r="AE4">
            <v>9256.3994007035217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0936</v>
          </cell>
        </row>
      </sheetData>
      <sheetData sheetId="9">
        <row r="10">
          <cell r="H10">
            <v>0</v>
          </cell>
        </row>
      </sheetData>
      <sheetData sheetId="10">
        <row r="1">
          <cell r="C1" t="str">
            <v>Pricing Inputs from Pricing Leads</v>
          </cell>
        </row>
      </sheetData>
      <sheetData sheetId="11"/>
      <sheetData sheetId="12"/>
      <sheetData sheetId="13">
        <row r="2">
          <cell r="AI2" t="str">
            <v>Total Premium</v>
          </cell>
        </row>
      </sheetData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e BOCs"/>
      <sheetName val="Inactive BOCs"/>
      <sheetName val="BuzzWeb Three Tier Rx Brochures"/>
      <sheetName val="BuzzWeb Four Tier Rx Brochures"/>
      <sheetName val="BuzzWeb Handbooks FI"/>
      <sheetName val="BuzzWeb Handbooks SI"/>
      <sheetName val="BuzzWeb PCGs"/>
      <sheetName val="BuzzWeb BP Types"/>
      <sheetName val="BuzzWeb BPs"/>
      <sheetName val="Sheet1"/>
    </sheetNames>
    <sheetDataSet>
      <sheetData sheetId="0"/>
      <sheetData sheetId="1"/>
      <sheetData sheetId="2">
        <row r="1">
          <cell r="A1" t="str">
            <v>BuzzWeb Config Three Tier Rx Brochures Filename</v>
          </cell>
          <cell r="B1" t="str">
            <v>BuzzWeb Config Three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_RX_Broc_HMO_07.10.pdf</v>
          </cell>
          <cell r="B3" t="str">
            <v xml:space="preserve">MA GIC HMO Prescription Drug Brochure </v>
          </cell>
        </row>
        <row r="4">
          <cell r="A4" t="str">
            <v>GIC_RX_Broc_PPO_07.10.pdf</v>
          </cell>
          <cell r="B4" t="str">
            <v xml:space="preserve">MA GIC PPO Prescription Drug Brochure </v>
          </cell>
        </row>
        <row r="5">
          <cell r="A5" t="str">
            <v>MA PPO Best Buy HSA 3Tier Drug Brochure.pdf</v>
          </cell>
          <cell r="B5" t="str">
            <v>MA BB HSA PPO Three-Tier Prescription Drug Brochure</v>
          </cell>
        </row>
        <row r="6">
          <cell r="A6" t="str">
            <v>MA_GIC_RxBro_7.09.pdf</v>
          </cell>
          <cell r="B6" t="str">
            <v>MA GIC PPO Prescription Drug Brochure</v>
          </cell>
        </row>
        <row r="7">
          <cell r="A7" t="str">
            <v>MA_HMOPOSPPO_HPHC 3Tier RX Brochure.pdf</v>
          </cell>
          <cell r="B7" t="str">
            <v>MA HPHC Three-Tier Prescription Drug Brochure</v>
          </cell>
        </row>
        <row r="8">
          <cell r="A8" t="str">
            <v>MA_IndemPPO_MedEnh_HPHC Ins 3Tier RX Brochure.pdf</v>
          </cell>
          <cell r="B8" t="str">
            <v>MA HPHC Insurance Company Three-Tier Prescription Drug Brochure</v>
          </cell>
        </row>
        <row r="9">
          <cell r="A9" t="str">
            <v>ME_BBHSAPPO_3Tier_Rx_Brochure.pdf</v>
          </cell>
          <cell r="B9" t="str">
            <v>ME BB HSA PPO Three-Tier Prescription Drug Brochure</v>
          </cell>
        </row>
        <row r="10">
          <cell r="A10" t="str">
            <v>ME_HMOPOS_3Tier_RXBrochure.pdf</v>
          </cell>
          <cell r="B10" t="str">
            <v>ME HPHC Three-Tier Prescription Drug Brochure</v>
          </cell>
        </row>
        <row r="11">
          <cell r="A11" t="str">
            <v>ME_Med_Enh_3Tier_Rx_Brochure.pdf</v>
          </cell>
          <cell r="B11" t="str">
            <v>ME Medicare Enhance Three-Tier Prescription Drug Brochure</v>
          </cell>
        </row>
        <row r="12">
          <cell r="A12" t="str">
            <v>ME_PPO_3Tier_RX.pdf</v>
          </cell>
          <cell r="B12" t="str">
            <v>ME HPHC Insurance Company Three-Tier Prescription Drug Brochure</v>
          </cell>
        </row>
        <row r="13">
          <cell r="A13" t="str">
            <v>NH_HK_3Tier_RX_Brochure.pdf</v>
          </cell>
          <cell r="B13" t="str">
            <v>NH Healthy Kids Three-Tier Prescription Drug Brochure</v>
          </cell>
        </row>
        <row r="14">
          <cell r="A14" t="str">
            <v>NH_HMO_3Tier_RXBrochure.pdf</v>
          </cell>
          <cell r="B14" t="str">
            <v>NH HMO Three-Tier Prescription Drug Brochure</v>
          </cell>
        </row>
        <row r="15">
          <cell r="A15" t="str">
            <v>NH_Med_Enh_3Tier_Rx_Brochure.pdf</v>
          </cell>
          <cell r="B15" t="str">
            <v>NH Medicare Enhance Three-Tier Prescription Drug Brochure</v>
          </cell>
        </row>
        <row r="16">
          <cell r="A16" t="str">
            <v>NHBBHSAPPO_3Tier_RXBrochure.pdf</v>
          </cell>
          <cell r="B16" t="str">
            <v>NH BB HSA PPO Three-Tier Prescription Drug Brochure</v>
          </cell>
        </row>
        <row r="17">
          <cell r="A17" t="str">
            <v>NHPOS_3Tier_RXBrochure.pdf</v>
          </cell>
          <cell r="B17" t="str">
            <v>NH POS Three-Tier Prescription Drug Brochure</v>
          </cell>
        </row>
        <row r="18">
          <cell r="A18" t="str">
            <v>NHPPO_3Tier_RXBrochure.pdf</v>
          </cell>
          <cell r="B18" t="str">
            <v>NH HPHC Insurance Company Three-Tier Prescription Drug Brochure</v>
          </cell>
        </row>
        <row r="19">
          <cell r="A19" t="str">
            <v>GIC_RX_Broc_PPO_07.11.pdf</v>
          </cell>
          <cell r="B19" t="str">
            <v xml:space="preserve">MA GIC PPO Prescription Drug Brochure </v>
          </cell>
        </row>
      </sheetData>
      <sheetData sheetId="3">
        <row r="1">
          <cell r="A1" t="str">
            <v>BuzzWeb Config Four Tier Rx Brochures Filename</v>
          </cell>
          <cell r="B1" t="str">
            <v>BuzzWeb Config Four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MA_HPHC_4Tier_RXBrochure.pdf</v>
          </cell>
          <cell r="B3" t="str">
            <v>MA HPHC Four-Tier Prescription Drug Brochure</v>
          </cell>
        </row>
        <row r="4">
          <cell r="A4" t="str">
            <v>MA_HPIC_4Tier_RXBrochure.pdf</v>
          </cell>
          <cell r="B4" t="str">
            <v>MA HPIC Four-Tier Prescription Drug Brochure</v>
          </cell>
        </row>
        <row r="5">
          <cell r="A5" t="str">
            <v>NH_HPHC-NE_4Tier_RXBrochure.pdf</v>
          </cell>
          <cell r="B5" t="str">
            <v>NH HPHC-NE Four-Tier Prescription Drug Brochure</v>
          </cell>
        </row>
        <row r="6">
          <cell r="A6" t="str">
            <v>NH_HPIC_4Tier_RXBrochure.pdf</v>
          </cell>
          <cell r="B6" t="str">
            <v>NH HPIC Four-Tier Prescription Drug Brochure</v>
          </cell>
        </row>
        <row r="7">
          <cell r="A7" t="str">
            <v>ME_HPHC_4Tier_RXBrochure.pdf</v>
          </cell>
          <cell r="B7" t="str">
            <v>ME HPHC Four-Tier Prescription Drug Brochure</v>
          </cell>
        </row>
        <row r="8">
          <cell r="A8" t="str">
            <v>ME_HPIC_4Tier_RXBrochure.pdf</v>
          </cell>
          <cell r="B8" t="str">
            <v>ME HPIC Four-Tier Prescription Drug Brochure</v>
          </cell>
        </row>
        <row r="9">
          <cell r="A9"/>
          <cell r="B9"/>
        </row>
        <row r="10">
          <cell r="A10"/>
          <cell r="B10"/>
        </row>
        <row r="11">
          <cell r="A11"/>
          <cell r="B11"/>
        </row>
        <row r="12">
          <cell r="A12"/>
          <cell r="B12"/>
        </row>
        <row r="13">
          <cell r="A13"/>
          <cell r="B13"/>
        </row>
        <row r="14">
          <cell r="A14"/>
          <cell r="B14"/>
        </row>
        <row r="15">
          <cell r="A15"/>
          <cell r="B15"/>
        </row>
        <row r="16">
          <cell r="A16"/>
          <cell r="B16"/>
        </row>
        <row r="17">
          <cell r="A17"/>
          <cell r="B17"/>
        </row>
        <row r="18">
          <cell r="A18"/>
          <cell r="B18"/>
        </row>
        <row r="19">
          <cell r="A19"/>
          <cell r="B19"/>
        </row>
        <row r="20">
          <cell r="A20"/>
          <cell r="B20"/>
        </row>
        <row r="21">
          <cell r="A21"/>
          <cell r="B21"/>
        </row>
        <row r="22">
          <cell r="A22"/>
          <cell r="B22"/>
        </row>
        <row r="23">
          <cell r="A23"/>
          <cell r="B23"/>
        </row>
        <row r="24">
          <cell r="A24"/>
          <cell r="B24"/>
        </row>
      </sheetData>
      <sheetData sheetId="4">
        <row r="1">
          <cell r="A1" t="str">
            <v>BuzzWeb Config Handbooks FI Filename</v>
          </cell>
          <cell r="B1" t="str">
            <v>BuzzWeb Config Handbooks F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fimamedenh.pdf</v>
          </cell>
          <cell r="B3" t="str">
            <v>Fully Insured MA Medicare Enhance - Effective 7/1/09</v>
          </cell>
        </row>
        <row r="4">
          <cell r="A4" t="str">
            <v>fimamedenhpp.pdf</v>
          </cell>
          <cell r="B4" t="str">
            <v>Fully Insured MA Medicare Enhance Preventive Plus with Deductible</v>
          </cell>
        </row>
        <row r="5">
          <cell r="A5" t="str">
            <v>fimemedenh.pdf</v>
          </cell>
          <cell r="B5" t="str">
            <v>Fully Insured ME Medicare Enhance</v>
          </cell>
        </row>
        <row r="6">
          <cell r="A6" t="str">
            <v>fimemedenhpp.pdf</v>
          </cell>
          <cell r="B6" t="str">
            <v>Fully Insured ME Medicare Enhance Preventive Plus with Deductible</v>
          </cell>
        </row>
        <row r="7">
          <cell r="A7" t="str">
            <v>finhmedenh.pdf</v>
          </cell>
          <cell r="B7" t="str">
            <v>Fully Insured NH Medicare Enhance</v>
          </cell>
        </row>
        <row r="8">
          <cell r="A8" t="str">
            <v>finhmedenhpp.pdf</v>
          </cell>
          <cell r="B8" t="str">
            <v>Fully Insured NH Medicare Enhance Preventive Plus with Deductible</v>
          </cell>
        </row>
        <row r="9">
          <cell r="A9" t="str">
            <v>gicmedicareenhance.pdf</v>
          </cell>
          <cell r="B9" t="str">
            <v>Fully Insured GIC Medicare Enhance - Effective 7/1/09</v>
          </cell>
        </row>
        <row r="10">
          <cell r="A10" t="str">
            <v>gicmedicareenhance070108063009.pdf</v>
          </cell>
          <cell r="B10" t="str">
            <v>Fully Insured GIC Medicare Enhance - Effective 7/1/08 - 6/30/09</v>
          </cell>
        </row>
        <row r="11">
          <cell r="A11" t="str">
            <v xml:space="preserve">MAFNHMOCY.pdf                           </v>
          </cell>
          <cell r="B11" t="str">
            <v xml:space="preserve">Full Insured MA Focus Network - Calendar Year </v>
          </cell>
        </row>
        <row r="12">
          <cell r="A12" t="str">
            <v xml:space="preserve">MAFNHMOINDCY.pdf                   </v>
          </cell>
          <cell r="B12" t="str">
            <v xml:space="preserve">Full Insured MA Focus Network Individual - Calendar Year </v>
          </cell>
        </row>
        <row r="13">
          <cell r="A13" t="str">
            <v xml:space="preserve">MAFNHMOINDPY.pdf                    </v>
          </cell>
          <cell r="B13" t="str">
            <v>Full Insured MA Focus Network Individual - Plan Year</v>
          </cell>
        </row>
        <row r="14">
          <cell r="A14" t="str">
            <v>MAFNHMOPY.pdf</v>
          </cell>
          <cell r="B14" t="str">
            <v>Full Insured MA Focus Network - Plan Year</v>
          </cell>
        </row>
        <row r="15">
          <cell r="A15" t="str">
            <v>MAHDHPBBHSAPPO.pdf</v>
          </cell>
          <cell r="B15" t="str">
            <v>Fully Insured MA Best Buy HSA PPO</v>
          </cell>
        </row>
        <row r="16">
          <cell r="A16" t="str">
            <v>mahmo.pdf</v>
          </cell>
          <cell r="B16" t="str">
            <v>Fully Insured MA HMO</v>
          </cell>
        </row>
        <row r="17">
          <cell r="A17" t="str">
            <v>mahmopulseplan.pdf</v>
          </cell>
          <cell r="B17" t="str">
            <v>Fully Insured MA Individual Pulse Plan HMO</v>
          </cell>
        </row>
        <row r="18">
          <cell r="A18" t="str">
            <v>maindepppo.pdf</v>
          </cell>
          <cell r="B18" t="str">
            <v>Fully Insured MA Independence PPO</v>
          </cell>
        </row>
        <row r="19">
          <cell r="A19" t="str">
            <v>maindhdhpbbhsappo.pdf</v>
          </cell>
          <cell r="B19" t="str">
            <v>Fully Insured MA Individual Best Buy HSA PPO</v>
          </cell>
        </row>
        <row r="20">
          <cell r="A20" t="str">
            <v>maindhmo.pdf</v>
          </cell>
          <cell r="B20" t="str">
            <v>Fully Insured MA Individual HMO</v>
          </cell>
        </row>
        <row r="21">
          <cell r="A21" t="str">
            <v>maindppo.pdf</v>
          </cell>
          <cell r="B21" t="str">
            <v>Fully Insured Individual MA PPO</v>
          </cell>
        </row>
        <row r="22">
          <cell r="A22" t="str">
            <v>MANonGroup8M.pdf</v>
          </cell>
          <cell r="B22" t="str">
            <v>MA Non-Group Low Option 8M</v>
          </cell>
        </row>
        <row r="23">
          <cell r="A23" t="str">
            <v>MANonGroupKO.pdf</v>
          </cell>
          <cell r="B23" t="str">
            <v>MA Non-Group Standard Option KO</v>
          </cell>
        </row>
        <row r="24">
          <cell r="A24" t="str">
            <v>MAPOS.pdf</v>
          </cell>
          <cell r="B24" t="str">
            <v>Fully Insured MA POS In-Network &amp; Out-of-Network</v>
          </cell>
        </row>
        <row r="25">
          <cell r="A25" t="str">
            <v>mappo.pdf</v>
          </cell>
          <cell r="B25" t="str">
            <v>Fully Insured MA PPO</v>
          </cell>
        </row>
        <row r="26">
          <cell r="A26" t="str">
            <v>MAPPOIndemnity.pdf</v>
          </cell>
          <cell r="B26" t="str">
            <v>Fully Insured MA PPO Indemnity</v>
          </cell>
        </row>
        <row r="27">
          <cell r="A27" t="str">
            <v>mebbhsappo.pdf</v>
          </cell>
          <cell r="B27" t="str">
            <v>Fully Insured ME Best Buy HSA PPO</v>
          </cell>
        </row>
        <row r="28">
          <cell r="A28" t="str">
            <v>mehmo.pdf</v>
          </cell>
          <cell r="B28" t="str">
            <v>Fully Insured ME HMO</v>
          </cell>
        </row>
        <row r="29">
          <cell r="A29" t="str">
            <v>MENonGroup.pdf</v>
          </cell>
          <cell r="B29" t="str">
            <v>ME Non-Group Standard &amp;amp; Basic</v>
          </cell>
        </row>
        <row r="30">
          <cell r="A30" t="str">
            <v>mepos.pdf</v>
          </cell>
          <cell r="B30" t="str">
            <v>Fully Insured ME POS</v>
          </cell>
        </row>
        <row r="31">
          <cell r="A31" t="str">
            <v>meppo.pdf</v>
          </cell>
          <cell r="B31" t="str">
            <v>Fully Insured ME PPO Indemnity</v>
          </cell>
        </row>
        <row r="32">
          <cell r="A32" t="str">
            <v>MESUPPA.pdf</v>
          </cell>
          <cell r="B32" t="str">
            <v>ME Medicare Supplemental Policy - Plan A</v>
          </cell>
        </row>
        <row r="33">
          <cell r="A33" t="str">
            <v>MESUPPF.pdf</v>
          </cell>
          <cell r="B33" t="str">
            <v>ME Medicare Supplemental Policy - Plan F</v>
          </cell>
        </row>
        <row r="34">
          <cell r="A34" t="str">
            <v>MESUPPM.pdf</v>
          </cell>
          <cell r="B34" t="str">
            <v>ME Medicare Supplemental Policy - Plan M</v>
          </cell>
        </row>
        <row r="35">
          <cell r="A35" t="str">
            <v>MESUPPN.pdf</v>
          </cell>
          <cell r="B35" t="str">
            <v>ME Medicare Supplemental Policy - Plan N</v>
          </cell>
        </row>
        <row r="36">
          <cell r="A36" t="str">
            <v>NHBBHMO_CY.pdf</v>
          </cell>
          <cell r="B36" t="str">
            <v>Fully Insured NH Best Buy HMO - Calendar Year</v>
          </cell>
        </row>
        <row r="37">
          <cell r="A37" t="str">
            <v>NHBBHMO_PY.pdf</v>
          </cell>
          <cell r="B37" t="str">
            <v>Fully Insured NH Best Buy HMO - Plan Year</v>
          </cell>
        </row>
        <row r="38">
          <cell r="A38" t="str">
            <v>NHBBHSAPPO.pdf</v>
          </cell>
          <cell r="B38" t="str">
            <v>Fully Insured NH Best Buy HSA PPO</v>
          </cell>
        </row>
        <row r="39">
          <cell r="A39" t="str">
            <v>NHBBNOHMO_CY.pdf</v>
          </cell>
          <cell r="B39" t="str">
            <v>Fully Insured NH Best Buy NetOption HMO - Calendar Year</v>
          </cell>
        </row>
        <row r="40">
          <cell r="A40" t="str">
            <v>NHBBNOHMO_PY.pdf</v>
          </cell>
          <cell r="B40" t="str">
            <v>Fully Insured NH Best Buy NetOption HMO - Plan Year</v>
          </cell>
        </row>
        <row r="41">
          <cell r="A41" t="str">
            <v>NHBBNOTCHMO_CY.pdf</v>
          </cell>
          <cell r="B41" t="str">
            <v>Fully Insured NH Best Buy NetOption Tiered Copayment HMO - Calendar Year</v>
          </cell>
        </row>
        <row r="42">
          <cell r="A42" t="str">
            <v>NHBBNOTCHMO_PY.pdf</v>
          </cell>
          <cell r="B42" t="str">
            <v>Fully Insured NH Best Buy NetOption Tiered Copayment HMO - Plan Year</v>
          </cell>
        </row>
        <row r="43">
          <cell r="A43" t="str">
            <v>NHBBTCHMO_CY.pdf</v>
          </cell>
          <cell r="B43" t="str">
            <v>Fully Insured Best Buy Tiered-Copayment HMO - Calendar Year</v>
          </cell>
        </row>
        <row r="44">
          <cell r="A44" t="str">
            <v>NHBBTCHMO_PY.pdf</v>
          </cell>
          <cell r="B44" t="str">
            <v>Fully Insured Best Buy Tiered-Copayment HMO - Plan Year</v>
          </cell>
        </row>
        <row r="45">
          <cell r="A45" t="str">
            <v>nhhfhmo.pdf</v>
          </cell>
          <cell r="B45" t="str">
            <v>Fully Insured NH HealthFirst HMO</v>
          </cell>
        </row>
        <row r="46">
          <cell r="A46" t="str">
            <v>NHHKHMOBuyIn.pdf</v>
          </cell>
          <cell r="B46" t="str">
            <v>Fully Insured NH Healthy Kids Buy-In</v>
          </cell>
        </row>
        <row r="47">
          <cell r="A47" t="str">
            <v>NHHKHMOBuyIn070109063010.pdf</v>
          </cell>
          <cell r="B47" t="str">
            <v>Fully Insured NH Healthy Kids BuyIn - Effective 7/1/09 - 06/30/10</v>
          </cell>
        </row>
        <row r="48">
          <cell r="A48" t="str">
            <v>NHHKHMOSilver.pdf</v>
          </cell>
          <cell r="B48" t="str">
            <v>Fully Insured NH Healthy Kids Silver</v>
          </cell>
        </row>
        <row r="49">
          <cell r="A49" t="str">
            <v>NHHKHMOSilver070109063010.pdf</v>
          </cell>
          <cell r="B49" t="str">
            <v>Fully Insured NH Healthy Kids Silver - Effective 7/1/09 - 06/30/10</v>
          </cell>
        </row>
        <row r="50">
          <cell r="A50" t="str">
            <v>NHHMO_CY.pdf</v>
          </cell>
          <cell r="B50" t="str">
            <v>Fully Insured NH HMO - Calendar Year</v>
          </cell>
        </row>
        <row r="51">
          <cell r="A51" t="str">
            <v>NHHMO_PY.pdf</v>
          </cell>
          <cell r="B51" t="str">
            <v>Fully Insured NH HMO - Plan Year</v>
          </cell>
        </row>
        <row r="52">
          <cell r="A52" t="str">
            <v>NHHMOCORE_CY.pdf</v>
          </cell>
          <cell r="B52" t="str">
            <v>Fully Insured NH HMO Core - Calendar Year</v>
          </cell>
        </row>
        <row r="53">
          <cell r="A53" t="str">
            <v>NHHMOCORE_PY.pdf</v>
          </cell>
          <cell r="B53" t="str">
            <v>Fully Insured NH HMO Core - Plan Year</v>
          </cell>
        </row>
        <row r="54">
          <cell r="A54" t="str">
            <v>NHNOHMO_CY.pdf</v>
          </cell>
          <cell r="B54" t="str">
            <v>Fully Insured NH NetOption HMO -  Calendar Year</v>
          </cell>
        </row>
        <row r="55">
          <cell r="A55" t="str">
            <v>NHNOHMO_PY.pdf</v>
          </cell>
          <cell r="B55" t="str">
            <v>Fully Insured NH NetOption HMO -  Plan Year</v>
          </cell>
        </row>
        <row r="56">
          <cell r="A56" t="str">
            <v>NHNonGroup.pdf</v>
          </cell>
          <cell r="B56" t="str">
            <v>NH NonGroup</v>
          </cell>
        </row>
        <row r="57">
          <cell r="A57" t="str">
            <v>NHPOS.pdf</v>
          </cell>
          <cell r="B57" t="str">
            <v>Fully Insured NH POS</v>
          </cell>
        </row>
        <row r="58">
          <cell r="A58" t="str">
            <v>nhppoindemnity.pdf</v>
          </cell>
          <cell r="B58" t="str">
            <v>Full Insured NH PPO Indemnity</v>
          </cell>
        </row>
        <row r="59">
          <cell r="A59" t="str">
            <v>NHSUPPA.pdf</v>
          </cell>
          <cell r="B59" t="str">
            <v>NH Medicare Supplemental Policy - Plan A</v>
          </cell>
        </row>
        <row r="60">
          <cell r="A60" t="str">
            <v>NHSUPPF.pdf</v>
          </cell>
          <cell r="B60" t="str">
            <v>NH Medicare Supplemental Policy - Plan F</v>
          </cell>
        </row>
        <row r="61">
          <cell r="A61" t="str">
            <v>NHSUPPM.pdf</v>
          </cell>
          <cell r="B61" t="str">
            <v>NH Medicare Supplemental Policy - Plan M</v>
          </cell>
        </row>
        <row r="62">
          <cell r="A62" t="str">
            <v>NHSUPPN.pdf</v>
          </cell>
          <cell r="B62" t="str">
            <v>NH Medicare Supplemental Policy - Plan N</v>
          </cell>
        </row>
        <row r="63">
          <cell r="A63" t="str">
            <v>NHTCHMO_CY.pdf</v>
          </cell>
          <cell r="B63" t="str">
            <v>Fully Insured NH Tiered Copayment HMO - Calendar Year</v>
          </cell>
        </row>
        <row r="64">
          <cell r="A64" t="str">
            <v>NHTCHMO_PY.pdf</v>
          </cell>
          <cell r="B64" t="str">
            <v>Fully Insured NH Tiered Copayment HMO - Plan Year</v>
          </cell>
        </row>
        <row r="65">
          <cell r="A65" t="str">
            <v>nhusnhhmo.pdf</v>
          </cell>
          <cell r="B65" t="str">
            <v>Fully Insured NH USNH HMO</v>
          </cell>
        </row>
        <row r="66">
          <cell r="A66" t="str">
            <v>NHUSNHPOS.pdf</v>
          </cell>
          <cell r="B66" t="str">
            <v>Fully Insured NH USNH POS</v>
          </cell>
        </row>
        <row r="67">
          <cell r="A67" t="str">
            <v>nhusnhppoindemnity.pdf</v>
          </cell>
          <cell r="B67" t="str">
            <v>Fully Insured NH USNH PPO Indemnity</v>
          </cell>
        </row>
        <row r="68">
          <cell r="A68" t="str">
            <v>MASUPP1.pdf</v>
          </cell>
          <cell r="B68" t="str">
            <v>MA Medicare Supplement 1 Policy</v>
          </cell>
        </row>
        <row r="69">
          <cell r="A69" t="str">
            <v>MASUPPCORE.pdf</v>
          </cell>
          <cell r="B69" t="str">
            <v>MA Medicare Supplement Core Policy</v>
          </cell>
        </row>
        <row r="70">
          <cell r="A70" t="str">
            <v>MAPPOIndemnityEOC_PY.pdf</v>
          </cell>
          <cell r="B70" t="str">
            <v>Fully Insured MA PPO Indemnity - Plan Year</v>
          </cell>
        </row>
        <row r="71">
          <cell r="A71" t="str">
            <v>NHCNBBTCHMOEOC_PY.pdf</v>
          </cell>
          <cell r="B71" t="str">
            <v>Fully Insured NH ChoiceNet Best Buy Tiered Copay HMO - Plan Year</v>
          </cell>
        </row>
        <row r="72">
          <cell r="A72" t="str">
            <v>NHCNBBTCPPOEOC_PY.pdf</v>
          </cell>
          <cell r="B72" t="str">
            <v>Fully Insured NH ChoiceNet Best Buy Tiered Copay PPO - Plan Year</v>
          </cell>
        </row>
        <row r="73">
          <cell r="A73" t="str">
            <v>MACNBBTCHMOEOC_PY.pdf</v>
          </cell>
          <cell r="B73" t="str">
            <v>Fully Insured MA ChoiceNet Best Buy Tiered Copay HMO - Plan Year</v>
          </cell>
        </row>
        <row r="74">
          <cell r="A74" t="str">
            <v>MACNBBTCPPOEOC_PY.pdf</v>
          </cell>
          <cell r="B74" t="str">
            <v>Fully Insured MA ChoiceNet Best Buy Tiered Copay PPO - Plan Year</v>
          </cell>
        </row>
        <row r="75">
          <cell r="A75" t="str">
            <v>MACNBBTCHMOEOC_CY.pdf</v>
          </cell>
          <cell r="B75" t="str">
            <v>Fully Insured MA ChoiceNet Best Buy Tiered Copay HMO - Calendar Year</v>
          </cell>
        </row>
        <row r="76">
          <cell r="A76" t="str">
            <v>MACNBBTCPPOEOC_CY.pdf</v>
          </cell>
          <cell r="B76" t="str">
            <v>Fully Insured MA ChoiceNet Best Buy Tiered Copay PPO - Calendar Year</v>
          </cell>
        </row>
        <row r="77">
          <cell r="A77" t="str">
            <v>MEHMOEOC_CY.PDF</v>
          </cell>
          <cell r="B77" t="str">
            <v>Fully Insured ME HMO - Calendar Year</v>
          </cell>
        </row>
        <row r="78">
          <cell r="A78" t="str">
            <v>MAHMOEOC_CY.pdf</v>
          </cell>
          <cell r="B78" t="str">
            <v>Fully Insured MA HMO - Calendar Year</v>
          </cell>
        </row>
        <row r="79">
          <cell r="A79" t="str">
            <v>MAPPOIndemnityEOC_CY.pdf</v>
          </cell>
          <cell r="B79" t="str">
            <v>Fully Insured MA PPO Indemnity - Calendar Year</v>
          </cell>
        </row>
      </sheetData>
      <sheetData sheetId="5">
        <row r="1">
          <cell r="A1" t="str">
            <v>BuzzWeb Config Handbooks SI Filename</v>
          </cell>
          <cell r="B1" t="str">
            <v>BuzzWeb Config Handbooks S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HMO070110.pdf</v>
          </cell>
          <cell r="B3" t="str">
            <v>Self Insured GIC HMO - Effective 7/1/10</v>
          </cell>
        </row>
        <row r="4">
          <cell r="A4" t="str">
            <v>GICPPO020110063010.pdf</v>
          </cell>
          <cell r="B4" t="str">
            <v>Self Insured GIC PPO - Effective 2/1/10 - 6/30/10</v>
          </cell>
        </row>
        <row r="5">
          <cell r="A5" t="str">
            <v>GICPPO070108063009.pdf</v>
          </cell>
          <cell r="B5" t="str">
            <v>Self Insured GIC PPO - Effective 7/1/08-6/30/09</v>
          </cell>
        </row>
        <row r="6">
          <cell r="A6" t="str">
            <v>GICPPO070109013110.pdf</v>
          </cell>
          <cell r="B6" t="str">
            <v>Self Insured GIC PPO - Effective 7/1/09-01/31/10</v>
          </cell>
        </row>
        <row r="7">
          <cell r="A7" t="str">
            <v>GICPPO070110.pdf</v>
          </cell>
          <cell r="B7" t="str">
            <v>Self Insured GIC PPO - Effective 7/1/10</v>
          </cell>
        </row>
        <row r="8">
          <cell r="A8" t="str">
            <v>masihmofidelity.pdf</v>
          </cell>
          <cell r="B8" t="str">
            <v>Self Insured MA Fidelity HMO effective 01/01/10</v>
          </cell>
        </row>
        <row r="9">
          <cell r="A9" t="str">
            <v>masihmofidelity010109123109.pdf</v>
          </cell>
          <cell r="B9" t="str">
            <v>Self Insured MA Fidelity HMO effective 1/01/09-12/31/09</v>
          </cell>
        </row>
        <row r="10">
          <cell r="A10" t="str">
            <v>NHHMOPrimex.pdf</v>
          </cell>
          <cell r="B10" t="str">
            <v>Self Insured NH HMO Primex</v>
          </cell>
        </row>
        <row r="11">
          <cell r="A11" t="str">
            <v>NHMEPrimex.pdf</v>
          </cell>
          <cell r="B11" t="str">
            <v>Self Insured NH Primex Medicare Enhance</v>
          </cell>
        </row>
        <row r="12">
          <cell r="A12" t="str">
            <v>NHPOSPrimex.pdf</v>
          </cell>
          <cell r="B12" t="str">
            <v>Self Insured NH POS Primex</v>
          </cell>
        </row>
        <row r="13">
          <cell r="A13" t="str">
            <v>NHPPOPrimex.pdf</v>
          </cell>
          <cell r="B13" t="str">
            <v>Self Insured NH PPO Primex</v>
          </cell>
        </row>
        <row r="14">
          <cell r="A14" t="str">
            <v>SIMABBHSAPPO.pdf</v>
          </cell>
          <cell r="B14" t="str">
            <v>Self Insured MA Best Buy HSA PPO</v>
          </cell>
        </row>
        <row r="15">
          <cell r="A15" t="str">
            <v>simahmo.pdf</v>
          </cell>
          <cell r="B15" t="str">
            <v>Self Insured MA HMO</v>
          </cell>
        </row>
        <row r="16">
          <cell r="A16" t="str">
            <v>SIMAMedicareEnhance.pdf</v>
          </cell>
          <cell r="B16" t="str">
            <v>Self Insured MA Medicare Enhance</v>
          </cell>
        </row>
        <row r="17">
          <cell r="A17" t="str">
            <v>simapos.pdf</v>
          </cell>
          <cell r="B17" t="str">
            <v>Self Insured MA POS</v>
          </cell>
        </row>
        <row r="18">
          <cell r="A18" t="str">
            <v>simappo.pdf</v>
          </cell>
          <cell r="B18" t="str">
            <v>Self Insured MA PPO</v>
          </cell>
        </row>
        <row r="19">
          <cell r="A19" t="str">
            <v>SINHHMO.pdf</v>
          </cell>
          <cell r="B19" t="str">
            <v>Self Insured NH HMO</v>
          </cell>
        </row>
        <row r="20">
          <cell r="A20" t="str">
            <v>SINHPOS.pdf</v>
          </cell>
          <cell r="B20" t="str">
            <v>Self Insured NH POS</v>
          </cell>
        </row>
        <row r="21">
          <cell r="A21" t="str">
            <v>sinhppo.pdf</v>
          </cell>
          <cell r="B21" t="str">
            <v>Self Insured NH PPO</v>
          </cell>
        </row>
        <row r="22">
          <cell r="A22" t="str">
            <v>GICPPO070111.pdf</v>
          </cell>
          <cell r="B22" t="str">
            <v>Self Insured GIC PPO - Effective 7/1/11</v>
          </cell>
        </row>
        <row r="23">
          <cell r="A23" t="str">
            <v>SIMAPOSEOC_CY</v>
          </cell>
          <cell r="B23" t="str">
            <v>Self Insured MA POS - Calendar Year</v>
          </cell>
        </row>
        <row r="24">
          <cell r="A24" t="str">
            <v>SIMAHMOEOC_CY</v>
          </cell>
          <cell r="B24" t="str">
            <v>Self Insured MA HMO - Calendar Year</v>
          </cell>
        </row>
      </sheetData>
      <sheetData sheetId="6">
        <row r="1">
          <cell r="A1" t="str">
            <v>BuzzWeb Config PCGs Filename</v>
          </cell>
          <cell r="B1" t="str">
            <v>BuzzWeb Config PCG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PCG_DIRIGOPPO.pdf</v>
          </cell>
          <cell r="B3" t="str">
            <v>Dirigo Choice PPO</v>
          </cell>
        </row>
        <row r="4">
          <cell r="A4" t="str">
            <v>PCG_MABBHMO.pdf</v>
          </cell>
          <cell r="B4" t="str">
            <v>Best Buy HMO</v>
          </cell>
        </row>
        <row r="5">
          <cell r="A5" t="str">
            <v>PCG_MABBHSAPPO.pdf</v>
          </cell>
          <cell r="B5" t="str">
            <v>Best Buy HSA PPO</v>
          </cell>
        </row>
        <row r="6">
          <cell r="A6" t="str">
            <v>PCG_MACHOICE2007_Compass.pdf</v>
          </cell>
          <cell r="B6" t="str">
            <v>Choice EPO (Compass 2007 Series)</v>
          </cell>
        </row>
        <row r="7">
          <cell r="A7" t="str">
            <v>PCG_MACore.pdf</v>
          </cell>
          <cell r="B7" t="str">
            <v>Core Coverage HMO</v>
          </cell>
        </row>
        <row r="8">
          <cell r="A8" t="str">
            <v>PCG_MACP2007_Compass.pdf</v>
          </cell>
          <cell r="B8" t="str">
            <v>Choice Plus PPO (Compass 2007 Series)</v>
          </cell>
        </row>
        <row r="9">
          <cell r="A9" t="str">
            <v>PCG_MAHMO.pdf</v>
          </cell>
          <cell r="B9" t="str">
            <v>HMO</v>
          </cell>
        </row>
        <row r="10">
          <cell r="A10" t="str">
            <v>PCG_MANGHMO.pdf</v>
          </cell>
          <cell r="B10" t="str">
            <v>Non Group HMO</v>
          </cell>
        </row>
        <row r="11">
          <cell r="A11" t="str">
            <v>PCG_MANonDif2007_Compass.pdf</v>
          </cell>
          <cell r="B11" t="str">
            <v>Non-Differential PPO (Compass 2007 Series)</v>
          </cell>
        </row>
        <row r="12">
          <cell r="A12" t="str">
            <v>PCG_MAOPT2007_Compass.pdf</v>
          </cell>
          <cell r="B12" t="str">
            <v>Options PPO (Compass 2007 Series)</v>
          </cell>
        </row>
        <row r="13">
          <cell r="A13" t="str">
            <v>PCG_MAPOS.pdf</v>
          </cell>
          <cell r="B13" t="str">
            <v>POS</v>
          </cell>
        </row>
        <row r="14">
          <cell r="A14" t="str">
            <v>PCG_MAPPO.pdf</v>
          </cell>
          <cell r="B14" t="str">
            <v>PPO</v>
          </cell>
        </row>
        <row r="15">
          <cell r="A15" t="str">
            <v>PCG_MAPulse.pdf</v>
          </cell>
          <cell r="B15" t="str">
            <v>Pulse Plan HMO</v>
          </cell>
        </row>
        <row r="16">
          <cell r="A16" t="str">
            <v>PCG_MASR.pdf</v>
          </cell>
          <cell r="B16" t="str">
            <v>StudentResources (Compass)</v>
          </cell>
        </row>
        <row r="17">
          <cell r="A17" t="str">
            <v>PCG_MATCHMO.pdf</v>
          </cell>
          <cell r="B17" t="str">
            <v>Tiered Copayment HMO</v>
          </cell>
        </row>
        <row r="18">
          <cell r="A18" t="str">
            <v>PCG_MEBBHMO.pdf</v>
          </cell>
          <cell r="B18" t="str">
            <v>Best Buy HMO</v>
          </cell>
        </row>
        <row r="19">
          <cell r="A19" t="str">
            <v>PCG_MEBBHSAPPO.pdf</v>
          </cell>
          <cell r="B19" t="str">
            <v>Best Buy HSA PPO</v>
          </cell>
        </row>
        <row r="20">
          <cell r="A20" t="str">
            <v>PCG_MEBBPOS.pdf</v>
          </cell>
          <cell r="B20" t="str">
            <v>Best Buy POS</v>
          </cell>
        </row>
        <row r="21">
          <cell r="A21" t="str">
            <v>PCG_MEBBPOS.pdf</v>
          </cell>
          <cell r="B21" t="str">
            <v>Best Buy POS</v>
          </cell>
        </row>
        <row r="22">
          <cell r="A22" t="str">
            <v>PCG_MECP2007_Compass.pdf</v>
          </cell>
          <cell r="B22" t="str">
            <v>Choice Plus PPO (Compass 2007 Series)</v>
          </cell>
        </row>
        <row r="23">
          <cell r="A23" t="str">
            <v>PCG_MEDTCHMO.pdf</v>
          </cell>
          <cell r="B23" t="str">
            <v>Deductible Tiered Copayment HMO</v>
          </cell>
        </row>
        <row r="24">
          <cell r="A24" t="str">
            <v>PCG_MEHMO.pdf</v>
          </cell>
          <cell r="B24" t="str">
            <v>HMO</v>
          </cell>
        </row>
        <row r="25">
          <cell r="A25" t="str">
            <v>PCG_MENGHMO.pdf</v>
          </cell>
          <cell r="B25" t="str">
            <v>Non Group HMO</v>
          </cell>
        </row>
        <row r="26">
          <cell r="A26" t="str">
            <v>PCG_MENonDif2007_Compass.pdf</v>
          </cell>
          <cell r="B26" t="str">
            <v>Non-Differential PPO (Compass 2007 Series)</v>
          </cell>
        </row>
        <row r="27">
          <cell r="A27" t="str">
            <v>PCG_MEOPT2007_Compass.pdf</v>
          </cell>
          <cell r="B27" t="str">
            <v>Options PPO (Compass 2007 Series)</v>
          </cell>
        </row>
        <row r="28">
          <cell r="A28" t="str">
            <v>PCG_MEPOS.pdf</v>
          </cell>
          <cell r="B28" t="str">
            <v>POS</v>
          </cell>
        </row>
        <row r="29">
          <cell r="A29" t="str">
            <v>PCG_MEPPO.pdf</v>
          </cell>
          <cell r="B29" t="str">
            <v>PPO</v>
          </cell>
        </row>
        <row r="30">
          <cell r="A30" t="str">
            <v>PCG_MESR.pdf</v>
          </cell>
          <cell r="B30" t="str">
            <v>StudentResources (Compass)</v>
          </cell>
        </row>
        <row r="31">
          <cell r="A31" t="str">
            <v>PCG_METCHMO.pdf</v>
          </cell>
          <cell r="B31" t="str">
            <v>Tiered Copayment HMO</v>
          </cell>
        </row>
        <row r="32">
          <cell r="A32" t="str">
            <v>PCG_NHBBHMO.pdf</v>
          </cell>
          <cell r="B32" t="str">
            <v>Best Buy HMO</v>
          </cell>
        </row>
        <row r="33">
          <cell r="A33" t="str">
            <v>PCG_NHBBHSAPPO.pdf</v>
          </cell>
          <cell r="B33" t="str">
            <v>Best Buy HSA PPO</v>
          </cell>
        </row>
        <row r="34">
          <cell r="A34" t="str">
            <v>PCG_NHBBNOTCHMO.pdf</v>
          </cell>
          <cell r="B34" t="str">
            <v>Best Buy NetOption Tiered Copayment HMO</v>
          </cell>
        </row>
        <row r="35">
          <cell r="A35" t="str">
            <v>PCG_NHBBPPO.pdf</v>
          </cell>
          <cell r="B35" t="str">
            <v>Best Buy PPO</v>
          </cell>
        </row>
        <row r="36">
          <cell r="A36" t="str">
            <v>PCG_NHBBTCHMO.pdf</v>
          </cell>
          <cell r="B36" t="str">
            <v>Best Buy Tiered Copayment HMO</v>
          </cell>
        </row>
        <row r="37">
          <cell r="A37" t="str">
            <v>PCG_NHHMO.pdf</v>
          </cell>
          <cell r="B37" t="str">
            <v>HMO</v>
          </cell>
        </row>
        <row r="38">
          <cell r="A38" t="str">
            <v>PCG_NHHMOCORE.pdf</v>
          </cell>
          <cell r="B38" t="str">
            <v>HMO CORE</v>
          </cell>
        </row>
        <row r="39">
          <cell r="A39" t="str">
            <v>PCG_NHNGHMO.pdf</v>
          </cell>
          <cell r="B39" t="str">
            <v>Non Group HMO</v>
          </cell>
        </row>
        <row r="40">
          <cell r="A40" t="str">
            <v>PCG_NHNOBBHMO.pdf</v>
          </cell>
          <cell r="B40" t="str">
            <v>NetOption Best Buy HMO</v>
          </cell>
        </row>
        <row r="41">
          <cell r="A41" t="str">
            <v>PCG_NHNOHMO.pdf</v>
          </cell>
          <cell r="B41" t="str">
            <v>NetOption HMO</v>
          </cell>
        </row>
        <row r="42">
          <cell r="A42" t="str">
            <v>PCG_NHPOS.pdf</v>
          </cell>
          <cell r="B42" t="str">
            <v>POS</v>
          </cell>
        </row>
        <row r="43">
          <cell r="A43" t="str">
            <v>PCG_NHPPO.pdf</v>
          </cell>
          <cell r="B43" t="str">
            <v>PPO</v>
          </cell>
        </row>
        <row r="44">
          <cell r="A44" t="str">
            <v>PCG_NHTCHMO.pdf</v>
          </cell>
          <cell r="B44" t="str">
            <v>Tiered Copayment HMO</v>
          </cell>
        </row>
        <row r="45">
          <cell r="A45" t="str">
            <v>PCG_NHBBPOS.pdf</v>
          </cell>
          <cell r="B45" t="str">
            <v>Best Buy POS</v>
          </cell>
        </row>
      </sheetData>
      <sheetData sheetId="7">
        <row r="1">
          <cell r="A1" t="str">
            <v>BuzzWeb Config BP Types</v>
          </cell>
        </row>
        <row r="2">
          <cell r="A2" t="str">
            <v>Commercial</v>
          </cell>
        </row>
        <row r="3">
          <cell r="A3" t="str">
            <v>Medicare Enhance</v>
          </cell>
        </row>
        <row r="4">
          <cell r="A4" t="str">
            <v>Medicare Supplement</v>
          </cell>
        </row>
      </sheetData>
      <sheetData sheetId="8"/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I"/>
      <sheetName val="Membership Assumptions"/>
      <sheetName val="2014 PMPM"/>
      <sheetName val="Trend"/>
      <sheetName val="Development"/>
      <sheetName val="Admin incremental"/>
      <sheetName val="Admin summary pmpm"/>
      <sheetName val="Admin efficiencies"/>
      <sheetName val="ASO 2014 PMPM"/>
      <sheetName val="MA admin"/>
      <sheetName val="ME admin"/>
      <sheetName val="NH Admin"/>
      <sheetName val="CT admin"/>
      <sheetName val="combined state admin "/>
      <sheetName val="2014 pmpm to calc trend - hide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3">
          <cell r="BI113">
            <v>0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Mem AgeSex"/>
      <sheetName val="Sub AgeSex"/>
      <sheetName val="Summary"/>
      <sheetName val="Buzzweb BOC"/>
      <sheetName val="PHCS"/>
      <sheetName val="ERF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Cost_Mem_Data"/>
      <sheetName val="ExportClick"/>
    </sheetNames>
    <sheetDataSet>
      <sheetData sheetId="0" refreshError="1"/>
      <sheetData sheetId="1" refreshError="1">
        <row r="2">
          <cell r="DH2" t="e">
            <v>#N/A</v>
          </cell>
        </row>
        <row r="3">
          <cell r="Z3" t="str">
            <v>Abington</v>
          </cell>
          <cell r="AA3" t="str">
            <v>Southeast</v>
          </cell>
          <cell r="AC3" t="str">
            <v>ag</v>
          </cell>
          <cell r="AD3" t="str">
            <v>Alvaro Galvis</v>
          </cell>
          <cell r="AE3" t="str">
            <v>N2</v>
          </cell>
          <cell r="AG3" t="str">
            <v>cs</v>
          </cell>
          <cell r="AH3" t="str">
            <v>Chris Scully</v>
          </cell>
          <cell r="AI3" t="str">
            <v>01</v>
          </cell>
          <cell r="BA3" t="str">
            <v>DENTAL RIDERS</v>
          </cell>
          <cell r="BC3" t="str">
            <v>Factor</v>
          </cell>
          <cell r="BD3" t="str">
            <v>HMO</v>
          </cell>
          <cell r="BE3" t="str">
            <v>POS</v>
          </cell>
          <cell r="BF3" t="str">
            <v>PPO</v>
          </cell>
          <cell r="CD3" t="b">
            <v>0</v>
          </cell>
        </row>
        <row r="4">
          <cell r="Z4" t="str">
            <v>Accord</v>
          </cell>
          <cell r="AA4" t="str">
            <v>Southeast</v>
          </cell>
          <cell r="AC4" t="str">
            <v>at</v>
          </cell>
          <cell r="AD4" t="str">
            <v>Amy Teehan</v>
          </cell>
          <cell r="AE4" t="str">
            <v>B0</v>
          </cell>
          <cell r="AG4" t="str">
            <v>jb</v>
          </cell>
          <cell r="AH4" t="str">
            <v>Jeanne Blute</v>
          </cell>
          <cell r="AI4" t="str">
            <v>22</v>
          </cell>
          <cell r="BA4" t="str">
            <v>None</v>
          </cell>
          <cell r="BB4" t="str">
            <v>None</v>
          </cell>
          <cell r="BC4">
            <v>0</v>
          </cell>
          <cell r="CD4" t="b">
            <v>0</v>
          </cell>
        </row>
        <row r="5">
          <cell r="R5">
            <v>41000</v>
          </cell>
          <cell r="S5">
            <v>-6.4299999999999996E-2</v>
          </cell>
          <cell r="T5">
            <v>-1.8E-3</v>
          </cell>
          <cell r="U5">
            <v>1.83E-2</v>
          </cell>
          <cell r="V5">
            <v>1.55E-2</v>
          </cell>
          <cell r="W5">
            <v>3.9E-2</v>
          </cell>
          <cell r="X5">
            <v>1.7999999999999999E-2</v>
          </cell>
          <cell r="Z5" t="str">
            <v>Acton</v>
          </cell>
          <cell r="AA5" t="str">
            <v>Metro</v>
          </cell>
          <cell r="AC5" t="str">
            <v>ba</v>
          </cell>
          <cell r="AD5" t="str">
            <v>Bryan Adams</v>
          </cell>
          <cell r="AE5" t="str">
            <v>M2</v>
          </cell>
          <cell r="AG5" t="str">
            <v>sdr</v>
          </cell>
          <cell r="AH5" t="str">
            <v>Sarah Dreon</v>
          </cell>
          <cell r="AI5" t="str">
            <v>26</v>
          </cell>
          <cell r="BA5" t="str">
            <v>DE -$0</v>
          </cell>
          <cell r="BB5" t="str">
            <v>Adult Prev Dent - $0 copay</v>
          </cell>
          <cell r="BC5">
            <v>2.0500000000000001E-2</v>
          </cell>
          <cell r="BD5" t="str">
            <v>DN0000000005</v>
          </cell>
          <cell r="BE5" t="str">
            <v>DN0000000005</v>
          </cell>
          <cell r="BF5" t="str">
            <v>DN0000000005</v>
          </cell>
          <cell r="CD5" t="b">
            <v>0</v>
          </cell>
          <cell r="DD5" t="str">
            <v>Allenstown</v>
          </cell>
          <cell r="DE5" t="str">
            <v>NH Central</v>
          </cell>
          <cell r="DF5">
            <v>1.093</v>
          </cell>
        </row>
        <row r="6">
          <cell r="R6">
            <v>41030</v>
          </cell>
          <cell r="S6">
            <v>-5.9299999999999999E-2</v>
          </cell>
          <cell r="T6">
            <v>2.5000000000000001E-3</v>
          </cell>
          <cell r="U6">
            <v>3.1600000000000003E-2</v>
          </cell>
          <cell r="V6">
            <v>2.58E-2</v>
          </cell>
          <cell r="W6">
            <v>3.9E-2</v>
          </cell>
          <cell r="X6">
            <v>1.7999999999999999E-2</v>
          </cell>
          <cell r="Z6" t="str">
            <v>Acushnet</v>
          </cell>
          <cell r="AA6" t="str">
            <v>Southeast</v>
          </cell>
          <cell r="AC6" t="str">
            <v>bbu</v>
          </cell>
          <cell r="AD6" t="str">
            <v>Brian Burchill</v>
          </cell>
          <cell r="AE6" t="str">
            <v>U4</v>
          </cell>
          <cell r="AG6" t="str">
            <v>dg</v>
          </cell>
          <cell r="AH6" t="str">
            <v>xxxxxx</v>
          </cell>
          <cell r="AI6" t="str">
            <v>27</v>
          </cell>
          <cell r="BA6" t="str">
            <v>DT - $5</v>
          </cell>
          <cell r="BB6" t="str">
            <v>Adult Prev Dent - $5 copay</v>
          </cell>
          <cell r="BC6">
            <v>1.8499999999999999E-2</v>
          </cell>
          <cell r="BD6" t="str">
            <v>DN0000000014</v>
          </cell>
          <cell r="BE6" t="str">
            <v>DN0000000014</v>
          </cell>
          <cell r="BF6" t="str">
            <v>DN0000000014</v>
          </cell>
          <cell r="CD6" t="b">
            <v>0</v>
          </cell>
          <cell r="DD6" t="str">
            <v>Alton</v>
          </cell>
          <cell r="DE6" t="str">
            <v>NH Central</v>
          </cell>
          <cell r="DF6">
            <v>1.093</v>
          </cell>
        </row>
        <row r="7">
          <cell r="R7">
            <v>41061</v>
          </cell>
          <cell r="S7">
            <v>-5.3699999999999998E-2</v>
          </cell>
          <cell r="T7">
            <v>7.6E-3</v>
          </cell>
          <cell r="U7">
            <v>4.4999999999999998E-2</v>
          </cell>
          <cell r="V7">
            <v>3.61E-2</v>
          </cell>
          <cell r="W7">
            <v>3.9E-2</v>
          </cell>
          <cell r="X7">
            <v>1.7999999999999999E-2</v>
          </cell>
          <cell r="Z7" t="str">
            <v>Adams</v>
          </cell>
          <cell r="AA7" t="str">
            <v>West</v>
          </cell>
          <cell r="AC7" t="str">
            <v>bl</v>
          </cell>
          <cell r="AD7" t="str">
            <v>Bill Larner</v>
          </cell>
          <cell r="AE7" t="str">
            <v>S6</v>
          </cell>
          <cell r="AG7" t="str">
            <v>keh</v>
          </cell>
          <cell r="AH7" t="str">
            <v>xxxxxx</v>
          </cell>
          <cell r="AI7" t="str">
            <v>29</v>
          </cell>
          <cell r="BA7" t="str">
            <v>DT - $10</v>
          </cell>
          <cell r="BB7" t="str">
            <v>Adult Prev Dent - $10 copay</v>
          </cell>
          <cell r="BC7">
            <v>1.7500000000000002E-2</v>
          </cell>
          <cell r="BD7" t="str">
            <v>DN0000000014</v>
          </cell>
          <cell r="BE7" t="str">
            <v>DN0000000014</v>
          </cell>
          <cell r="BF7" t="str">
            <v>DN0000000014</v>
          </cell>
          <cell r="DD7" t="str">
            <v>Alton Bay</v>
          </cell>
          <cell r="DE7" t="str">
            <v>NH Central</v>
          </cell>
          <cell r="DF7">
            <v>1.093</v>
          </cell>
        </row>
        <row r="8">
          <cell r="R8">
            <v>41091</v>
          </cell>
          <cell r="S8">
            <v>-4.9200000000000001E-2</v>
          </cell>
          <cell r="T8">
            <v>1.17E-2</v>
          </cell>
          <cell r="U8">
            <v>5.8599999999999999E-2</v>
          </cell>
          <cell r="V8">
            <v>4.6600000000000003E-2</v>
          </cell>
          <cell r="W8">
            <v>7.5499999999999998E-2</v>
          </cell>
          <cell r="X8">
            <v>3.5999999999999997E-2</v>
          </cell>
          <cell r="Z8" t="str">
            <v>Agawam</v>
          </cell>
          <cell r="AA8" t="str">
            <v>West</v>
          </cell>
          <cell r="AC8" t="str">
            <v>bm</v>
          </cell>
          <cell r="AD8" t="str">
            <v>Betsy McCarthy</v>
          </cell>
          <cell r="AE8" t="str">
            <v>K3</v>
          </cell>
          <cell r="AG8" t="str">
            <v>ed</v>
          </cell>
          <cell r="AH8" t="str">
            <v>xxxxxx</v>
          </cell>
          <cell r="AI8" t="str">
            <v>30</v>
          </cell>
          <cell r="BA8" t="str">
            <v>DT- $15</v>
          </cell>
          <cell r="BB8" t="str">
            <v>Adult Prev Dent - $15 copay</v>
          </cell>
          <cell r="BC8">
            <v>1.7500000000000002E-2</v>
          </cell>
          <cell r="BD8" t="str">
            <v>DN0000000014</v>
          </cell>
          <cell r="BE8" t="str">
            <v>DN0000000014</v>
          </cell>
          <cell r="BF8" t="str">
            <v>DN0000000014</v>
          </cell>
          <cell r="DD8" t="str">
            <v>Andover</v>
          </cell>
          <cell r="DE8" t="str">
            <v>NH Central</v>
          </cell>
          <cell r="DF8">
            <v>1.093</v>
          </cell>
        </row>
        <row r="9">
          <cell r="R9">
            <v>41122</v>
          </cell>
          <cell r="S9">
            <v>-4.4200000000000003E-2</v>
          </cell>
          <cell r="T9">
            <v>1.61E-2</v>
          </cell>
          <cell r="U9">
            <v>7.2400000000000006E-2</v>
          </cell>
          <cell r="V9">
            <v>5.7299999999999997E-2</v>
          </cell>
          <cell r="W9">
            <v>7.5499999999999998E-2</v>
          </cell>
          <cell r="X9">
            <v>3.5999999999999997E-2</v>
          </cell>
          <cell r="Z9" t="str">
            <v>Alford</v>
          </cell>
          <cell r="AA9" t="str">
            <v>West</v>
          </cell>
          <cell r="AC9" t="str">
            <v>bom</v>
          </cell>
          <cell r="AD9" t="str">
            <v>Bob McGrath</v>
          </cell>
          <cell r="AE9" t="str">
            <v>N7</v>
          </cell>
          <cell r="AG9" t="str">
            <v>jr</v>
          </cell>
          <cell r="AH9" t="str">
            <v>Jennifer Ryan</v>
          </cell>
          <cell r="AI9" t="str">
            <v>31</v>
          </cell>
          <cell r="BA9" t="str">
            <v>DT - $20</v>
          </cell>
          <cell r="BB9" t="str">
            <v>Adult Prev Dent - $20 copay</v>
          </cell>
          <cell r="BC9">
            <v>1.7500000000000002E-2</v>
          </cell>
          <cell r="BD9" t="str">
            <v>DN0000000014</v>
          </cell>
          <cell r="BE9" t="str">
            <v>DN0000000014</v>
          </cell>
          <cell r="BF9" t="str">
            <v>DN0000000014</v>
          </cell>
          <cell r="DD9" t="str">
            <v>Barnstead</v>
          </cell>
          <cell r="DE9" t="str">
            <v>NH Central</v>
          </cell>
          <cell r="DF9">
            <v>1.093</v>
          </cell>
        </row>
        <row r="10">
          <cell r="R10">
            <v>41153</v>
          </cell>
          <cell r="S10">
            <v>-3.8800000000000001E-2</v>
          </cell>
          <cell r="T10">
            <v>2.0799999999999999E-2</v>
          </cell>
          <cell r="U10">
            <v>8.6400000000000005E-2</v>
          </cell>
          <cell r="V10">
            <v>6.8000000000000005E-2</v>
          </cell>
          <cell r="W10">
            <v>7.5499999999999998E-2</v>
          </cell>
          <cell r="X10">
            <v>3.5999999999999997E-2</v>
          </cell>
          <cell r="Z10" t="str">
            <v>Allston</v>
          </cell>
          <cell r="AA10" t="str">
            <v>Metro</v>
          </cell>
          <cell r="AC10" t="str">
            <v>bs</v>
          </cell>
          <cell r="AD10" t="str">
            <v>Beth Schleyer</v>
          </cell>
          <cell r="AE10" t="str">
            <v>W6</v>
          </cell>
          <cell r="AG10" t="str">
            <v>jcw</v>
          </cell>
          <cell r="AH10" t="str">
            <v>John Williams</v>
          </cell>
          <cell r="AI10" t="str">
            <v>32</v>
          </cell>
          <cell r="BA10" t="str">
            <v>DT - $25</v>
          </cell>
          <cell r="BB10" t="str">
            <v>Adult Prev Dent - $25 copay</v>
          </cell>
          <cell r="BC10">
            <v>1.7500000000000002E-2</v>
          </cell>
          <cell r="BD10" t="str">
            <v>DN0000000014</v>
          </cell>
          <cell r="BE10" t="str">
            <v>DN0000000014</v>
          </cell>
          <cell r="BF10" t="str">
            <v>DN0000000014</v>
          </cell>
          <cell r="DD10" t="str">
            <v>Belmont</v>
          </cell>
          <cell r="DE10" t="str">
            <v>NH Central</v>
          </cell>
          <cell r="DF10">
            <v>1.093</v>
          </cell>
        </row>
        <row r="11">
          <cell r="R11">
            <v>41183</v>
          </cell>
          <cell r="Z11" t="str">
            <v>Amesbury</v>
          </cell>
          <cell r="AA11" t="str">
            <v>Northeast</v>
          </cell>
          <cell r="AC11" t="str">
            <v>cf</v>
          </cell>
          <cell r="AD11" t="str">
            <v>Christa Fairbanks</v>
          </cell>
          <cell r="AE11" t="str">
            <v>E3</v>
          </cell>
          <cell r="AG11" t="str">
            <v>tb</v>
          </cell>
          <cell r="AH11" t="str">
            <v>Tim Barbera</v>
          </cell>
          <cell r="AI11" t="str">
            <v>33</v>
          </cell>
          <cell r="BA11" t="str">
            <v>DT - $30</v>
          </cell>
          <cell r="BB11" t="str">
            <v>Adult Prev Dent - $30 copay</v>
          </cell>
          <cell r="BC11">
            <v>1.7500000000000002E-2</v>
          </cell>
          <cell r="BD11" t="str">
            <v>DN0000000014</v>
          </cell>
          <cell r="BE11" t="str">
            <v>DN0000000014</v>
          </cell>
          <cell r="BF11" t="str">
            <v>DN0000000014</v>
          </cell>
          <cell r="DD11" t="str">
            <v>Bow</v>
          </cell>
          <cell r="DE11" t="str">
            <v>NH Central</v>
          </cell>
          <cell r="DF11">
            <v>1.093</v>
          </cell>
        </row>
        <row r="12">
          <cell r="R12">
            <v>41214</v>
          </cell>
          <cell r="Z12" t="str">
            <v>Amherst</v>
          </cell>
          <cell r="AA12" t="str">
            <v>West</v>
          </cell>
          <cell r="AC12" t="str">
            <v>cm</v>
          </cell>
          <cell r="AD12" t="str">
            <v>Cindy McNaught</v>
          </cell>
          <cell r="AE12" t="str">
            <v>K2</v>
          </cell>
          <cell r="AG12" t="str">
            <v>jd</v>
          </cell>
          <cell r="AH12" t="str">
            <v>Julie Devoy</v>
          </cell>
          <cell r="AI12" t="str">
            <v>34</v>
          </cell>
          <cell r="DD12" t="str">
            <v>Bradford</v>
          </cell>
          <cell r="DE12" t="str">
            <v>NH Central</v>
          </cell>
          <cell r="DF12">
            <v>1.093</v>
          </cell>
        </row>
        <row r="13">
          <cell r="R13">
            <v>41244</v>
          </cell>
          <cell r="Z13" t="str">
            <v>Andover</v>
          </cell>
          <cell r="AA13" t="str">
            <v>Northeast</v>
          </cell>
          <cell r="AC13" t="str">
            <v>cmg</v>
          </cell>
          <cell r="AD13" t="str">
            <v>Carolyn Georgian</v>
          </cell>
          <cell r="AE13" t="str">
            <v>B6</v>
          </cell>
          <cell r="AG13" t="str">
            <v>erfjr</v>
          </cell>
          <cell r="AH13" t="str">
            <v>Jennifer Ryan</v>
          </cell>
          <cell r="AI13" t="str">
            <v>66</v>
          </cell>
          <cell r="DD13" t="str">
            <v>Canterbury</v>
          </cell>
          <cell r="DE13" t="str">
            <v>NH Central</v>
          </cell>
          <cell r="DF13">
            <v>1.093</v>
          </cell>
        </row>
        <row r="14">
          <cell r="Z14" t="str">
            <v>Aquinnah</v>
          </cell>
          <cell r="AA14" t="str">
            <v>Southeast</v>
          </cell>
          <cell r="AC14" t="str">
            <v>dc</v>
          </cell>
          <cell r="AD14" t="str">
            <v>Deborah Chapin</v>
          </cell>
          <cell r="AE14" t="str">
            <v>Y2</v>
          </cell>
          <cell r="AG14" t="str">
            <v>kb</v>
          </cell>
          <cell r="AH14" t="str">
            <v>Ken Bailey</v>
          </cell>
          <cell r="AI14" t="str">
            <v>43</v>
          </cell>
          <cell r="DD14" t="str">
            <v>Center Barnstead</v>
          </cell>
          <cell r="DE14" t="str">
            <v>NH Central</v>
          </cell>
          <cell r="DF14">
            <v>1.093</v>
          </cell>
        </row>
        <row r="15">
          <cell r="Z15" t="str">
            <v>Arlington</v>
          </cell>
          <cell r="AA15" t="str">
            <v>Metro</v>
          </cell>
          <cell r="AC15" t="str">
            <v>dh</v>
          </cell>
          <cell r="AD15" t="str">
            <v>Daniel Hill</v>
          </cell>
          <cell r="AE15" t="str">
            <v>S6</v>
          </cell>
          <cell r="AG15" t="str">
            <v>lg</v>
          </cell>
          <cell r="AH15" t="str">
            <v>Lynne Gould</v>
          </cell>
          <cell r="AI15" t="str">
            <v>44</v>
          </cell>
          <cell r="DD15" t="str">
            <v>Center Harbor</v>
          </cell>
          <cell r="DE15" t="str">
            <v>NH Central</v>
          </cell>
          <cell r="DF15">
            <v>1.093</v>
          </cell>
        </row>
        <row r="16">
          <cell r="Z16" t="str">
            <v>Arlington Heights</v>
          </cell>
          <cell r="AA16" t="str">
            <v>Metro</v>
          </cell>
          <cell r="AC16" t="str">
            <v>dk</v>
          </cell>
          <cell r="AD16" t="str">
            <v>David Keiser</v>
          </cell>
          <cell r="AE16" t="str">
            <v>M4</v>
          </cell>
          <cell r="AG16" t="str">
            <v>jk</v>
          </cell>
          <cell r="AH16" t="str">
            <v>Jim Kerrigan</v>
          </cell>
          <cell r="AI16" t="str">
            <v>45</v>
          </cell>
          <cell r="DD16" t="str">
            <v>Chichester</v>
          </cell>
          <cell r="DE16" t="str">
            <v>NH Central</v>
          </cell>
          <cell r="DF16">
            <v>1.093</v>
          </cell>
        </row>
        <row r="17">
          <cell r="Z17" t="str">
            <v>Ashburnham</v>
          </cell>
          <cell r="AA17" t="str">
            <v>Central</v>
          </cell>
          <cell r="AC17" t="str">
            <v>eje</v>
          </cell>
          <cell r="AD17" t="str">
            <v>Ed Estey</v>
          </cell>
          <cell r="AE17" t="str">
            <v>UX</v>
          </cell>
          <cell r="AG17" t="str">
            <v>kh</v>
          </cell>
          <cell r="AH17" t="str">
            <v>Kathryn Hayes</v>
          </cell>
          <cell r="AI17" t="str">
            <v>46</v>
          </cell>
          <cell r="DD17" t="str">
            <v>Concord</v>
          </cell>
          <cell r="DE17" t="str">
            <v>NH Central</v>
          </cell>
          <cell r="DF17">
            <v>1.093</v>
          </cell>
        </row>
        <row r="18">
          <cell r="Z18" t="str">
            <v>Ashby</v>
          </cell>
          <cell r="AA18" t="str">
            <v>Central</v>
          </cell>
          <cell r="AC18" t="str">
            <v>ek</v>
          </cell>
          <cell r="AD18" t="str">
            <v>Elizabeth Kaminski</v>
          </cell>
          <cell r="AE18" t="str">
            <v>P2</v>
          </cell>
          <cell r="AG18" t="str">
            <v>ev</v>
          </cell>
          <cell r="AH18" t="str">
            <v>Eric Veiga</v>
          </cell>
          <cell r="AI18" t="str">
            <v>47</v>
          </cell>
          <cell r="DD18" t="str">
            <v>Contoocook</v>
          </cell>
          <cell r="DE18" t="str">
            <v>NH Central</v>
          </cell>
          <cell r="DF18">
            <v>1.093</v>
          </cell>
        </row>
        <row r="19">
          <cell r="Z19" t="str">
            <v>Ashfield</v>
          </cell>
          <cell r="AA19" t="str">
            <v>West</v>
          </cell>
          <cell r="AC19" t="str">
            <v>ew</v>
          </cell>
          <cell r="AD19" t="str">
            <v>Elaine Wilson</v>
          </cell>
          <cell r="AE19" t="str">
            <v>K6</v>
          </cell>
          <cell r="AG19" t="str">
            <v>tp</v>
          </cell>
          <cell r="AH19" t="str">
            <v>Tamara Pitts</v>
          </cell>
          <cell r="AI19" t="str">
            <v>48</v>
          </cell>
          <cell r="BJ19" t="str">
            <v>Model</v>
          </cell>
          <cell r="BK19" t="str">
            <v>ERF</v>
          </cell>
          <cell r="BL19" t="str">
            <v>MA HMO</v>
          </cell>
          <cell r="BM19" t="str">
            <v>MA POS</v>
          </cell>
          <cell r="BN19" t="str">
            <v>MA PPO</v>
          </cell>
          <cell r="BO19" t="str">
            <v>MA PPO HSA</v>
          </cell>
          <cell r="BP19" t="str">
            <v>NH HMO</v>
          </cell>
          <cell r="BQ19" t="str">
            <v>NH POS</v>
          </cell>
          <cell r="BR19" t="str">
            <v>NH PPO</v>
          </cell>
          <cell r="BS19" t="str">
            <v>NH PPO HSA</v>
          </cell>
          <cell r="BT19" t="str">
            <v>ME HMO</v>
          </cell>
          <cell r="BU19" t="str">
            <v>ME POS</v>
          </cell>
          <cell r="BV19" t="str">
            <v>ME PPO</v>
          </cell>
          <cell r="BW19" t="str">
            <v>ME PPO HSA</v>
          </cell>
          <cell r="CY19" t="str">
            <v>Central</v>
          </cell>
          <cell r="CZ19">
            <v>1</v>
          </cell>
          <cell r="DD19" t="str">
            <v>Danbury</v>
          </cell>
          <cell r="DE19" t="str">
            <v>NH Central</v>
          </cell>
          <cell r="DF19">
            <v>1.093</v>
          </cell>
        </row>
        <row r="20">
          <cell r="Z20" t="str">
            <v>Ashland</v>
          </cell>
          <cell r="AA20" t="str">
            <v>Central</v>
          </cell>
          <cell r="AC20" t="str">
            <v>hr</v>
          </cell>
          <cell r="AD20" t="str">
            <v>Hugh Rooney</v>
          </cell>
          <cell r="AE20" t="str">
            <v>P1</v>
          </cell>
          <cell r="AG20" t="str">
            <v>jhw</v>
          </cell>
          <cell r="AH20" t="str">
            <v>Joseph Walker</v>
          </cell>
          <cell r="AI20" t="str">
            <v>49</v>
          </cell>
          <cell r="BJ20">
            <v>0</v>
          </cell>
          <cell r="BK20">
            <v>0</v>
          </cell>
          <cell r="BP20">
            <v>16.57</v>
          </cell>
          <cell r="BQ20">
            <v>16.57</v>
          </cell>
          <cell r="BR20">
            <v>16.57</v>
          </cell>
          <cell r="BS20">
            <v>16.57</v>
          </cell>
          <cell r="CY20" t="str">
            <v>Metro</v>
          </cell>
          <cell r="CZ20">
            <v>2</v>
          </cell>
          <cell r="DD20" t="str">
            <v>Dunbarton</v>
          </cell>
          <cell r="DE20" t="str">
            <v>NH Central</v>
          </cell>
          <cell r="DF20">
            <v>1.093</v>
          </cell>
        </row>
        <row r="21">
          <cell r="Z21" t="str">
            <v>Ashley Falls</v>
          </cell>
          <cell r="AA21" t="str">
            <v>West</v>
          </cell>
          <cell r="AC21" t="str">
            <v>jb</v>
          </cell>
          <cell r="AD21" t="str">
            <v>Jamie Beland</v>
          </cell>
          <cell r="AE21" t="str">
            <v>P5</v>
          </cell>
          <cell r="AG21" t="str">
            <v>erfdg</v>
          </cell>
          <cell r="AH21" t="str">
            <v>xxxxxx</v>
          </cell>
          <cell r="AI21" t="str">
            <v>50</v>
          </cell>
          <cell r="BJ21">
            <v>0</v>
          </cell>
          <cell r="BK21">
            <v>0</v>
          </cell>
          <cell r="BP21">
            <v>16.57</v>
          </cell>
          <cell r="BQ21">
            <v>16.57</v>
          </cell>
          <cell r="BR21">
            <v>16.57</v>
          </cell>
          <cell r="BS21">
            <v>16.57</v>
          </cell>
          <cell r="CY21" t="str">
            <v>Northeast</v>
          </cell>
          <cell r="CZ21">
            <v>3</v>
          </cell>
          <cell r="DD21" t="str">
            <v>East Andover</v>
          </cell>
          <cell r="DE21" t="str">
            <v>NH Central</v>
          </cell>
          <cell r="DF21">
            <v>1.093</v>
          </cell>
        </row>
        <row r="22">
          <cell r="Z22" t="str">
            <v>Assinippi</v>
          </cell>
          <cell r="AA22" t="str">
            <v>Southeast</v>
          </cell>
          <cell r="AC22" t="str">
            <v>jba</v>
          </cell>
          <cell r="AD22" t="str">
            <v>John Baumer</v>
          </cell>
          <cell r="AE22" t="str">
            <v>B1</v>
          </cell>
          <cell r="AG22" t="str">
            <v>erfsdr</v>
          </cell>
          <cell r="AH22" t="str">
            <v>Sarah Dreon</v>
          </cell>
          <cell r="AI22" t="str">
            <v>51</v>
          </cell>
          <cell r="BJ22">
            <v>0</v>
          </cell>
          <cell r="BK22">
            <v>0</v>
          </cell>
          <cell r="BL22">
            <v>14.82</v>
          </cell>
          <cell r="BM22">
            <v>15.54</v>
          </cell>
          <cell r="BN22">
            <v>20.239999999999998</v>
          </cell>
          <cell r="BO22">
            <v>14.82</v>
          </cell>
          <cell r="BP22">
            <v>16.57</v>
          </cell>
          <cell r="BQ22">
            <v>16.57</v>
          </cell>
          <cell r="BR22">
            <v>16.57</v>
          </cell>
          <cell r="BS22">
            <v>16.57</v>
          </cell>
          <cell r="BT22">
            <v>18.66</v>
          </cell>
          <cell r="BU22">
            <v>18.66</v>
          </cell>
          <cell r="BV22">
            <v>18.66</v>
          </cell>
          <cell r="BW22">
            <v>18.66</v>
          </cell>
          <cell r="CY22" t="str">
            <v>Southeast</v>
          </cell>
          <cell r="CZ22">
            <v>4</v>
          </cell>
          <cell r="DD22" t="str">
            <v>Elkins</v>
          </cell>
          <cell r="DE22" t="str">
            <v>NH Central</v>
          </cell>
          <cell r="DF22">
            <v>1.093</v>
          </cell>
        </row>
        <row r="23">
          <cell r="Z23" t="str">
            <v>Assonet</v>
          </cell>
          <cell r="AA23" t="str">
            <v>Southeast</v>
          </cell>
          <cell r="AC23" t="str">
            <v>je</v>
          </cell>
          <cell r="AD23" t="str">
            <v>Jonathan Edwards</v>
          </cell>
          <cell r="AE23" t="str">
            <v>E4</v>
          </cell>
          <cell r="AG23" t="str">
            <v>bb</v>
          </cell>
          <cell r="AH23" t="str">
            <v>Brian Bartoloni</v>
          </cell>
          <cell r="AI23" t="str">
            <v>52</v>
          </cell>
          <cell r="AW23" t="e">
            <v>#N/A</v>
          </cell>
          <cell r="AX23" t="e">
            <v>#N/A</v>
          </cell>
          <cell r="AY23" t="e">
            <v>#N/A</v>
          </cell>
          <cell r="AZ23" t="e">
            <v>#N/A</v>
          </cell>
          <cell r="BJ23">
            <v>0</v>
          </cell>
          <cell r="BK23">
            <v>0</v>
          </cell>
          <cell r="BL23">
            <v>14.07</v>
          </cell>
          <cell r="BM23">
            <v>14.79</v>
          </cell>
          <cell r="BN23">
            <v>19.440000000000001</v>
          </cell>
          <cell r="BO23">
            <v>14.07</v>
          </cell>
          <cell r="BP23">
            <v>16.57</v>
          </cell>
          <cell r="BQ23">
            <v>16.57</v>
          </cell>
          <cell r="BR23">
            <v>16.57</v>
          </cell>
          <cell r="BS23">
            <v>16.57</v>
          </cell>
          <cell r="BT23">
            <v>17.41</v>
          </cell>
          <cell r="BU23">
            <v>17.41</v>
          </cell>
          <cell r="BV23">
            <v>17.41</v>
          </cell>
          <cell r="BW23">
            <v>17.41</v>
          </cell>
          <cell r="CY23" t="str">
            <v>West</v>
          </cell>
          <cell r="CZ23">
            <v>5</v>
          </cell>
          <cell r="DD23" t="str">
            <v>Epsom</v>
          </cell>
          <cell r="DE23" t="str">
            <v>NH Central</v>
          </cell>
          <cell r="DF23">
            <v>1.093</v>
          </cell>
        </row>
        <row r="24">
          <cell r="W24" t="str">
            <v>Abbot Village</v>
          </cell>
          <cell r="Z24" t="str">
            <v>Athol</v>
          </cell>
          <cell r="AA24" t="str">
            <v>Central</v>
          </cell>
          <cell r="AC24" t="str">
            <v>jh</v>
          </cell>
          <cell r="AD24" t="str">
            <v>Jim Hoitt</v>
          </cell>
          <cell r="AE24" t="str">
            <v>Y5</v>
          </cell>
          <cell r="AG24" t="str">
            <v>erfkeh</v>
          </cell>
          <cell r="AH24" t="str">
            <v>xxxxxx</v>
          </cell>
          <cell r="AI24" t="str">
            <v>53</v>
          </cell>
          <cell r="AW24" t="e">
            <v>#N/A</v>
          </cell>
          <cell r="AX24" t="e">
            <v>#N/A</v>
          </cell>
          <cell r="AY24" t="e">
            <v>#N/A</v>
          </cell>
          <cell r="AZ24" t="e">
            <v>#N/A</v>
          </cell>
          <cell r="BJ24">
            <v>0</v>
          </cell>
          <cell r="BK24">
            <v>0</v>
          </cell>
          <cell r="BL24">
            <v>13.82</v>
          </cell>
          <cell r="BM24">
            <v>14.44</v>
          </cell>
          <cell r="BN24">
            <v>18.690000000000001</v>
          </cell>
          <cell r="BO24">
            <v>13.82</v>
          </cell>
          <cell r="BP24">
            <v>16.57</v>
          </cell>
          <cell r="BQ24">
            <v>16.57</v>
          </cell>
          <cell r="BR24">
            <v>16.57</v>
          </cell>
          <cell r="BS24">
            <v>16.57</v>
          </cell>
          <cell r="BT24">
            <v>16.91</v>
          </cell>
          <cell r="BU24">
            <v>16.91</v>
          </cell>
          <cell r="BV24">
            <v>16.91</v>
          </cell>
          <cell r="BW24">
            <v>16.91</v>
          </cell>
          <cell r="CY24" t="str">
            <v>Maine Central</v>
          </cell>
          <cell r="CZ24" t="str">
            <v>C</v>
          </cell>
          <cell r="DD24" t="str">
            <v>Franklin</v>
          </cell>
          <cell r="DE24" t="str">
            <v>NH Central</v>
          </cell>
          <cell r="DF24">
            <v>1.093</v>
          </cell>
        </row>
        <row r="25">
          <cell r="W25" t="str">
            <v>Addison</v>
          </cell>
          <cell r="Z25" t="str">
            <v>Attleboro</v>
          </cell>
          <cell r="AA25" t="str">
            <v>Southeast</v>
          </cell>
          <cell r="AC25" t="str">
            <v>jl</v>
          </cell>
          <cell r="AD25" t="str">
            <v>Joe LaChimia</v>
          </cell>
          <cell r="AE25" t="str">
            <v>B3</v>
          </cell>
          <cell r="AG25" t="str">
            <v>sm</v>
          </cell>
          <cell r="AH25" t="str">
            <v>Susan Monahan</v>
          </cell>
          <cell r="AI25" t="str">
            <v>54</v>
          </cell>
          <cell r="BJ25">
            <v>0</v>
          </cell>
          <cell r="BK25">
            <v>0</v>
          </cell>
          <cell r="BL25">
            <v>12.82</v>
          </cell>
          <cell r="BM25">
            <v>13.54</v>
          </cell>
          <cell r="BN25">
            <v>17.190000000000001</v>
          </cell>
          <cell r="BO25">
            <v>12.82</v>
          </cell>
          <cell r="BP25">
            <v>16.57</v>
          </cell>
          <cell r="BQ25">
            <v>16.57</v>
          </cell>
          <cell r="BR25">
            <v>16.57</v>
          </cell>
          <cell r="BS25">
            <v>16.57</v>
          </cell>
          <cell r="BT25">
            <v>15.66</v>
          </cell>
          <cell r="BU25">
            <v>15.66</v>
          </cell>
          <cell r="BV25">
            <v>15.66</v>
          </cell>
          <cell r="BW25">
            <v>15.66</v>
          </cell>
          <cell r="CY25" t="str">
            <v>Maine South</v>
          </cell>
          <cell r="CZ25" t="str">
            <v>E</v>
          </cell>
          <cell r="DD25" t="str">
            <v>Gilford</v>
          </cell>
          <cell r="DE25" t="str">
            <v>NH Central</v>
          </cell>
          <cell r="DF25">
            <v>1.093</v>
          </cell>
        </row>
        <row r="26">
          <cell r="W26" t="str">
            <v>Ashland</v>
          </cell>
          <cell r="Z26" t="str">
            <v>Attleboro Falls</v>
          </cell>
          <cell r="AA26" t="str">
            <v>Southeast</v>
          </cell>
          <cell r="AC26" t="str">
            <v>kh</v>
          </cell>
          <cell r="AD26" t="str">
            <v>Kraig Hespeler</v>
          </cell>
          <cell r="AE26" t="str">
            <v>S1</v>
          </cell>
          <cell r="AG26" t="str">
            <v>tf</v>
          </cell>
          <cell r="AH26" t="str">
            <v>Tim Fatsi</v>
          </cell>
          <cell r="AI26" t="str">
            <v>55</v>
          </cell>
          <cell r="BJ26">
            <v>0</v>
          </cell>
          <cell r="BK26">
            <v>0</v>
          </cell>
          <cell r="BL26">
            <v>12.57</v>
          </cell>
          <cell r="BM26">
            <v>13.49</v>
          </cell>
          <cell r="BN26">
            <v>17.04</v>
          </cell>
          <cell r="BO26">
            <v>12.57</v>
          </cell>
          <cell r="BP26">
            <v>16.57</v>
          </cell>
          <cell r="BQ26">
            <v>16.57</v>
          </cell>
          <cell r="BR26">
            <v>16.57</v>
          </cell>
          <cell r="BS26">
            <v>16.57</v>
          </cell>
          <cell r="BT26">
            <v>15.66</v>
          </cell>
          <cell r="BU26">
            <v>15.66</v>
          </cell>
          <cell r="BV26">
            <v>15.66</v>
          </cell>
          <cell r="BW26">
            <v>15.66</v>
          </cell>
          <cell r="CY26" t="str">
            <v>New Hampshire</v>
          </cell>
          <cell r="CZ26" t="str">
            <v>H</v>
          </cell>
          <cell r="DD26" t="str">
            <v>Gilmanton</v>
          </cell>
          <cell r="DE26" t="str">
            <v>NH Central</v>
          </cell>
          <cell r="DF26">
            <v>1.093</v>
          </cell>
        </row>
        <row r="27">
          <cell r="W27" t="str">
            <v>Bangor</v>
          </cell>
          <cell r="Z27" t="str">
            <v>Auburn</v>
          </cell>
          <cell r="AA27" t="str">
            <v>Central</v>
          </cell>
          <cell r="AC27" t="str">
            <v>kl</v>
          </cell>
          <cell r="AD27" t="str">
            <v>Kara Lanigan</v>
          </cell>
          <cell r="AE27" t="str">
            <v>B1</v>
          </cell>
          <cell r="AG27" t="str">
            <v>erfed</v>
          </cell>
          <cell r="AH27" t="str">
            <v>xxxxxx</v>
          </cell>
          <cell r="AI27" t="str">
            <v>56</v>
          </cell>
          <cell r="CY27" t="str">
            <v>NH Southern</v>
          </cell>
          <cell r="CZ27" t="str">
            <v>S</v>
          </cell>
          <cell r="DD27" t="str">
            <v>Gilmanton Iron Works</v>
          </cell>
          <cell r="DE27" t="str">
            <v>NH Central</v>
          </cell>
          <cell r="DF27">
            <v>1.093</v>
          </cell>
        </row>
        <row r="28">
          <cell r="W28" t="str">
            <v>Bar Harbor</v>
          </cell>
          <cell r="Z28" t="str">
            <v>Auburndale</v>
          </cell>
          <cell r="AA28" t="str">
            <v>Metro</v>
          </cell>
          <cell r="AC28" t="str">
            <v>km</v>
          </cell>
          <cell r="AD28" t="str">
            <v>Kim Matthes</v>
          </cell>
          <cell r="AE28" t="str">
            <v>B7</v>
          </cell>
          <cell r="AG28" t="str">
            <v>jv</v>
          </cell>
          <cell r="AH28" t="str">
            <v>Jay Vanasse</v>
          </cell>
          <cell r="AI28" t="str">
            <v>57</v>
          </cell>
          <cell r="AZ28" t="str">
            <v>BOC</v>
          </cell>
          <cell r="CY28" t="str">
            <v>NH Western</v>
          </cell>
          <cell r="CZ28" t="str">
            <v>U</v>
          </cell>
          <cell r="DD28" t="str">
            <v>Henniker</v>
          </cell>
          <cell r="DE28" t="str">
            <v>NH Central</v>
          </cell>
          <cell r="DF28">
            <v>1.093</v>
          </cell>
        </row>
        <row r="29">
          <cell r="W29" t="str">
            <v>Bass Harbor</v>
          </cell>
          <cell r="Z29" t="str">
            <v>Avon</v>
          </cell>
          <cell r="AA29" t="str">
            <v>Metro</v>
          </cell>
          <cell r="AC29" t="str">
            <v>kmc</v>
          </cell>
          <cell r="AD29" t="str">
            <v>Karen Czaplicki</v>
          </cell>
          <cell r="AE29" t="str">
            <v>B2</v>
          </cell>
          <cell r="AG29" t="str">
            <v>eb</v>
          </cell>
          <cell r="AH29" t="str">
            <v>Ed Bouvier</v>
          </cell>
          <cell r="AI29" t="str">
            <v>58</v>
          </cell>
          <cell r="AZ29" t="str">
            <v>(0F</v>
          </cell>
          <cell r="CY29" t="str">
            <v>NH Northern</v>
          </cell>
          <cell r="CZ29" t="str">
            <v>V</v>
          </cell>
          <cell r="DD29" t="str">
            <v>Hill</v>
          </cell>
          <cell r="DE29" t="str">
            <v>NH Central</v>
          </cell>
          <cell r="DF29">
            <v>1.093</v>
          </cell>
        </row>
        <row r="30">
          <cell r="W30" t="str">
            <v>Benedicta</v>
          </cell>
          <cell r="Z30" t="str">
            <v>Ayer</v>
          </cell>
          <cell r="AA30" t="str">
            <v>Central</v>
          </cell>
          <cell r="AC30" t="str">
            <v>lb</v>
          </cell>
          <cell r="AD30" t="str">
            <v>Linda Berdine</v>
          </cell>
          <cell r="AE30" t="str">
            <v>S7</v>
          </cell>
          <cell r="AG30" t="str">
            <v>erfjw</v>
          </cell>
          <cell r="AH30" t="str">
            <v>John Williams</v>
          </cell>
          <cell r="AI30" t="str">
            <v>59</v>
          </cell>
          <cell r="AZ30" t="str">
            <v>(1</v>
          </cell>
          <cell r="CY30" t="str">
            <v>Maine North</v>
          </cell>
          <cell r="CZ30" t="str">
            <v>W</v>
          </cell>
          <cell r="DD30" t="str">
            <v>Hooksett</v>
          </cell>
          <cell r="DE30" t="str">
            <v>NH Central</v>
          </cell>
          <cell r="DF30">
            <v>1.093</v>
          </cell>
        </row>
        <row r="31">
          <cell r="W31" t="str">
            <v>Bernard</v>
          </cell>
          <cell r="Z31" t="str">
            <v>Babson Park</v>
          </cell>
          <cell r="AA31" t="str">
            <v>Metro</v>
          </cell>
          <cell r="AC31" t="str">
            <v>lmcd</v>
          </cell>
          <cell r="AD31" t="str">
            <v>Linda Burns / Lauren McDougall</v>
          </cell>
          <cell r="AE31" t="str">
            <v>S5</v>
          </cell>
          <cell r="AG31" t="str">
            <v>al</v>
          </cell>
          <cell r="AH31" t="str">
            <v>Paul Lisk</v>
          </cell>
          <cell r="AI31" t="str">
            <v>62</v>
          </cell>
          <cell r="AZ31" t="str">
            <v>(1F</v>
          </cell>
          <cell r="CY31" t="str">
            <v>NH Eastern</v>
          </cell>
          <cell r="CZ31" t="str">
            <v>Y</v>
          </cell>
          <cell r="DD31" t="str">
            <v>Hopkinton</v>
          </cell>
          <cell r="DE31" t="str">
            <v>NH Central</v>
          </cell>
          <cell r="DF31">
            <v>1.093</v>
          </cell>
        </row>
        <row r="32">
          <cell r="W32" t="str">
            <v>Birch Harbor</v>
          </cell>
          <cell r="Z32" t="str">
            <v>Baldwinville</v>
          </cell>
          <cell r="AA32" t="str">
            <v>Central</v>
          </cell>
          <cell r="AC32" t="str">
            <v>mc</v>
          </cell>
          <cell r="AD32" t="str">
            <v>Melanie Connolly</v>
          </cell>
          <cell r="AE32" t="str">
            <v>P0</v>
          </cell>
          <cell r="AG32" t="str">
            <v>jw</v>
          </cell>
          <cell r="AH32" t="str">
            <v>Joan Wright</v>
          </cell>
          <cell r="AI32" t="str">
            <v>64</v>
          </cell>
          <cell r="AZ32" t="str">
            <v>(2</v>
          </cell>
          <cell r="CY32" t="str">
            <v>NH Central</v>
          </cell>
          <cell r="CZ32" t="str">
            <v>Z</v>
          </cell>
          <cell r="DD32" t="str">
            <v>Laconia</v>
          </cell>
          <cell r="DE32" t="str">
            <v>NH Central</v>
          </cell>
          <cell r="DF32">
            <v>1.093</v>
          </cell>
        </row>
        <row r="33">
          <cell r="W33" t="str">
            <v>Blaine</v>
          </cell>
          <cell r="Z33" t="str">
            <v>Barnstable</v>
          </cell>
          <cell r="AA33" t="str">
            <v>Southeast</v>
          </cell>
          <cell r="AC33" t="str">
            <v>mg</v>
          </cell>
          <cell r="AD33" t="str">
            <v>Mary Gore</v>
          </cell>
          <cell r="AE33" t="str">
            <v>Y1</v>
          </cell>
          <cell r="AG33" t="str">
            <v>rm</v>
          </cell>
          <cell r="AH33" t="str">
            <v>Andrew Marx III</v>
          </cell>
          <cell r="AI33" t="str">
            <v>65</v>
          </cell>
          <cell r="AZ33" t="str">
            <v>(2F</v>
          </cell>
          <cell r="DD33" t="str">
            <v>Lochmere</v>
          </cell>
          <cell r="DE33" t="str">
            <v>NH Central</v>
          </cell>
          <cell r="DF33">
            <v>1.093</v>
          </cell>
        </row>
        <row r="34">
          <cell r="W34" t="str">
            <v>Bradford</v>
          </cell>
          <cell r="Z34" t="str">
            <v>Barre</v>
          </cell>
          <cell r="AA34" t="str">
            <v>Central</v>
          </cell>
          <cell r="AC34" t="str">
            <v>mho</v>
          </cell>
          <cell r="AD34" t="str">
            <v>Michelle Holloway</v>
          </cell>
          <cell r="AE34" t="str">
            <v>K4</v>
          </cell>
          <cell r="AZ34" t="str">
            <v>(3</v>
          </cell>
          <cell r="DD34" t="str">
            <v>Loudon</v>
          </cell>
          <cell r="DE34" t="str">
            <v>NH Central</v>
          </cell>
          <cell r="DF34">
            <v>1.093</v>
          </cell>
        </row>
        <row r="35">
          <cell r="W35" t="str">
            <v>Bradley</v>
          </cell>
          <cell r="Z35" t="str">
            <v>Becket</v>
          </cell>
          <cell r="AA35" t="str">
            <v>West</v>
          </cell>
          <cell r="AC35" t="str">
            <v>mka</v>
          </cell>
          <cell r="AD35" t="str">
            <v>Mark Kaprelian</v>
          </cell>
          <cell r="AE35" t="str">
            <v>N1</v>
          </cell>
          <cell r="AZ35" t="str">
            <v>(3F</v>
          </cell>
          <cell r="DD35" t="str">
            <v>Meredith</v>
          </cell>
          <cell r="DE35" t="str">
            <v>NH Central</v>
          </cell>
          <cell r="DF35">
            <v>1.093</v>
          </cell>
        </row>
        <row r="36">
          <cell r="W36" t="str">
            <v>Brewer</v>
          </cell>
          <cell r="Z36" t="str">
            <v>Bedford</v>
          </cell>
          <cell r="AA36" t="str">
            <v>Metro</v>
          </cell>
          <cell r="AC36" t="str">
            <v>mn</v>
          </cell>
          <cell r="AD36" t="str">
            <v>Mark Nicholson</v>
          </cell>
          <cell r="AE36" t="str">
            <v>N5</v>
          </cell>
          <cell r="AZ36" t="str">
            <v>(4</v>
          </cell>
          <cell r="DD36" t="str">
            <v>Mount Sunapee</v>
          </cell>
          <cell r="DE36" t="str">
            <v>NH Central</v>
          </cell>
          <cell r="DF36">
            <v>1.093</v>
          </cell>
        </row>
        <row r="37">
          <cell r="W37" t="str">
            <v>Bridgewater</v>
          </cell>
          <cell r="Z37" t="str">
            <v>Belchertown</v>
          </cell>
          <cell r="AA37" t="str">
            <v>West</v>
          </cell>
          <cell r="AC37" t="str">
            <v>mt</v>
          </cell>
          <cell r="AD37" t="str">
            <v>Maria Trenga</v>
          </cell>
          <cell r="AE37" t="str">
            <v>U3</v>
          </cell>
          <cell r="AZ37" t="str">
            <v>(4F</v>
          </cell>
          <cell r="DD37" t="str">
            <v>New Hampton</v>
          </cell>
          <cell r="DE37" t="str">
            <v>NH Central</v>
          </cell>
          <cell r="DF37">
            <v>1.093</v>
          </cell>
        </row>
        <row r="38">
          <cell r="W38" t="str">
            <v>Brooklin</v>
          </cell>
          <cell r="Z38" t="str">
            <v>Bellingham</v>
          </cell>
          <cell r="AA38" t="str">
            <v>Metro</v>
          </cell>
          <cell r="AC38" t="str">
            <v>nmc</v>
          </cell>
          <cell r="AD38" t="str">
            <v>Nancy McConaghy</v>
          </cell>
          <cell r="AE38" t="str">
            <v>K5</v>
          </cell>
          <cell r="AZ38" t="str">
            <v>(5</v>
          </cell>
          <cell r="DD38" t="str">
            <v>New London</v>
          </cell>
          <cell r="DE38" t="str">
            <v>NH Central</v>
          </cell>
          <cell r="DF38">
            <v>1.093</v>
          </cell>
        </row>
        <row r="39">
          <cell r="W39" t="str">
            <v>Brooksville</v>
          </cell>
          <cell r="Z39" t="str">
            <v>Belmont</v>
          </cell>
          <cell r="AA39" t="str">
            <v>Metro</v>
          </cell>
          <cell r="AC39" t="str">
            <v>ns</v>
          </cell>
          <cell r="AD39" t="str">
            <v>Nancy Schwartz</v>
          </cell>
          <cell r="AE39" t="str">
            <v>Y3</v>
          </cell>
          <cell r="AZ39" t="str">
            <v>(5F</v>
          </cell>
          <cell r="DD39" t="str">
            <v>Newbury</v>
          </cell>
          <cell r="DE39" t="str">
            <v>NH Central</v>
          </cell>
          <cell r="DF39">
            <v>1.093</v>
          </cell>
        </row>
        <row r="40">
          <cell r="W40" t="str">
            <v>Brookton</v>
          </cell>
          <cell r="Z40" t="str">
            <v>Berkley</v>
          </cell>
          <cell r="AA40" t="str">
            <v>Southeast</v>
          </cell>
          <cell r="AC40" t="str">
            <v>pd</v>
          </cell>
          <cell r="AD40" t="str">
            <v>Paula Derby</v>
          </cell>
          <cell r="AE40" t="str">
            <v>W3</v>
          </cell>
          <cell r="AZ40" t="str">
            <v>)B</v>
          </cell>
          <cell r="DD40" t="str">
            <v>North Sutton</v>
          </cell>
          <cell r="DE40" t="str">
            <v>NH Central</v>
          </cell>
          <cell r="DF40">
            <v>1.093</v>
          </cell>
        </row>
        <row r="41">
          <cell r="W41" t="str">
            <v>Brownville</v>
          </cell>
          <cell r="Z41" t="str">
            <v>Berlin</v>
          </cell>
          <cell r="AA41" t="str">
            <v>Central</v>
          </cell>
          <cell r="AC41" t="str">
            <v>pl</v>
          </cell>
          <cell r="AD41" t="str">
            <v>Paul Lazar</v>
          </cell>
          <cell r="AE41" t="str">
            <v>M1</v>
          </cell>
          <cell r="AZ41" t="str">
            <v>)BF</v>
          </cell>
          <cell r="DD41" t="str">
            <v>Northfield</v>
          </cell>
          <cell r="DE41" t="str">
            <v>NH Central</v>
          </cell>
          <cell r="DF41">
            <v>1.093</v>
          </cell>
        </row>
        <row r="42">
          <cell r="W42" t="str">
            <v>Brownville Junction</v>
          </cell>
          <cell r="Z42" t="str">
            <v>Bernardston</v>
          </cell>
          <cell r="AA42" t="str">
            <v>West</v>
          </cell>
          <cell r="AC42" t="str">
            <v>rk</v>
          </cell>
          <cell r="AD42" t="str">
            <v>Rich Kumpu</v>
          </cell>
          <cell r="AE42" t="str">
            <v>P4</v>
          </cell>
          <cell r="AZ42" t="str">
            <v>)Y</v>
          </cell>
          <cell r="DD42" t="str">
            <v>Pembroke</v>
          </cell>
          <cell r="DE42" t="str">
            <v>NH Central</v>
          </cell>
          <cell r="DF42">
            <v>1.093</v>
          </cell>
        </row>
        <row r="43">
          <cell r="W43" t="str">
            <v>Burlington</v>
          </cell>
          <cell r="Z43" t="str">
            <v>Beverly</v>
          </cell>
          <cell r="AA43" t="str">
            <v>Northeast</v>
          </cell>
          <cell r="AC43" t="str">
            <v>rl</v>
          </cell>
          <cell r="AD43" t="str">
            <v>Rene Lafleur</v>
          </cell>
          <cell r="AE43" t="str">
            <v>F1</v>
          </cell>
          <cell r="AZ43" t="str">
            <v>)YF</v>
          </cell>
          <cell r="DD43" t="str">
            <v>Pittsfield</v>
          </cell>
          <cell r="DE43" t="str">
            <v>NH Central</v>
          </cell>
          <cell r="DF43">
            <v>1.093</v>
          </cell>
        </row>
        <row r="44">
          <cell r="W44" t="str">
            <v>Calais</v>
          </cell>
          <cell r="Z44" t="str">
            <v>Billerica</v>
          </cell>
          <cell r="AA44" t="str">
            <v>Metro</v>
          </cell>
          <cell r="AC44" t="str">
            <v>rma</v>
          </cell>
          <cell r="AD44" t="str">
            <v>Ruth Mayer</v>
          </cell>
          <cell r="AE44" t="str">
            <v>N3</v>
          </cell>
          <cell r="AZ44" t="str">
            <v>{H</v>
          </cell>
          <cell r="DD44" t="str">
            <v>Salisbury</v>
          </cell>
          <cell r="DE44" t="str">
            <v>NH Central</v>
          </cell>
          <cell r="DF44">
            <v>1.093</v>
          </cell>
        </row>
        <row r="45">
          <cell r="W45" t="str">
            <v>Cardville</v>
          </cell>
          <cell r="Z45" t="str">
            <v>Blackstone</v>
          </cell>
          <cell r="AA45" t="str">
            <v>Central</v>
          </cell>
          <cell r="AC45" t="str">
            <v>rs</v>
          </cell>
          <cell r="AD45" t="str">
            <v>Raiza Serrett</v>
          </cell>
          <cell r="AE45" t="str">
            <v>N4</v>
          </cell>
          <cell r="AZ45" t="str">
            <v>{HF</v>
          </cell>
          <cell r="DD45" t="str">
            <v>Sanbornton</v>
          </cell>
          <cell r="DE45" t="str">
            <v>NH Central</v>
          </cell>
          <cell r="DF45">
            <v>1.093</v>
          </cell>
        </row>
        <row r="46">
          <cell r="W46" t="str">
            <v>Caribou</v>
          </cell>
          <cell r="Z46" t="str">
            <v>Blandford</v>
          </cell>
          <cell r="AA46" t="str">
            <v>West</v>
          </cell>
          <cell r="AC46" t="str">
            <v>sb</v>
          </cell>
          <cell r="AD46" t="str">
            <v>Sarah Boxer</v>
          </cell>
          <cell r="AE46" t="str">
            <v>B4</v>
          </cell>
          <cell r="AZ46" t="str">
            <v>{I</v>
          </cell>
          <cell r="DD46" t="str">
            <v>South Newbury</v>
          </cell>
          <cell r="DE46" t="str">
            <v>NH Central</v>
          </cell>
          <cell r="DF46">
            <v>1.093</v>
          </cell>
        </row>
        <row r="47">
          <cell r="W47" t="str">
            <v>Castine</v>
          </cell>
          <cell r="Z47" t="str">
            <v>Bolton</v>
          </cell>
          <cell r="AA47" t="str">
            <v>Central</v>
          </cell>
          <cell r="AC47" t="str">
            <v>sc</v>
          </cell>
          <cell r="AD47" t="str">
            <v>Sheila Ciulla</v>
          </cell>
          <cell r="AE47" t="str">
            <v>B5</v>
          </cell>
          <cell r="AZ47" t="str">
            <v>{IF</v>
          </cell>
          <cell r="DD47" t="str">
            <v>South Sutton</v>
          </cell>
          <cell r="DE47" t="str">
            <v>NH Central</v>
          </cell>
          <cell r="DF47">
            <v>1.093</v>
          </cell>
        </row>
        <row r="48">
          <cell r="W48" t="str">
            <v>Charleston</v>
          </cell>
          <cell r="Z48" t="str">
            <v>Bondsville</v>
          </cell>
          <cell r="AA48" t="str">
            <v>West</v>
          </cell>
          <cell r="AC48" t="str">
            <v>sco</v>
          </cell>
          <cell r="AD48" t="str">
            <v>Scott Collins</v>
          </cell>
          <cell r="AE48" t="str">
            <v>Y4</v>
          </cell>
          <cell r="AZ48" t="str">
            <v>}J</v>
          </cell>
          <cell r="DD48" t="str">
            <v>Suncook</v>
          </cell>
          <cell r="DE48" t="str">
            <v>NH Central</v>
          </cell>
          <cell r="DF48">
            <v>1.093</v>
          </cell>
        </row>
        <row r="49">
          <cell r="W49" t="str">
            <v>Cherryfield</v>
          </cell>
          <cell r="Z49" t="str">
            <v>Boston</v>
          </cell>
          <cell r="AA49" t="str">
            <v>Metro</v>
          </cell>
          <cell r="AC49" t="str">
            <v>sh</v>
          </cell>
          <cell r="AD49" t="str">
            <v>Sean Haney</v>
          </cell>
          <cell r="AE49" t="str">
            <v>B9</v>
          </cell>
          <cell r="AZ49" t="str">
            <v>9)F</v>
          </cell>
          <cell r="DD49" t="str">
            <v>Tilton</v>
          </cell>
          <cell r="DE49" t="str">
            <v>NH Central</v>
          </cell>
          <cell r="DF49">
            <v>1.093</v>
          </cell>
        </row>
        <row r="50">
          <cell r="W50" t="str">
            <v>Columbia Falls</v>
          </cell>
          <cell r="Z50" t="str">
            <v>Boston Harbor Islands</v>
          </cell>
          <cell r="AA50" t="str">
            <v>Metro</v>
          </cell>
          <cell r="AC50" t="str">
            <v>stc</v>
          </cell>
          <cell r="AD50" t="str">
            <v>Steve Conley</v>
          </cell>
          <cell r="AE50" t="str">
            <v>E7</v>
          </cell>
          <cell r="AZ50" t="str">
            <v>GJ</v>
          </cell>
          <cell r="DD50" t="str">
            <v>Warner</v>
          </cell>
          <cell r="DE50" t="str">
            <v>NH Central</v>
          </cell>
          <cell r="DF50">
            <v>1.093</v>
          </cell>
        </row>
        <row r="51">
          <cell r="W51" t="str">
            <v>Corea</v>
          </cell>
          <cell r="Z51" t="str">
            <v>Bourne</v>
          </cell>
          <cell r="AA51" t="str">
            <v>Southeast</v>
          </cell>
          <cell r="AC51" t="str">
            <v>sw</v>
          </cell>
          <cell r="AD51" t="str">
            <v>Susan Walsh</v>
          </cell>
          <cell r="AE51" t="str">
            <v>W2</v>
          </cell>
          <cell r="AZ51" t="str">
            <v>GJF</v>
          </cell>
          <cell r="DD51" t="str">
            <v>Weirs</v>
          </cell>
          <cell r="DE51" t="str">
            <v>NH Central</v>
          </cell>
          <cell r="DF51">
            <v>1.093</v>
          </cell>
        </row>
        <row r="52">
          <cell r="G52">
            <v>0</v>
          </cell>
          <cell r="W52" t="str">
            <v>Costigan</v>
          </cell>
          <cell r="Z52" t="str">
            <v>Boxborough</v>
          </cell>
          <cell r="AA52" t="str">
            <v>Central</v>
          </cell>
          <cell r="AC52" t="str">
            <v>tf</v>
          </cell>
          <cell r="AD52" t="str">
            <v>Terry Fischer</v>
          </cell>
          <cell r="AE52" t="str">
            <v>K1</v>
          </cell>
          <cell r="AZ52" t="str">
            <v>GK</v>
          </cell>
          <cell r="DD52" t="str">
            <v>Weirs Beach</v>
          </cell>
          <cell r="DE52" t="str">
            <v>NH Central</v>
          </cell>
          <cell r="DF52">
            <v>1.093</v>
          </cell>
        </row>
        <row r="53">
          <cell r="G53">
            <v>0</v>
          </cell>
          <cell r="W53" t="str">
            <v>Crouseville</v>
          </cell>
          <cell r="Z53" t="str">
            <v>Boxford</v>
          </cell>
          <cell r="AA53" t="str">
            <v>Northeast</v>
          </cell>
          <cell r="AC53" t="str">
            <v>tfi</v>
          </cell>
          <cell r="AD53" t="str">
            <v>Todd Fitzgerald</v>
          </cell>
          <cell r="AE53" t="str">
            <v>P9</v>
          </cell>
          <cell r="AZ53" t="str">
            <v>GKF</v>
          </cell>
          <cell r="DD53" t="str">
            <v>Wilmot</v>
          </cell>
          <cell r="DE53" t="str">
            <v>NH Central</v>
          </cell>
          <cell r="DF53">
            <v>1.093</v>
          </cell>
        </row>
        <row r="54">
          <cell r="G54">
            <v>0</v>
          </cell>
          <cell r="W54" t="str">
            <v>Cutler</v>
          </cell>
          <cell r="Z54" t="str">
            <v>Boylston</v>
          </cell>
          <cell r="AA54" t="str">
            <v>Central</v>
          </cell>
          <cell r="AC54" t="str">
            <v>tm</v>
          </cell>
          <cell r="AD54" t="str">
            <v>Terri McNeil</v>
          </cell>
          <cell r="AE54" t="str">
            <v>P3</v>
          </cell>
          <cell r="AZ54" t="str">
            <v>GL</v>
          </cell>
          <cell r="DD54" t="str">
            <v>Winnisquam</v>
          </cell>
          <cell r="DE54" t="str">
            <v>NH Central</v>
          </cell>
          <cell r="DF54">
            <v>1.093</v>
          </cell>
        </row>
        <row r="55">
          <cell r="G55">
            <v>0</v>
          </cell>
          <cell r="W55" t="str">
            <v>Danforth</v>
          </cell>
          <cell r="Z55" t="str">
            <v>Braintree</v>
          </cell>
          <cell r="AA55" t="str">
            <v>Metro</v>
          </cell>
          <cell r="AC55" t="str">
            <v>ts</v>
          </cell>
          <cell r="AD55" t="str">
            <v>Thomas Stewart</v>
          </cell>
          <cell r="AE55" t="str">
            <v>S2</v>
          </cell>
          <cell r="AZ55" t="str">
            <v>GLF</v>
          </cell>
          <cell r="DD55" t="str">
            <v>Atkinson</v>
          </cell>
          <cell r="DE55" t="str">
            <v>NH Eastern</v>
          </cell>
          <cell r="DF55">
            <v>1.1080000000000001</v>
          </cell>
        </row>
        <row r="56">
          <cell r="G56">
            <v>0</v>
          </cell>
          <cell r="W56" t="str">
            <v>Deer Isle</v>
          </cell>
          <cell r="Z56" t="str">
            <v>Brant Rock</v>
          </cell>
          <cell r="AA56" t="str">
            <v>Southeast</v>
          </cell>
          <cell r="AC56" t="str">
            <v>wh</v>
          </cell>
          <cell r="AD56" t="str">
            <v>William Hickey</v>
          </cell>
          <cell r="AE56" t="str">
            <v>M3</v>
          </cell>
          <cell r="AZ56" t="str">
            <v>GM</v>
          </cell>
          <cell r="DD56" t="str">
            <v>Barrington</v>
          </cell>
          <cell r="DE56" t="str">
            <v>NH Eastern</v>
          </cell>
          <cell r="DF56">
            <v>1.1080000000000001</v>
          </cell>
        </row>
        <row r="57">
          <cell r="G57">
            <v>0</v>
          </cell>
          <cell r="W57" t="str">
            <v>Dennysville</v>
          </cell>
          <cell r="Z57" t="str">
            <v>Bridgewater</v>
          </cell>
          <cell r="AA57" t="str">
            <v>Southeast</v>
          </cell>
          <cell r="AZ57" t="str">
            <v>GMF</v>
          </cell>
          <cell r="DD57" t="str">
            <v>Center Strafford</v>
          </cell>
          <cell r="DE57" t="str">
            <v>NH Eastern</v>
          </cell>
          <cell r="DF57">
            <v>1.1080000000000001</v>
          </cell>
        </row>
        <row r="58">
          <cell r="G58">
            <v>0</v>
          </cell>
          <cell r="W58" t="str">
            <v>Dover Foxcroft</v>
          </cell>
          <cell r="Z58" t="str">
            <v>Brighton</v>
          </cell>
          <cell r="AA58" t="str">
            <v>Metro</v>
          </cell>
          <cell r="AZ58" t="str">
            <v>GN</v>
          </cell>
          <cell r="DD58" t="str">
            <v>Danville</v>
          </cell>
          <cell r="DE58" t="str">
            <v>NH Eastern</v>
          </cell>
          <cell r="DF58">
            <v>1.1080000000000001</v>
          </cell>
        </row>
        <row r="59">
          <cell r="G59">
            <v>0</v>
          </cell>
          <cell r="W59" t="str">
            <v xml:space="preserve">Eagle Lake </v>
          </cell>
          <cell r="Z59" t="str">
            <v>Brimfield</v>
          </cell>
          <cell r="AA59" t="str">
            <v>West</v>
          </cell>
          <cell r="AZ59" t="str">
            <v>GO</v>
          </cell>
          <cell r="DD59" t="str">
            <v>Deerfield</v>
          </cell>
          <cell r="DE59" t="str">
            <v>NH Eastern</v>
          </cell>
          <cell r="DF59">
            <v>1.1080000000000001</v>
          </cell>
        </row>
        <row r="60">
          <cell r="W60" t="str">
            <v>East Corinth</v>
          </cell>
          <cell r="Z60" t="str">
            <v>Brockton</v>
          </cell>
          <cell r="AA60" t="str">
            <v>Southeast</v>
          </cell>
          <cell r="AZ60" t="str">
            <v>H9</v>
          </cell>
          <cell r="DD60" t="str">
            <v>Dover</v>
          </cell>
          <cell r="DE60" t="str">
            <v>NH Eastern</v>
          </cell>
          <cell r="DF60">
            <v>1.1080000000000001</v>
          </cell>
        </row>
        <row r="61">
          <cell r="W61" t="str">
            <v>East Machias</v>
          </cell>
          <cell r="Z61" t="str">
            <v>Brookfield</v>
          </cell>
          <cell r="AA61" t="str">
            <v>Central</v>
          </cell>
          <cell r="AZ61" t="str">
            <v>H9F</v>
          </cell>
          <cell r="DD61" t="str">
            <v>Durham</v>
          </cell>
          <cell r="DE61" t="str">
            <v>NH Eastern</v>
          </cell>
          <cell r="DF61">
            <v>1.1080000000000001</v>
          </cell>
        </row>
        <row r="62">
          <cell r="W62" t="str">
            <v>East Millinocket</v>
          </cell>
          <cell r="Z62" t="str">
            <v>Brookline</v>
          </cell>
          <cell r="AA62" t="str">
            <v>Metro</v>
          </cell>
          <cell r="AZ62" t="str">
            <v>N9</v>
          </cell>
          <cell r="DD62" t="str">
            <v>East Hampstead</v>
          </cell>
          <cell r="DE62" t="str">
            <v>NH Eastern</v>
          </cell>
          <cell r="DF62">
            <v>1.1080000000000001</v>
          </cell>
        </row>
        <row r="63">
          <cell r="W63" t="str">
            <v>East Orland</v>
          </cell>
          <cell r="Z63" t="str">
            <v>Brookline Village</v>
          </cell>
          <cell r="AA63" t="str">
            <v>Metro</v>
          </cell>
          <cell r="AZ63" t="str">
            <v>N9F</v>
          </cell>
          <cell r="DD63" t="str">
            <v>East Kingston</v>
          </cell>
          <cell r="DE63" t="str">
            <v>NH Eastern</v>
          </cell>
          <cell r="DF63">
            <v>1.1080000000000001</v>
          </cell>
        </row>
        <row r="64">
          <cell r="W64" t="str">
            <v>Easton</v>
          </cell>
          <cell r="Z64" t="str">
            <v>Bryantville</v>
          </cell>
          <cell r="AA64" t="str">
            <v>Southeast</v>
          </cell>
          <cell r="AZ64" t="str">
            <v>NL</v>
          </cell>
          <cell r="DD64" t="str">
            <v>Epping</v>
          </cell>
          <cell r="DE64" t="str">
            <v>NH Eastern</v>
          </cell>
          <cell r="DF64">
            <v>1.1080000000000001</v>
          </cell>
        </row>
        <row r="65">
          <cell r="W65" t="str">
            <v>Eastport</v>
          </cell>
          <cell r="Z65" t="str">
            <v>Buckland</v>
          </cell>
          <cell r="AA65" t="str">
            <v>West</v>
          </cell>
          <cell r="AZ65" t="str">
            <v>NLF</v>
          </cell>
          <cell r="DD65" t="str">
            <v>Exeter</v>
          </cell>
          <cell r="DE65" t="str">
            <v>NH Eastern</v>
          </cell>
          <cell r="DF65">
            <v>1.1080000000000001</v>
          </cell>
        </row>
        <row r="66">
          <cell r="W66" t="str">
            <v>Eddington</v>
          </cell>
          <cell r="Z66" t="str">
            <v>Burlington</v>
          </cell>
          <cell r="AA66" t="str">
            <v>Metro</v>
          </cell>
          <cell r="AZ66" t="str">
            <v>NT</v>
          </cell>
          <cell r="DD66" t="str">
            <v>Farmington</v>
          </cell>
          <cell r="DE66" t="str">
            <v>NH Eastern</v>
          </cell>
          <cell r="DF66">
            <v>1.1080000000000001</v>
          </cell>
        </row>
        <row r="67">
          <cell r="W67" t="str">
            <v>Ellsworth</v>
          </cell>
          <cell r="Z67" t="str">
            <v>Buzzards Bay</v>
          </cell>
          <cell r="AA67" t="str">
            <v>Southeast</v>
          </cell>
          <cell r="AZ67" t="str">
            <v>NTF</v>
          </cell>
          <cell r="DD67" t="str">
            <v>Fremont</v>
          </cell>
          <cell r="DE67" t="str">
            <v>NH Eastern</v>
          </cell>
          <cell r="DF67">
            <v>1.1080000000000001</v>
          </cell>
        </row>
        <row r="68">
          <cell r="W68" t="str">
            <v>Fort fairfiled</v>
          </cell>
          <cell r="Z68" t="str">
            <v>Byfield</v>
          </cell>
          <cell r="AA68" t="str">
            <v>Northeast</v>
          </cell>
          <cell r="AZ68" t="str">
            <v>PV</v>
          </cell>
          <cell r="DD68" t="str">
            <v>Greenland</v>
          </cell>
          <cell r="DE68" t="str">
            <v>NH Eastern</v>
          </cell>
          <cell r="DF68">
            <v>1.1080000000000001</v>
          </cell>
        </row>
        <row r="69">
          <cell r="W69" t="str">
            <v>Fort Kent</v>
          </cell>
          <cell r="Z69" t="str">
            <v>Cambridge</v>
          </cell>
          <cell r="AA69" t="str">
            <v>Metro</v>
          </cell>
          <cell r="AZ69" t="str">
            <v>PVF</v>
          </cell>
          <cell r="DD69" t="str">
            <v>Hampstead</v>
          </cell>
          <cell r="DE69" t="str">
            <v>NH Eastern</v>
          </cell>
          <cell r="DF69">
            <v>1.1080000000000001</v>
          </cell>
        </row>
        <row r="70">
          <cell r="W70" t="str">
            <v>Franklin</v>
          </cell>
          <cell r="Z70" t="str">
            <v>Canton</v>
          </cell>
          <cell r="AA70" t="str">
            <v>Metro</v>
          </cell>
          <cell r="AZ70" t="str">
            <v>Q)</v>
          </cell>
          <cell r="DD70" t="str">
            <v>Hampton</v>
          </cell>
          <cell r="DE70" t="str">
            <v>NH Eastern</v>
          </cell>
          <cell r="DF70">
            <v>1.1080000000000001</v>
          </cell>
        </row>
        <row r="71">
          <cell r="W71" t="str">
            <v>Frenchville</v>
          </cell>
          <cell r="Z71" t="str">
            <v>Carlisle</v>
          </cell>
          <cell r="AA71" t="str">
            <v>Metro</v>
          </cell>
          <cell r="AZ71" t="str">
            <v>Q)F</v>
          </cell>
          <cell r="DD71" t="str">
            <v>Lee</v>
          </cell>
          <cell r="DE71" t="str">
            <v>NH Eastern</v>
          </cell>
          <cell r="DF71">
            <v>1.1080000000000001</v>
          </cell>
        </row>
        <row r="72">
          <cell r="W72" t="str">
            <v>Garland</v>
          </cell>
          <cell r="Z72" t="str">
            <v>Carver</v>
          </cell>
          <cell r="AA72" t="str">
            <v>Southeast</v>
          </cell>
          <cell r="AZ72" t="str">
            <v>QR</v>
          </cell>
          <cell r="DD72" t="str">
            <v>Madbury</v>
          </cell>
          <cell r="DE72" t="str">
            <v>NH Eastern</v>
          </cell>
          <cell r="DF72">
            <v>1.1080000000000001</v>
          </cell>
        </row>
        <row r="73">
          <cell r="W73" t="str">
            <v>Gouldsboro</v>
          </cell>
          <cell r="Z73" t="str">
            <v>Cataumet</v>
          </cell>
          <cell r="AA73" t="str">
            <v>Southeast</v>
          </cell>
          <cell r="AZ73" t="str">
            <v>QRF</v>
          </cell>
          <cell r="DD73" t="str">
            <v>Milton</v>
          </cell>
          <cell r="DE73" t="str">
            <v>NH Eastern</v>
          </cell>
          <cell r="DF73">
            <v>1.1080000000000001</v>
          </cell>
        </row>
        <row r="74">
          <cell r="W74" t="str">
            <v xml:space="preserve">Greenville </v>
          </cell>
          <cell r="Z74" t="str">
            <v>Centerville</v>
          </cell>
          <cell r="AA74" t="str">
            <v>Southeast</v>
          </cell>
          <cell r="AZ74" t="str">
            <v>QS</v>
          </cell>
          <cell r="DD74" t="str">
            <v>Milton Mills</v>
          </cell>
          <cell r="DE74" t="str">
            <v>NH Eastern</v>
          </cell>
          <cell r="DF74">
            <v>1.1080000000000001</v>
          </cell>
        </row>
        <row r="75">
          <cell r="W75" t="str">
            <v>Greenville Junction</v>
          </cell>
          <cell r="Z75" t="str">
            <v>Charlemont</v>
          </cell>
          <cell r="AA75" t="str">
            <v>West</v>
          </cell>
          <cell r="AZ75" t="str">
            <v>QSF</v>
          </cell>
          <cell r="DD75" t="str">
            <v>New Durham</v>
          </cell>
          <cell r="DE75" t="str">
            <v>NH Eastern</v>
          </cell>
          <cell r="DF75">
            <v>1.1080000000000001</v>
          </cell>
        </row>
        <row r="76">
          <cell r="W76" t="str">
            <v>Guilford</v>
          </cell>
          <cell r="Z76" t="str">
            <v>Charlestown</v>
          </cell>
          <cell r="AA76" t="str">
            <v>Metro</v>
          </cell>
          <cell r="AZ76" t="str">
            <v>QT</v>
          </cell>
          <cell r="DD76" t="str">
            <v>Newmarket</v>
          </cell>
          <cell r="DE76" t="str">
            <v>NH Eastern</v>
          </cell>
          <cell r="DF76">
            <v>1.1080000000000001</v>
          </cell>
        </row>
        <row r="77">
          <cell r="W77" t="str">
            <v>Hancock</v>
          </cell>
          <cell r="Z77" t="str">
            <v>Charlton</v>
          </cell>
          <cell r="AA77" t="str">
            <v>Central</v>
          </cell>
          <cell r="AZ77" t="str">
            <v>QU</v>
          </cell>
          <cell r="DD77" t="str">
            <v>North Hampton</v>
          </cell>
          <cell r="DE77" t="str">
            <v>NH Eastern</v>
          </cell>
          <cell r="DF77">
            <v>1.1080000000000001</v>
          </cell>
        </row>
        <row r="78">
          <cell r="W78" t="str">
            <v>Harborside</v>
          </cell>
          <cell r="Z78" t="str">
            <v>Charlton City</v>
          </cell>
          <cell r="AA78" t="str">
            <v>Central</v>
          </cell>
          <cell r="AZ78" t="str">
            <v>QUF</v>
          </cell>
          <cell r="DD78" t="str">
            <v>Northwood</v>
          </cell>
          <cell r="DE78" t="str">
            <v>NH Eastern</v>
          </cell>
          <cell r="DF78">
            <v>1.1080000000000001</v>
          </cell>
        </row>
        <row r="79">
          <cell r="W79" t="str">
            <v>Harrington</v>
          </cell>
          <cell r="Z79" t="str">
            <v>Charlton Depot</v>
          </cell>
          <cell r="AA79" t="str">
            <v>Central</v>
          </cell>
          <cell r="AZ79" t="str">
            <v>QV</v>
          </cell>
          <cell r="DD79" t="str">
            <v>Nottingham</v>
          </cell>
          <cell r="DE79" t="str">
            <v>NH Eastern</v>
          </cell>
          <cell r="DF79">
            <v>1.1080000000000001</v>
          </cell>
        </row>
        <row r="80">
          <cell r="W80" t="str">
            <v>Holden</v>
          </cell>
          <cell r="Z80" t="str">
            <v>Chartley</v>
          </cell>
          <cell r="AA80" t="str">
            <v>Southeast</v>
          </cell>
          <cell r="AZ80" t="str">
            <v>QVF</v>
          </cell>
          <cell r="DD80" t="str">
            <v>Portsmouth</v>
          </cell>
          <cell r="DE80" t="str">
            <v>NH Eastern</v>
          </cell>
          <cell r="DF80">
            <v>1.1080000000000001</v>
          </cell>
        </row>
        <row r="81">
          <cell r="W81" t="str">
            <v>Houlton</v>
          </cell>
          <cell r="Z81" t="str">
            <v>Chatham</v>
          </cell>
          <cell r="AA81" t="str">
            <v>Southeast</v>
          </cell>
          <cell r="AZ81" t="str">
            <v>QW</v>
          </cell>
          <cell r="DD81" t="str">
            <v>Raymond</v>
          </cell>
          <cell r="DE81" t="str">
            <v>NH Eastern</v>
          </cell>
          <cell r="DF81">
            <v>1.1080000000000001</v>
          </cell>
        </row>
        <row r="82">
          <cell r="W82" t="str">
            <v>Howland</v>
          </cell>
          <cell r="Z82" t="str">
            <v>Chelmsford</v>
          </cell>
          <cell r="AA82" t="str">
            <v>Metro</v>
          </cell>
          <cell r="AZ82" t="str">
            <v>QWF</v>
          </cell>
          <cell r="DD82" t="str">
            <v>Rochester</v>
          </cell>
          <cell r="DE82" t="str">
            <v>NH Eastern</v>
          </cell>
          <cell r="DF82">
            <v>1.1080000000000001</v>
          </cell>
        </row>
        <row r="83">
          <cell r="W83" t="str">
            <v>Hudson</v>
          </cell>
          <cell r="Z83" t="str">
            <v>Chelsea</v>
          </cell>
          <cell r="AA83" t="str">
            <v>Metro</v>
          </cell>
          <cell r="AZ83" t="str">
            <v>QX</v>
          </cell>
          <cell r="DD83" t="str">
            <v>Rollingsford</v>
          </cell>
          <cell r="DE83" t="str">
            <v>NH Eastern</v>
          </cell>
          <cell r="DF83">
            <v>1.1080000000000001</v>
          </cell>
        </row>
        <row r="84">
          <cell r="W84" t="str">
            <v>Hulls Cove</v>
          </cell>
          <cell r="Z84" t="str">
            <v>Cherry Valley</v>
          </cell>
          <cell r="AA84" t="str">
            <v>Central</v>
          </cell>
          <cell r="AZ84" t="str">
            <v>QXF</v>
          </cell>
          <cell r="DD84" t="str">
            <v>Rollinsford</v>
          </cell>
          <cell r="DE84" t="str">
            <v>NH Eastern</v>
          </cell>
          <cell r="DF84">
            <v>1.1080000000000001</v>
          </cell>
        </row>
        <row r="85">
          <cell r="W85" t="str">
            <v>Island Falls</v>
          </cell>
          <cell r="Z85" t="str">
            <v>Cheshire</v>
          </cell>
          <cell r="AA85" t="str">
            <v>West</v>
          </cell>
          <cell r="AZ85" t="str">
            <v>QY</v>
          </cell>
          <cell r="DD85" t="str">
            <v>Salem</v>
          </cell>
          <cell r="DE85" t="str">
            <v>NH Eastern</v>
          </cell>
          <cell r="DF85">
            <v>1.1080000000000001</v>
          </cell>
        </row>
        <row r="86">
          <cell r="W86" t="str">
            <v>Jonesboro</v>
          </cell>
          <cell r="Z86" t="str">
            <v>Chester</v>
          </cell>
          <cell r="AA86" t="str">
            <v>West</v>
          </cell>
          <cell r="AZ86" t="str">
            <v>QZ</v>
          </cell>
          <cell r="DD86" t="str">
            <v>Sandown</v>
          </cell>
          <cell r="DE86" t="str">
            <v>NH Eastern</v>
          </cell>
          <cell r="DF86">
            <v>1.1080000000000001</v>
          </cell>
        </row>
        <row r="87">
          <cell r="W87" t="str">
            <v>Jonesport</v>
          </cell>
          <cell r="Z87" t="str">
            <v>Chesterfield</v>
          </cell>
          <cell r="AA87" t="str">
            <v>West</v>
          </cell>
          <cell r="DD87" t="str">
            <v>Somersworth</v>
          </cell>
          <cell r="DE87" t="str">
            <v>NH Eastern</v>
          </cell>
          <cell r="DF87">
            <v>1.1080000000000001</v>
          </cell>
        </row>
        <row r="88">
          <cell r="W88" t="str">
            <v>Kenduskeag</v>
          </cell>
          <cell r="Z88" t="str">
            <v>Chestnut Hill</v>
          </cell>
          <cell r="AA88" t="str">
            <v>Metro</v>
          </cell>
          <cell r="DD88" t="str">
            <v>Strafford</v>
          </cell>
          <cell r="DE88" t="str">
            <v>NH Eastern</v>
          </cell>
          <cell r="DF88">
            <v>1.1080000000000001</v>
          </cell>
        </row>
        <row r="89">
          <cell r="W89" t="str">
            <v>Kingman</v>
          </cell>
          <cell r="Z89" t="str">
            <v>Chicopee</v>
          </cell>
          <cell r="AA89" t="str">
            <v>West</v>
          </cell>
          <cell r="DD89" t="str">
            <v>West Nottingham</v>
          </cell>
          <cell r="DE89" t="str">
            <v>NH Eastern</v>
          </cell>
          <cell r="DF89">
            <v>1.1080000000000001</v>
          </cell>
        </row>
        <row r="90">
          <cell r="W90" t="str">
            <v>Lagrange</v>
          </cell>
          <cell r="Z90" t="str">
            <v>Chilmark</v>
          </cell>
          <cell r="AA90" t="str">
            <v>Southeast</v>
          </cell>
          <cell r="DD90" t="str">
            <v>Bartlett</v>
          </cell>
          <cell r="DE90" t="str">
            <v>NH Northern</v>
          </cell>
          <cell r="DF90">
            <v>1.097</v>
          </cell>
        </row>
        <row r="91">
          <cell r="W91" t="str">
            <v>Lee</v>
          </cell>
          <cell r="Z91" t="str">
            <v>Clarksburg</v>
          </cell>
          <cell r="AA91" t="str">
            <v>West</v>
          </cell>
          <cell r="DD91" t="str">
            <v>Berlin</v>
          </cell>
          <cell r="DE91" t="str">
            <v>NH Northern</v>
          </cell>
          <cell r="DF91">
            <v>1.097</v>
          </cell>
        </row>
        <row r="92">
          <cell r="W92" t="str">
            <v>Limestone</v>
          </cell>
          <cell r="Z92" t="str">
            <v>Clinton</v>
          </cell>
          <cell r="AA92" t="str">
            <v>Central</v>
          </cell>
          <cell r="DD92" t="str">
            <v>Bretton Woods</v>
          </cell>
          <cell r="DE92" t="str">
            <v>NH Northern</v>
          </cell>
          <cell r="DF92">
            <v>1.097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W93" t="str">
            <v>Lincoln</v>
          </cell>
          <cell r="Z93" t="str">
            <v>Cohasset</v>
          </cell>
          <cell r="AA93" t="str">
            <v>Metro</v>
          </cell>
          <cell r="DD93" t="str">
            <v>Center Conway</v>
          </cell>
          <cell r="DE93" t="str">
            <v>NH Northern</v>
          </cell>
          <cell r="DF93">
            <v>1.097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W94" t="str">
            <v>Little Deer Isle</v>
          </cell>
          <cell r="Z94" t="str">
            <v>Colrain</v>
          </cell>
          <cell r="AA94" t="str">
            <v>West</v>
          </cell>
          <cell r="DD94" t="str">
            <v>Center Ossipee</v>
          </cell>
          <cell r="DE94" t="str">
            <v>NH Northern</v>
          </cell>
          <cell r="DF94">
            <v>1.097</v>
          </cell>
        </row>
        <row r="95">
          <cell r="W95" t="str">
            <v>Lubec</v>
          </cell>
          <cell r="Z95" t="str">
            <v>Concord</v>
          </cell>
          <cell r="AA95" t="str">
            <v>Metro</v>
          </cell>
          <cell r="DD95" t="str">
            <v>Center Sandwich</v>
          </cell>
          <cell r="DE95" t="str">
            <v>NH Northern</v>
          </cell>
          <cell r="DF95">
            <v>1.097</v>
          </cell>
        </row>
        <row r="96">
          <cell r="W96" t="str">
            <v>Machias</v>
          </cell>
          <cell r="Z96" t="str">
            <v>Conway</v>
          </cell>
          <cell r="AA96" t="str">
            <v>West</v>
          </cell>
          <cell r="DD96" t="str">
            <v>Center Tuftonboro</v>
          </cell>
          <cell r="DE96" t="str">
            <v>NH Northern</v>
          </cell>
          <cell r="DF96">
            <v>1.097</v>
          </cell>
        </row>
        <row r="97">
          <cell r="W97" t="str">
            <v>Machiasport</v>
          </cell>
          <cell r="Z97" t="str">
            <v>Cotuit</v>
          </cell>
          <cell r="AA97" t="str">
            <v>Southeast</v>
          </cell>
          <cell r="DD97" t="str">
            <v>Chocorua</v>
          </cell>
          <cell r="DE97" t="str">
            <v>NH Northern</v>
          </cell>
          <cell r="DF97">
            <v>1.097</v>
          </cell>
        </row>
        <row r="98">
          <cell r="W98" t="str">
            <v>Madawaska</v>
          </cell>
          <cell r="Z98" t="str">
            <v>Cummaquid</v>
          </cell>
          <cell r="AA98" t="str">
            <v>Southeast</v>
          </cell>
          <cell r="DD98" t="str">
            <v>Colebrook</v>
          </cell>
          <cell r="DE98" t="str">
            <v>NH Northern</v>
          </cell>
          <cell r="DF98">
            <v>1.097</v>
          </cell>
        </row>
        <row r="99">
          <cell r="W99" t="str">
            <v>Mapleton</v>
          </cell>
          <cell r="Z99" t="str">
            <v>Cummington</v>
          </cell>
          <cell r="AA99" t="str">
            <v>West</v>
          </cell>
          <cell r="DD99" t="str">
            <v>Columbia</v>
          </cell>
          <cell r="DE99" t="str">
            <v>NH Northern</v>
          </cell>
          <cell r="DF99">
            <v>1.097</v>
          </cell>
        </row>
        <row r="100">
          <cell r="W100" t="str">
            <v>Mars Hill</v>
          </cell>
          <cell r="Z100" t="str">
            <v>Cuttyhunk</v>
          </cell>
          <cell r="AA100" t="str">
            <v>Southeast</v>
          </cell>
          <cell r="DD100" t="str">
            <v>Conway</v>
          </cell>
          <cell r="DE100" t="str">
            <v>NH Northern</v>
          </cell>
          <cell r="DF100">
            <v>1.097</v>
          </cell>
        </row>
        <row r="101">
          <cell r="W101" t="str">
            <v>Masardis</v>
          </cell>
          <cell r="Z101" t="str">
            <v>Dalton</v>
          </cell>
          <cell r="AA101" t="str">
            <v>West</v>
          </cell>
          <cell r="DD101" t="str">
            <v>East Wakefield</v>
          </cell>
          <cell r="DE101" t="str">
            <v>NH Northern</v>
          </cell>
          <cell r="DF101">
            <v>1.097</v>
          </cell>
        </row>
        <row r="102">
          <cell r="W102" t="str">
            <v>Mattawamkeag</v>
          </cell>
          <cell r="Z102" t="str">
            <v>Danvers</v>
          </cell>
          <cell r="AA102" t="str">
            <v>Northeast</v>
          </cell>
          <cell r="DD102" t="str">
            <v>Eaton Center</v>
          </cell>
          <cell r="DE102" t="str">
            <v>NH Northern</v>
          </cell>
          <cell r="DF102">
            <v>1.097</v>
          </cell>
        </row>
        <row r="103">
          <cell r="W103" t="str">
            <v>Meddybemps</v>
          </cell>
          <cell r="Z103" t="str">
            <v>Dartmouth</v>
          </cell>
          <cell r="AA103" t="str">
            <v>Southeast</v>
          </cell>
          <cell r="DD103" t="str">
            <v>Effingham</v>
          </cell>
          <cell r="DE103" t="str">
            <v>NH Northern</v>
          </cell>
          <cell r="DF103">
            <v>1.097</v>
          </cell>
        </row>
        <row r="104">
          <cell r="W104" t="str">
            <v>Medway</v>
          </cell>
          <cell r="Z104" t="str">
            <v>Dedham</v>
          </cell>
          <cell r="AA104" t="str">
            <v>Metro</v>
          </cell>
          <cell r="DD104" t="str">
            <v>Errol</v>
          </cell>
          <cell r="DE104" t="str">
            <v>NH Northern</v>
          </cell>
          <cell r="DF104">
            <v>1.097</v>
          </cell>
        </row>
        <row r="105">
          <cell r="W105" t="str">
            <v>Milbridge</v>
          </cell>
          <cell r="Z105" t="str">
            <v>Deerfield</v>
          </cell>
          <cell r="AA105" t="str">
            <v>West</v>
          </cell>
          <cell r="DD105" t="str">
            <v>Freedom</v>
          </cell>
          <cell r="DE105" t="str">
            <v>NH Northern</v>
          </cell>
          <cell r="DF105">
            <v>1.097</v>
          </cell>
        </row>
        <row r="106">
          <cell r="W106" t="str">
            <v>Milford</v>
          </cell>
          <cell r="Z106" t="str">
            <v>Dennis</v>
          </cell>
          <cell r="AA106" t="str">
            <v>Southeast</v>
          </cell>
          <cell r="DD106" t="str">
            <v>Glen</v>
          </cell>
          <cell r="DE106" t="str">
            <v>NH Northern</v>
          </cell>
          <cell r="DF106">
            <v>1.097</v>
          </cell>
        </row>
        <row r="107">
          <cell r="W107" t="str">
            <v>Millinocket</v>
          </cell>
          <cell r="Z107" t="str">
            <v>Dennis Port</v>
          </cell>
          <cell r="AA107" t="str">
            <v>Southeast</v>
          </cell>
          <cell r="DD107" t="str">
            <v>Groveton</v>
          </cell>
          <cell r="DE107" t="str">
            <v>NH Northern</v>
          </cell>
          <cell r="DF107">
            <v>1.097</v>
          </cell>
        </row>
        <row r="108">
          <cell r="W108" t="str">
            <v>Milo</v>
          </cell>
          <cell r="Z108" t="str">
            <v>Dighton</v>
          </cell>
          <cell r="AA108" t="str">
            <v>Southeast</v>
          </cell>
          <cell r="DD108" t="str">
            <v>Intervale</v>
          </cell>
          <cell r="DE108" t="str">
            <v>NH Northern</v>
          </cell>
          <cell r="DF108">
            <v>1.097</v>
          </cell>
        </row>
        <row r="109">
          <cell r="W109" t="str">
            <v>Monson</v>
          </cell>
          <cell r="Z109" t="str">
            <v>Douglas</v>
          </cell>
          <cell r="AA109" t="str">
            <v>Central</v>
          </cell>
          <cell r="DD109" t="str">
            <v>Jefferson</v>
          </cell>
          <cell r="DE109" t="str">
            <v>NH Northern</v>
          </cell>
          <cell r="DF109">
            <v>1.097</v>
          </cell>
        </row>
        <row r="110">
          <cell r="W110" t="str">
            <v>Monticello</v>
          </cell>
          <cell r="Z110" t="str">
            <v>Dover</v>
          </cell>
          <cell r="AA110" t="str">
            <v>Metro</v>
          </cell>
          <cell r="DD110" t="str">
            <v>Kearsarge</v>
          </cell>
          <cell r="DE110" t="str">
            <v>NH Northern</v>
          </cell>
          <cell r="DF110">
            <v>1.097</v>
          </cell>
        </row>
        <row r="111">
          <cell r="W111" t="str">
            <v>Mount Desert</v>
          </cell>
          <cell r="Z111" t="str">
            <v>Dracut</v>
          </cell>
          <cell r="AA111" t="str">
            <v>Metro</v>
          </cell>
          <cell r="DD111" t="str">
            <v>Lancaster</v>
          </cell>
          <cell r="DE111" t="str">
            <v>NH Northern</v>
          </cell>
          <cell r="DF111">
            <v>1.097</v>
          </cell>
        </row>
        <row r="112">
          <cell r="G112">
            <v>0</v>
          </cell>
          <cell r="W112" t="str">
            <v>New Sweden</v>
          </cell>
          <cell r="Z112" t="str">
            <v>Drury</v>
          </cell>
          <cell r="AA112" t="str">
            <v>West</v>
          </cell>
          <cell r="DD112" t="str">
            <v>Madison</v>
          </cell>
          <cell r="DE112" t="str">
            <v>NH Northern</v>
          </cell>
          <cell r="DF112">
            <v>1.097</v>
          </cell>
        </row>
        <row r="113">
          <cell r="G113">
            <v>0</v>
          </cell>
          <cell r="W113" t="str">
            <v>Northeast Harbor</v>
          </cell>
          <cell r="Z113" t="str">
            <v>Dudley</v>
          </cell>
          <cell r="AA113" t="str">
            <v>Central</v>
          </cell>
          <cell r="DD113" t="str">
            <v>Melvin Village</v>
          </cell>
          <cell r="DE113" t="str">
            <v>NH Northern</v>
          </cell>
          <cell r="DF113">
            <v>1.097</v>
          </cell>
        </row>
        <row r="114">
          <cell r="G114">
            <v>0</v>
          </cell>
          <cell r="W114" t="str">
            <v>Oakfield</v>
          </cell>
          <cell r="Z114" t="str">
            <v>Dunstable</v>
          </cell>
          <cell r="AA114" t="str">
            <v>Central</v>
          </cell>
          <cell r="DD114" t="str">
            <v>Milan</v>
          </cell>
          <cell r="DE114" t="str">
            <v>NH Northern</v>
          </cell>
          <cell r="DF114">
            <v>1.097</v>
          </cell>
        </row>
        <row r="115">
          <cell r="G115">
            <v>0</v>
          </cell>
          <cell r="W115" t="str">
            <v>Olamon</v>
          </cell>
          <cell r="Z115" t="str">
            <v>Duxbury</v>
          </cell>
          <cell r="AA115" t="str">
            <v>Southeast</v>
          </cell>
          <cell r="DD115" t="str">
            <v>Mirror Lake</v>
          </cell>
          <cell r="DE115" t="str">
            <v>NH Northern</v>
          </cell>
          <cell r="DF115">
            <v>1.097</v>
          </cell>
        </row>
        <row r="116">
          <cell r="G116">
            <v>0</v>
          </cell>
          <cell r="W116" t="str">
            <v>Old Town</v>
          </cell>
          <cell r="Z116" t="str">
            <v>East Boston</v>
          </cell>
          <cell r="AA116" t="str">
            <v>Metro</v>
          </cell>
          <cell r="DD116" t="str">
            <v>Moultonborough</v>
          </cell>
          <cell r="DE116" t="str">
            <v>NH Northern</v>
          </cell>
          <cell r="DF116">
            <v>1.097</v>
          </cell>
        </row>
        <row r="117">
          <cell r="G117">
            <v>0</v>
          </cell>
          <cell r="W117" t="str">
            <v>Orland</v>
          </cell>
          <cell r="Z117" t="str">
            <v>East Brewster</v>
          </cell>
          <cell r="AA117" t="str">
            <v>Southeast</v>
          </cell>
          <cell r="DD117" t="str">
            <v>North Conway</v>
          </cell>
          <cell r="DE117" t="str">
            <v>NH Northern</v>
          </cell>
          <cell r="DF117">
            <v>1.097</v>
          </cell>
        </row>
        <row r="118">
          <cell r="G118">
            <v>0</v>
          </cell>
          <cell r="W118" t="str">
            <v>Orono</v>
          </cell>
          <cell r="Z118" t="str">
            <v>East Bridgewater</v>
          </cell>
          <cell r="AA118" t="str">
            <v>Southeast</v>
          </cell>
          <cell r="DD118" t="str">
            <v>North Sandwich</v>
          </cell>
          <cell r="DE118" t="str">
            <v>NH Northern</v>
          </cell>
          <cell r="DF118">
            <v>1.097</v>
          </cell>
        </row>
        <row r="119">
          <cell r="G119">
            <v>0</v>
          </cell>
          <cell r="W119" t="str">
            <v>Orrington</v>
          </cell>
          <cell r="Z119" t="str">
            <v>East Brookfield</v>
          </cell>
          <cell r="AA119" t="str">
            <v>Central</v>
          </cell>
          <cell r="DD119" t="str">
            <v>North Stratford</v>
          </cell>
          <cell r="DE119" t="str">
            <v>NH Northern</v>
          </cell>
          <cell r="DF119">
            <v>1.097</v>
          </cell>
        </row>
        <row r="120">
          <cell r="W120" t="str">
            <v>Otter Creek</v>
          </cell>
          <cell r="Z120" t="str">
            <v>East Dennis</v>
          </cell>
          <cell r="AA120" t="str">
            <v>Southeast</v>
          </cell>
          <cell r="DD120" t="str">
            <v>Ossipee</v>
          </cell>
          <cell r="DE120" t="str">
            <v>NH Northern</v>
          </cell>
          <cell r="DF120">
            <v>1.097</v>
          </cell>
        </row>
        <row r="121">
          <cell r="W121" t="str">
            <v>Passadumkeag</v>
          </cell>
          <cell r="Z121" t="str">
            <v>East Falmouth</v>
          </cell>
          <cell r="AA121" t="str">
            <v>Southeast</v>
          </cell>
          <cell r="DD121" t="str">
            <v>Pittsburg</v>
          </cell>
          <cell r="DE121" t="str">
            <v>NH Northern</v>
          </cell>
          <cell r="DF121">
            <v>1.097</v>
          </cell>
        </row>
        <row r="122">
          <cell r="W122" t="str">
            <v>Patten</v>
          </cell>
          <cell r="Z122" t="str">
            <v>East Freetown</v>
          </cell>
          <cell r="AA122" t="str">
            <v>Southeast</v>
          </cell>
          <cell r="DD122" t="str">
            <v>Randolph</v>
          </cell>
          <cell r="DE122" t="str">
            <v>NH Northern</v>
          </cell>
          <cell r="DF122">
            <v>1.097</v>
          </cell>
        </row>
        <row r="123">
          <cell r="W123" t="str">
            <v>Pembroke</v>
          </cell>
          <cell r="Z123" t="str">
            <v>East Longmeadow</v>
          </cell>
          <cell r="AA123" t="str">
            <v>West</v>
          </cell>
          <cell r="DD123" t="str">
            <v>Sanbornville</v>
          </cell>
          <cell r="DE123" t="str">
            <v>NH Northern</v>
          </cell>
          <cell r="DF123">
            <v>1.097</v>
          </cell>
        </row>
        <row r="124">
          <cell r="W124" t="str">
            <v>Perham</v>
          </cell>
          <cell r="Z124" t="str">
            <v>East Mansfield</v>
          </cell>
          <cell r="AA124" t="str">
            <v>Southeast</v>
          </cell>
          <cell r="DD124" t="str">
            <v>Silverlake</v>
          </cell>
          <cell r="DE124" t="str">
            <v>NH Northern</v>
          </cell>
          <cell r="DF124">
            <v>1.097</v>
          </cell>
        </row>
        <row r="125">
          <cell r="W125" t="str">
            <v>Perry</v>
          </cell>
          <cell r="Z125" t="str">
            <v>East Orleans</v>
          </cell>
          <cell r="AA125" t="str">
            <v>Southeast</v>
          </cell>
          <cell r="DD125" t="str">
            <v>South Tamworth</v>
          </cell>
          <cell r="DE125" t="str">
            <v>NH Northern</v>
          </cell>
          <cell r="DF125">
            <v>1.097</v>
          </cell>
        </row>
        <row r="126">
          <cell r="W126" t="str">
            <v>Portage</v>
          </cell>
          <cell r="Z126" t="str">
            <v>East Otis</v>
          </cell>
          <cell r="AA126" t="str">
            <v>West</v>
          </cell>
          <cell r="DD126" t="str">
            <v>Tamworth</v>
          </cell>
          <cell r="DE126" t="str">
            <v>NH Northern</v>
          </cell>
          <cell r="DF126">
            <v>1.097</v>
          </cell>
        </row>
        <row r="127">
          <cell r="W127" t="str">
            <v>Presque Isle</v>
          </cell>
          <cell r="Z127" t="str">
            <v>East Princeton</v>
          </cell>
          <cell r="AA127" t="str">
            <v>Central</v>
          </cell>
          <cell r="DD127" t="str">
            <v>Twin Mountain</v>
          </cell>
          <cell r="DE127" t="str">
            <v>NH Northern</v>
          </cell>
          <cell r="DF127">
            <v>1.097</v>
          </cell>
        </row>
        <row r="128">
          <cell r="W128" t="str">
            <v>Princeton</v>
          </cell>
          <cell r="Z128" t="str">
            <v>East Sandwich</v>
          </cell>
          <cell r="AA128" t="str">
            <v>Southeast</v>
          </cell>
          <cell r="DD128" t="str">
            <v>Union</v>
          </cell>
          <cell r="DE128" t="str">
            <v>NH Northern</v>
          </cell>
          <cell r="DF128">
            <v>1.097</v>
          </cell>
        </row>
        <row r="129">
          <cell r="W129" t="str">
            <v>Prospect Harbor</v>
          </cell>
          <cell r="Z129" t="str">
            <v>East Taunton</v>
          </cell>
          <cell r="AA129" t="str">
            <v>Southeast</v>
          </cell>
          <cell r="DD129" t="str">
            <v>West Ossipee</v>
          </cell>
          <cell r="DE129" t="str">
            <v>NH Northern</v>
          </cell>
          <cell r="DF129">
            <v>1.097</v>
          </cell>
        </row>
        <row r="130">
          <cell r="W130" t="str">
            <v>Robbinston</v>
          </cell>
          <cell r="Z130" t="str">
            <v>East Templeton</v>
          </cell>
          <cell r="AA130" t="str">
            <v>Central</v>
          </cell>
          <cell r="DD130" t="str">
            <v>West Stewartstown</v>
          </cell>
          <cell r="DE130" t="str">
            <v>NH Northern</v>
          </cell>
          <cell r="DF130">
            <v>1.097</v>
          </cell>
        </row>
        <row r="131">
          <cell r="W131" t="str">
            <v>Saint Agatha</v>
          </cell>
          <cell r="Z131" t="str">
            <v>East Walpole</v>
          </cell>
          <cell r="AA131" t="str">
            <v>Metro</v>
          </cell>
          <cell r="DD131" t="str">
            <v>Whitefield</v>
          </cell>
          <cell r="DE131" t="str">
            <v>NH Northern</v>
          </cell>
          <cell r="DF131">
            <v>1.097</v>
          </cell>
        </row>
        <row r="132">
          <cell r="W132" t="str">
            <v>Saint David</v>
          </cell>
          <cell r="Z132" t="str">
            <v>East Wareham</v>
          </cell>
          <cell r="AA132" t="str">
            <v>Southeast</v>
          </cell>
          <cell r="DD132" t="str">
            <v>Wolfeboro</v>
          </cell>
          <cell r="DE132" t="str">
            <v>NH Northern</v>
          </cell>
          <cell r="DF132">
            <v>1.097</v>
          </cell>
        </row>
        <row r="133">
          <cell r="W133" t="str">
            <v>Salsbury Cove</v>
          </cell>
          <cell r="Z133" t="str">
            <v>Eastham</v>
          </cell>
          <cell r="AA133" t="str">
            <v>Southeast</v>
          </cell>
          <cell r="DD133" t="str">
            <v>Wolfeboro Falls</v>
          </cell>
          <cell r="DE133" t="str">
            <v>NH Northern</v>
          </cell>
          <cell r="DF133">
            <v>1.097</v>
          </cell>
        </row>
        <row r="134">
          <cell r="W134" t="str">
            <v>Sangerville</v>
          </cell>
          <cell r="Z134" t="str">
            <v>Easthampton</v>
          </cell>
          <cell r="AA134" t="str">
            <v>West</v>
          </cell>
          <cell r="DD134" t="str">
            <v>Wonalancet</v>
          </cell>
          <cell r="DE134" t="str">
            <v>NH Northern</v>
          </cell>
          <cell r="DF134">
            <v>1.097</v>
          </cell>
        </row>
        <row r="135">
          <cell r="W135" t="str">
            <v>Sargentville</v>
          </cell>
          <cell r="Z135" t="str">
            <v>Easton</v>
          </cell>
          <cell r="AA135" t="str">
            <v>Southeast</v>
          </cell>
          <cell r="DD135" t="str">
            <v>Alstead</v>
          </cell>
          <cell r="DE135" t="str">
            <v>NH Southern</v>
          </cell>
          <cell r="DF135">
            <v>0.95399999999999996</v>
          </cell>
        </row>
        <row r="136">
          <cell r="W136" t="str">
            <v>Seal Cove</v>
          </cell>
          <cell r="Z136" t="str">
            <v>Edgartown</v>
          </cell>
          <cell r="AA136" t="str">
            <v>Southeast</v>
          </cell>
          <cell r="DD136" t="str">
            <v>Amherst</v>
          </cell>
          <cell r="DE136" t="str">
            <v>NH Southern</v>
          </cell>
          <cell r="DF136">
            <v>0.95399999999999996</v>
          </cell>
        </row>
        <row r="137">
          <cell r="W137" t="str">
            <v>Seal Harbor</v>
          </cell>
          <cell r="Z137" t="str">
            <v>Egremont</v>
          </cell>
          <cell r="AA137" t="str">
            <v>West</v>
          </cell>
          <cell r="DD137" t="str">
            <v>Antrim</v>
          </cell>
          <cell r="DE137" t="str">
            <v>NH Southern</v>
          </cell>
          <cell r="DF137">
            <v>0.95399999999999996</v>
          </cell>
        </row>
        <row r="138">
          <cell r="W138" t="str">
            <v>Sedgwick</v>
          </cell>
          <cell r="Z138" t="str">
            <v>Elmwood</v>
          </cell>
          <cell r="AA138" t="str">
            <v>Southeast</v>
          </cell>
          <cell r="DD138" t="str">
            <v>Ashuelot</v>
          </cell>
          <cell r="DE138" t="str">
            <v>NH Southern</v>
          </cell>
          <cell r="DF138">
            <v>0.95399999999999996</v>
          </cell>
        </row>
        <row r="139">
          <cell r="W139" t="str">
            <v>Sherman Mills</v>
          </cell>
          <cell r="Z139" t="str">
            <v>Erving</v>
          </cell>
          <cell r="AA139" t="str">
            <v>West</v>
          </cell>
          <cell r="DD139" t="str">
            <v>Auburn</v>
          </cell>
          <cell r="DE139" t="str">
            <v>NH Southern</v>
          </cell>
          <cell r="DF139">
            <v>0.95399999999999996</v>
          </cell>
        </row>
        <row r="140">
          <cell r="W140" t="str">
            <v>Sherman Station</v>
          </cell>
          <cell r="Z140" t="str">
            <v>Essex</v>
          </cell>
          <cell r="AA140" t="str">
            <v>Northeast</v>
          </cell>
          <cell r="DD140" t="str">
            <v>Bedford</v>
          </cell>
          <cell r="DE140" t="str">
            <v>NH Southern</v>
          </cell>
          <cell r="DF140">
            <v>0.95399999999999996</v>
          </cell>
        </row>
        <row r="141">
          <cell r="W141" t="str">
            <v>Sinclair</v>
          </cell>
          <cell r="Z141" t="str">
            <v>Everett</v>
          </cell>
          <cell r="AA141" t="str">
            <v>Metro</v>
          </cell>
          <cell r="DD141" t="str">
            <v>Bennington</v>
          </cell>
          <cell r="DE141" t="str">
            <v>NH Southern</v>
          </cell>
          <cell r="DF141">
            <v>0.95399999999999996</v>
          </cell>
        </row>
        <row r="142">
          <cell r="W142" t="str">
            <v>Sorrento</v>
          </cell>
          <cell r="Z142" t="str">
            <v>Fairhaven</v>
          </cell>
          <cell r="AA142" t="str">
            <v>Southeast</v>
          </cell>
          <cell r="DD142" t="str">
            <v>Brookline</v>
          </cell>
          <cell r="DE142" t="str">
            <v>NH Southern</v>
          </cell>
          <cell r="DF142">
            <v>0.95399999999999996</v>
          </cell>
        </row>
        <row r="143">
          <cell r="W143" t="str">
            <v>Southwest Harbor</v>
          </cell>
          <cell r="Z143" t="str">
            <v>Fall River</v>
          </cell>
          <cell r="AA143" t="str">
            <v>Southeast</v>
          </cell>
          <cell r="DD143" t="str">
            <v>Candia</v>
          </cell>
          <cell r="DE143" t="str">
            <v>NH Southern</v>
          </cell>
          <cell r="DF143">
            <v>0.95399999999999996</v>
          </cell>
        </row>
        <row r="144">
          <cell r="W144" t="str">
            <v>Springfield</v>
          </cell>
          <cell r="Z144" t="str">
            <v>Falmouth</v>
          </cell>
          <cell r="AA144" t="str">
            <v>Southeast</v>
          </cell>
          <cell r="DD144" t="str">
            <v>Chester</v>
          </cell>
          <cell r="DE144" t="str">
            <v>NH Southern</v>
          </cell>
          <cell r="DF144">
            <v>0.95399999999999996</v>
          </cell>
        </row>
        <row r="145">
          <cell r="W145" t="str">
            <v>Stacyville</v>
          </cell>
          <cell r="Z145" t="str">
            <v>Falmouth Heights</v>
          </cell>
          <cell r="AA145" t="str">
            <v>Southeast</v>
          </cell>
          <cell r="DD145" t="str">
            <v>Chesterfield</v>
          </cell>
          <cell r="DE145" t="str">
            <v>NH Southern</v>
          </cell>
          <cell r="DF145">
            <v>0.95399999999999996</v>
          </cell>
        </row>
        <row r="146">
          <cell r="W146" t="str">
            <v>Steuben</v>
          </cell>
          <cell r="Z146" t="str">
            <v>Fayville</v>
          </cell>
          <cell r="AA146" t="str">
            <v>Central</v>
          </cell>
          <cell r="DD146" t="str">
            <v>Derry</v>
          </cell>
          <cell r="DE146" t="str">
            <v>NH Southern</v>
          </cell>
          <cell r="DF146">
            <v>0.95399999999999996</v>
          </cell>
        </row>
        <row r="147">
          <cell r="W147" t="str">
            <v>Stillwater</v>
          </cell>
          <cell r="Z147" t="str">
            <v>Feeding Hills</v>
          </cell>
          <cell r="AA147" t="str">
            <v>West</v>
          </cell>
          <cell r="DD147" t="str">
            <v>Drewsville</v>
          </cell>
          <cell r="DE147" t="str">
            <v>NH Southern</v>
          </cell>
          <cell r="DF147">
            <v>0.95399999999999996</v>
          </cell>
        </row>
        <row r="148">
          <cell r="W148" t="str">
            <v>Stockholm</v>
          </cell>
          <cell r="Z148" t="str">
            <v>Fiskdale</v>
          </cell>
          <cell r="AA148" t="str">
            <v>Central</v>
          </cell>
          <cell r="DD148" t="str">
            <v>Dublin</v>
          </cell>
          <cell r="DE148" t="str">
            <v>NH Southern</v>
          </cell>
          <cell r="DF148">
            <v>0.95399999999999996</v>
          </cell>
        </row>
        <row r="149">
          <cell r="W149" t="str">
            <v>Stonington</v>
          </cell>
          <cell r="Z149" t="str">
            <v>Fitchburg</v>
          </cell>
          <cell r="AA149" t="str">
            <v>Central</v>
          </cell>
          <cell r="DD149" t="str">
            <v>East Candia</v>
          </cell>
          <cell r="DE149" t="str">
            <v>NH Southern</v>
          </cell>
          <cell r="DF149">
            <v>0.95399999999999996</v>
          </cell>
        </row>
        <row r="150">
          <cell r="W150" t="str">
            <v>Sullivan</v>
          </cell>
          <cell r="Z150" t="str">
            <v>Florence</v>
          </cell>
          <cell r="AA150" t="str">
            <v>West</v>
          </cell>
          <cell r="DD150" t="str">
            <v>East Derry</v>
          </cell>
          <cell r="DE150" t="str">
            <v>NH Southern</v>
          </cell>
          <cell r="DF150">
            <v>0.95399999999999996</v>
          </cell>
        </row>
        <row r="151">
          <cell r="W151" t="str">
            <v>Sunset</v>
          </cell>
          <cell r="Z151" t="str">
            <v>Florida</v>
          </cell>
          <cell r="AA151" t="str">
            <v>West</v>
          </cell>
          <cell r="DD151" t="str">
            <v>Fitzwilliam</v>
          </cell>
          <cell r="DE151" t="str">
            <v>NH Southern</v>
          </cell>
          <cell r="DF151">
            <v>0.95399999999999996</v>
          </cell>
        </row>
        <row r="152">
          <cell r="W152" t="str">
            <v>Surry</v>
          </cell>
          <cell r="Z152" t="str">
            <v>Forestdale</v>
          </cell>
          <cell r="AA152" t="str">
            <v>Southeast</v>
          </cell>
          <cell r="DD152" t="str">
            <v>Francestown</v>
          </cell>
          <cell r="DE152" t="str">
            <v>NH Southern</v>
          </cell>
          <cell r="DF152">
            <v>0.95399999999999996</v>
          </cell>
        </row>
        <row r="153">
          <cell r="W153" t="str">
            <v>Swans Island</v>
          </cell>
          <cell r="Z153" t="str">
            <v>Foxboro</v>
          </cell>
          <cell r="AA153" t="str">
            <v>Metro</v>
          </cell>
          <cell r="DD153" t="str">
            <v>Gilsum</v>
          </cell>
          <cell r="DE153" t="str">
            <v>NH Southern</v>
          </cell>
          <cell r="DF153">
            <v>0.95399999999999996</v>
          </cell>
        </row>
        <row r="154">
          <cell r="W154" t="str">
            <v>Topsfield</v>
          </cell>
          <cell r="Z154" t="str">
            <v>Framingham</v>
          </cell>
          <cell r="AA154" t="str">
            <v>Central</v>
          </cell>
          <cell r="DD154" t="str">
            <v>Goffstown</v>
          </cell>
          <cell r="DE154" t="str">
            <v>NH Southern</v>
          </cell>
          <cell r="DF154">
            <v>0.95399999999999996</v>
          </cell>
        </row>
        <row r="155">
          <cell r="W155" t="str">
            <v>Van Buren</v>
          </cell>
          <cell r="Z155" t="str">
            <v>Franklin</v>
          </cell>
          <cell r="AA155" t="str">
            <v>Metro</v>
          </cell>
          <cell r="DD155" t="str">
            <v>Greenfield</v>
          </cell>
          <cell r="DE155" t="str">
            <v>NH Southern</v>
          </cell>
          <cell r="DF155">
            <v>0.95399999999999996</v>
          </cell>
        </row>
        <row r="156">
          <cell r="W156" t="str">
            <v>Washburn</v>
          </cell>
          <cell r="Z156" t="str">
            <v>Freetown</v>
          </cell>
          <cell r="AA156" t="str">
            <v>Southeast</v>
          </cell>
          <cell r="DD156" t="str">
            <v>Greenville</v>
          </cell>
          <cell r="DE156" t="str">
            <v>NH Southern</v>
          </cell>
          <cell r="DF156">
            <v>0.95399999999999996</v>
          </cell>
        </row>
        <row r="157">
          <cell r="W157" t="str">
            <v>Wesley</v>
          </cell>
          <cell r="Z157" t="str">
            <v>Gardner</v>
          </cell>
          <cell r="AA157" t="str">
            <v>Central</v>
          </cell>
          <cell r="DD157" t="str">
            <v>Hampton Falls</v>
          </cell>
          <cell r="DE157" t="str">
            <v>NH Southern</v>
          </cell>
          <cell r="DF157">
            <v>0.95399999999999996</v>
          </cell>
        </row>
        <row r="158">
          <cell r="W158" t="str">
            <v>West Enfield</v>
          </cell>
          <cell r="Z158" t="str">
            <v>Gardner</v>
          </cell>
          <cell r="AA158" t="str">
            <v>Central</v>
          </cell>
          <cell r="DD158" t="str">
            <v>Hancock</v>
          </cell>
          <cell r="DE158" t="str">
            <v>NH Southern</v>
          </cell>
          <cell r="DF158">
            <v>0.95399999999999996</v>
          </cell>
        </row>
        <row r="159">
          <cell r="W159" t="str">
            <v>West Tremont</v>
          </cell>
          <cell r="Z159" t="str">
            <v>Georgetown</v>
          </cell>
          <cell r="AA159" t="str">
            <v>Northeast</v>
          </cell>
          <cell r="DD159" t="str">
            <v>Harrisville</v>
          </cell>
          <cell r="DE159" t="str">
            <v>NH Southern</v>
          </cell>
          <cell r="DF159">
            <v>0.95399999999999996</v>
          </cell>
        </row>
        <row r="160">
          <cell r="W160" t="str">
            <v>Westfield</v>
          </cell>
          <cell r="Z160" t="str">
            <v>Gilbertville</v>
          </cell>
          <cell r="AA160" t="str">
            <v>Central</v>
          </cell>
          <cell r="DD160" t="str">
            <v>Hillsboro</v>
          </cell>
          <cell r="DE160" t="str">
            <v>NH Southern</v>
          </cell>
          <cell r="DF160">
            <v>0.95399999999999996</v>
          </cell>
        </row>
        <row r="161">
          <cell r="W161" t="str">
            <v>Winn</v>
          </cell>
          <cell r="Z161" t="str">
            <v>Gill</v>
          </cell>
          <cell r="AA161" t="str">
            <v>West</v>
          </cell>
          <cell r="DD161" t="str">
            <v>Hinsdale</v>
          </cell>
          <cell r="DE161" t="str">
            <v>NH Southern</v>
          </cell>
          <cell r="DF161">
            <v>0.95399999999999996</v>
          </cell>
        </row>
        <row r="162">
          <cell r="W162" t="str">
            <v>Winter Harbor</v>
          </cell>
          <cell r="Z162" t="str">
            <v>Glendale</v>
          </cell>
          <cell r="AA162" t="str">
            <v>West</v>
          </cell>
          <cell r="DD162" t="str">
            <v>Hollis</v>
          </cell>
          <cell r="DE162" t="str">
            <v>NH Southern</v>
          </cell>
          <cell r="DF162">
            <v>0.95399999999999996</v>
          </cell>
        </row>
        <row r="163">
          <cell r="W163" t="str">
            <v>Woodland</v>
          </cell>
          <cell r="Z163" t="str">
            <v>Gloucester</v>
          </cell>
          <cell r="AA163" t="str">
            <v>Northeast</v>
          </cell>
          <cell r="DD163" t="str">
            <v>Hudson</v>
          </cell>
          <cell r="DE163" t="str">
            <v>NH Southern</v>
          </cell>
          <cell r="DF163">
            <v>0.95399999999999996</v>
          </cell>
        </row>
        <row r="164">
          <cell r="W164" t="str">
            <v>Wytopitlock</v>
          </cell>
          <cell r="Z164" t="str">
            <v>Goshen</v>
          </cell>
          <cell r="AA164" t="str">
            <v>West</v>
          </cell>
          <cell r="DD164" t="str">
            <v>Jaffrey</v>
          </cell>
          <cell r="DE164" t="str">
            <v>NH Southern</v>
          </cell>
          <cell r="DF164">
            <v>0.95399999999999996</v>
          </cell>
        </row>
        <row r="165">
          <cell r="Z165" t="str">
            <v>Gosnold</v>
          </cell>
          <cell r="AA165" t="str">
            <v>Southeast</v>
          </cell>
          <cell r="DD165" t="str">
            <v>Keene</v>
          </cell>
          <cell r="DE165" t="str">
            <v>NH Southern</v>
          </cell>
          <cell r="DF165">
            <v>0.95399999999999996</v>
          </cell>
        </row>
        <row r="166">
          <cell r="Z166" t="str">
            <v>Grafton</v>
          </cell>
          <cell r="AA166" t="str">
            <v>Central</v>
          </cell>
          <cell r="DD166" t="str">
            <v>Kingston</v>
          </cell>
          <cell r="DE166" t="str">
            <v>NH Southern</v>
          </cell>
          <cell r="DF166">
            <v>0.95399999999999996</v>
          </cell>
        </row>
        <row r="167">
          <cell r="Z167" t="str">
            <v>Granby</v>
          </cell>
          <cell r="AA167" t="str">
            <v>West</v>
          </cell>
          <cell r="DD167" t="str">
            <v>Litchfield</v>
          </cell>
          <cell r="DE167" t="str">
            <v>NH Southern</v>
          </cell>
          <cell r="DF167">
            <v>0.95399999999999996</v>
          </cell>
        </row>
        <row r="168">
          <cell r="Z168" t="str">
            <v>Granville</v>
          </cell>
          <cell r="AA168" t="str">
            <v>West</v>
          </cell>
          <cell r="DD168" t="str">
            <v>Londonderry</v>
          </cell>
          <cell r="DE168" t="str">
            <v>NH Southern</v>
          </cell>
          <cell r="DF168">
            <v>0.95399999999999996</v>
          </cell>
        </row>
        <row r="169">
          <cell r="Z169" t="str">
            <v>Great Barrington</v>
          </cell>
          <cell r="AA169" t="str">
            <v>West</v>
          </cell>
          <cell r="DD169" t="str">
            <v>Lyndeborough</v>
          </cell>
          <cell r="DE169" t="str">
            <v>NH Southern</v>
          </cell>
          <cell r="DF169">
            <v>0.95399999999999996</v>
          </cell>
        </row>
        <row r="170">
          <cell r="Z170" t="str">
            <v>Green Harbor</v>
          </cell>
          <cell r="AA170" t="str">
            <v>Southeast</v>
          </cell>
          <cell r="DD170" t="str">
            <v>Manchester</v>
          </cell>
          <cell r="DE170" t="str">
            <v>NH Southern</v>
          </cell>
          <cell r="DF170">
            <v>0.95399999999999996</v>
          </cell>
        </row>
        <row r="171">
          <cell r="Z171" t="str">
            <v>Greenbush</v>
          </cell>
          <cell r="AA171" t="str">
            <v>Southeast</v>
          </cell>
          <cell r="DD171" t="str">
            <v>Marlborough</v>
          </cell>
          <cell r="DE171" t="str">
            <v>NH Southern</v>
          </cell>
          <cell r="DF171">
            <v>0.95399999999999996</v>
          </cell>
        </row>
        <row r="172">
          <cell r="G172">
            <v>0</v>
          </cell>
          <cell r="Z172" t="str">
            <v>Greenfield</v>
          </cell>
          <cell r="AA172" t="str">
            <v>West</v>
          </cell>
          <cell r="DD172" t="str">
            <v>Marlow</v>
          </cell>
          <cell r="DE172" t="str">
            <v>NH Southern</v>
          </cell>
          <cell r="DF172">
            <v>0.95399999999999996</v>
          </cell>
        </row>
        <row r="173">
          <cell r="G173">
            <v>0</v>
          </cell>
          <cell r="Z173" t="str">
            <v>Groton</v>
          </cell>
          <cell r="AA173" t="str">
            <v>Central</v>
          </cell>
          <cell r="DD173" t="str">
            <v>Mason</v>
          </cell>
          <cell r="DE173" t="str">
            <v>NH Southern</v>
          </cell>
          <cell r="DF173">
            <v>0.95399999999999996</v>
          </cell>
        </row>
        <row r="174">
          <cell r="G174">
            <v>0</v>
          </cell>
          <cell r="Z174" t="str">
            <v>Groveland</v>
          </cell>
          <cell r="AA174" t="str">
            <v>Northeast</v>
          </cell>
          <cell r="DD174" t="str">
            <v>Merrimack</v>
          </cell>
          <cell r="DE174" t="str">
            <v>NH Southern</v>
          </cell>
          <cell r="DF174">
            <v>0.95399999999999996</v>
          </cell>
        </row>
        <row r="175">
          <cell r="G175">
            <v>0</v>
          </cell>
          <cell r="Z175" t="str">
            <v>Hadley</v>
          </cell>
          <cell r="AA175" t="str">
            <v>West</v>
          </cell>
          <cell r="DD175" t="str">
            <v>Milford</v>
          </cell>
          <cell r="DE175" t="str">
            <v>NH Southern</v>
          </cell>
          <cell r="DF175">
            <v>0.95399999999999996</v>
          </cell>
        </row>
        <row r="176">
          <cell r="G176">
            <v>0</v>
          </cell>
          <cell r="Z176" t="str">
            <v>Halifax</v>
          </cell>
          <cell r="AA176" t="str">
            <v>Southeast</v>
          </cell>
          <cell r="DD176" t="str">
            <v>Mount Vernon</v>
          </cell>
          <cell r="DE176" t="str">
            <v>NH Southern</v>
          </cell>
          <cell r="DF176">
            <v>0.95399999999999996</v>
          </cell>
        </row>
        <row r="177">
          <cell r="G177">
            <v>0</v>
          </cell>
          <cell r="Z177" t="str">
            <v>Hamilton</v>
          </cell>
          <cell r="AA177" t="str">
            <v>Northeast</v>
          </cell>
          <cell r="DD177" t="str">
            <v>Nashua</v>
          </cell>
          <cell r="DE177" t="str">
            <v>NH Southern</v>
          </cell>
          <cell r="DF177">
            <v>0.95399999999999996</v>
          </cell>
        </row>
        <row r="178">
          <cell r="G178">
            <v>0</v>
          </cell>
          <cell r="Z178" t="str">
            <v>Hampden</v>
          </cell>
          <cell r="AA178" t="str">
            <v>West</v>
          </cell>
          <cell r="DD178" t="str">
            <v>Nelson</v>
          </cell>
          <cell r="DE178" t="str">
            <v>NH Southern</v>
          </cell>
          <cell r="DF178">
            <v>0.95399999999999996</v>
          </cell>
        </row>
        <row r="179">
          <cell r="G179">
            <v>0</v>
          </cell>
          <cell r="Z179" t="str">
            <v>Hancock</v>
          </cell>
          <cell r="AA179" t="str">
            <v>West</v>
          </cell>
          <cell r="DD179" t="str">
            <v>New Boston</v>
          </cell>
          <cell r="DE179" t="str">
            <v>NH Southern</v>
          </cell>
          <cell r="DF179">
            <v>0.95399999999999996</v>
          </cell>
        </row>
        <row r="180">
          <cell r="Z180" t="str">
            <v>Hanover</v>
          </cell>
          <cell r="AA180" t="str">
            <v>Southeast</v>
          </cell>
          <cell r="DD180" t="str">
            <v>New Castle</v>
          </cell>
          <cell r="DE180" t="str">
            <v>NH Southern</v>
          </cell>
          <cell r="DF180">
            <v>0.95399999999999996</v>
          </cell>
        </row>
        <row r="181">
          <cell r="Z181" t="str">
            <v>Hanscom Afb</v>
          </cell>
          <cell r="AA181" t="str">
            <v>Metro</v>
          </cell>
          <cell r="DD181" t="str">
            <v>New Ipswich</v>
          </cell>
          <cell r="DE181" t="str">
            <v>NH Southern</v>
          </cell>
          <cell r="DF181">
            <v>0.95399999999999996</v>
          </cell>
        </row>
        <row r="182">
          <cell r="Z182" t="str">
            <v>Hanson</v>
          </cell>
          <cell r="AA182" t="str">
            <v>Southeast</v>
          </cell>
          <cell r="DD182" t="str">
            <v>Newfields</v>
          </cell>
          <cell r="DE182" t="str">
            <v>NH Southern</v>
          </cell>
          <cell r="DF182">
            <v>0.95399999999999996</v>
          </cell>
        </row>
        <row r="183">
          <cell r="Z183" t="str">
            <v>Hardwick</v>
          </cell>
          <cell r="AA183" t="str">
            <v>Central</v>
          </cell>
          <cell r="DD183" t="str">
            <v>Newton</v>
          </cell>
          <cell r="DE183" t="str">
            <v>NH Southern</v>
          </cell>
          <cell r="DF183">
            <v>0.95399999999999996</v>
          </cell>
        </row>
        <row r="184">
          <cell r="Z184" t="str">
            <v>Harvard</v>
          </cell>
          <cell r="AA184" t="str">
            <v>Central</v>
          </cell>
          <cell r="DD184" t="str">
            <v>Newton Junction</v>
          </cell>
          <cell r="DE184" t="str">
            <v>NH Southern</v>
          </cell>
          <cell r="DF184">
            <v>0.95399999999999996</v>
          </cell>
        </row>
        <row r="185">
          <cell r="Z185" t="str">
            <v>Harwich</v>
          </cell>
          <cell r="AA185" t="str">
            <v>Southeast</v>
          </cell>
          <cell r="DD185" t="str">
            <v>North Salem</v>
          </cell>
          <cell r="DE185" t="str">
            <v>NH Southern</v>
          </cell>
          <cell r="DF185">
            <v>0.95399999999999996</v>
          </cell>
        </row>
        <row r="186">
          <cell r="Z186" t="str">
            <v>Harwich Port</v>
          </cell>
          <cell r="AA186" t="str">
            <v>Southeast</v>
          </cell>
          <cell r="DD186" t="str">
            <v>North Swanzey</v>
          </cell>
          <cell r="DE186" t="str">
            <v>NH Southern</v>
          </cell>
          <cell r="DF186">
            <v>0.95399999999999996</v>
          </cell>
        </row>
        <row r="187">
          <cell r="Z187" t="str">
            <v>Hatfield</v>
          </cell>
          <cell r="AA187" t="str">
            <v>West</v>
          </cell>
          <cell r="DD187" t="str">
            <v>North Walpole</v>
          </cell>
          <cell r="DE187" t="str">
            <v>NH Southern</v>
          </cell>
          <cell r="DF187">
            <v>0.95399999999999996</v>
          </cell>
        </row>
        <row r="188">
          <cell r="Z188" t="str">
            <v>Hathorne</v>
          </cell>
          <cell r="AA188" t="str">
            <v>Northeast</v>
          </cell>
          <cell r="DD188" t="str">
            <v>Pelham</v>
          </cell>
          <cell r="DE188" t="str">
            <v>NH Southern</v>
          </cell>
          <cell r="DF188">
            <v>0.95399999999999996</v>
          </cell>
        </row>
        <row r="189">
          <cell r="Z189" t="str">
            <v>Haverhill</v>
          </cell>
          <cell r="AA189" t="str">
            <v>Northeast</v>
          </cell>
          <cell r="DD189" t="str">
            <v>Peterborough</v>
          </cell>
          <cell r="DE189" t="str">
            <v>NH Southern</v>
          </cell>
          <cell r="DF189">
            <v>0.95399999999999996</v>
          </cell>
        </row>
        <row r="190">
          <cell r="Z190" t="str">
            <v>Hawley</v>
          </cell>
          <cell r="AA190" t="str">
            <v>West</v>
          </cell>
          <cell r="DD190" t="str">
            <v>Plaistow</v>
          </cell>
          <cell r="DE190" t="str">
            <v>NH Southern</v>
          </cell>
          <cell r="DF190">
            <v>0.95399999999999996</v>
          </cell>
        </row>
        <row r="191">
          <cell r="Z191" t="str">
            <v>Haydenville</v>
          </cell>
          <cell r="AA191" t="str">
            <v>West</v>
          </cell>
          <cell r="DD191" t="str">
            <v>Rindge</v>
          </cell>
          <cell r="DE191" t="str">
            <v>NH Southern</v>
          </cell>
          <cell r="DF191">
            <v>0.95399999999999996</v>
          </cell>
        </row>
        <row r="192">
          <cell r="Z192" t="str">
            <v>Heath</v>
          </cell>
          <cell r="AA192" t="str">
            <v>West</v>
          </cell>
          <cell r="DD192" t="str">
            <v>Roxbury</v>
          </cell>
          <cell r="DE192" t="str">
            <v>NH Southern</v>
          </cell>
          <cell r="DF192">
            <v>0.95399999999999996</v>
          </cell>
        </row>
        <row r="193">
          <cell r="Z193" t="str">
            <v>Hingham</v>
          </cell>
          <cell r="AA193" t="str">
            <v>Metro</v>
          </cell>
          <cell r="DD193" t="str">
            <v>Rye</v>
          </cell>
          <cell r="DE193" t="str">
            <v>NH Southern</v>
          </cell>
          <cell r="DF193">
            <v>0.95399999999999996</v>
          </cell>
        </row>
        <row r="194">
          <cell r="Z194" t="str">
            <v>Hinsdale</v>
          </cell>
          <cell r="AA194" t="str">
            <v>West</v>
          </cell>
          <cell r="DD194" t="str">
            <v>Rye Beach</v>
          </cell>
          <cell r="DE194" t="str">
            <v>NH Southern</v>
          </cell>
          <cell r="DF194">
            <v>0.95399999999999996</v>
          </cell>
        </row>
        <row r="195">
          <cell r="Z195" t="str">
            <v>Holbrook</v>
          </cell>
          <cell r="AA195" t="str">
            <v>Metro</v>
          </cell>
          <cell r="DD195" t="str">
            <v>Seabrook</v>
          </cell>
          <cell r="DE195" t="str">
            <v>NH Southern</v>
          </cell>
          <cell r="DF195">
            <v>0.95399999999999996</v>
          </cell>
        </row>
        <row r="196">
          <cell r="Z196" t="str">
            <v>Holden</v>
          </cell>
          <cell r="AA196" t="str">
            <v>Central</v>
          </cell>
          <cell r="DD196" t="str">
            <v>Spofford</v>
          </cell>
          <cell r="DE196" t="str">
            <v>NH Southern</v>
          </cell>
          <cell r="DF196">
            <v>0.95399999999999996</v>
          </cell>
        </row>
        <row r="197">
          <cell r="Z197" t="str">
            <v>Holland</v>
          </cell>
          <cell r="AA197" t="str">
            <v>West</v>
          </cell>
          <cell r="DD197" t="str">
            <v>Stoddard</v>
          </cell>
          <cell r="DE197" t="str">
            <v>NH Southern</v>
          </cell>
          <cell r="DF197">
            <v>0.95399999999999996</v>
          </cell>
        </row>
        <row r="198">
          <cell r="Z198" t="str">
            <v>Holliston</v>
          </cell>
          <cell r="AA198" t="str">
            <v>Central</v>
          </cell>
          <cell r="DD198" t="str">
            <v>Stratham</v>
          </cell>
          <cell r="DE198" t="str">
            <v>NH Southern</v>
          </cell>
          <cell r="DF198">
            <v>0.95399999999999996</v>
          </cell>
        </row>
        <row r="199">
          <cell r="Z199" t="str">
            <v>Holyoke</v>
          </cell>
          <cell r="AA199" t="str">
            <v>West</v>
          </cell>
          <cell r="DD199" t="str">
            <v>Sullivan</v>
          </cell>
          <cell r="DE199" t="str">
            <v>NH Southern</v>
          </cell>
          <cell r="DF199">
            <v>0.95399999999999996</v>
          </cell>
        </row>
        <row r="200">
          <cell r="Z200" t="str">
            <v>Hopedale</v>
          </cell>
          <cell r="AA200" t="str">
            <v>Central</v>
          </cell>
          <cell r="DD200" t="str">
            <v>Surry</v>
          </cell>
          <cell r="DE200" t="str">
            <v>NH Southern</v>
          </cell>
          <cell r="DF200">
            <v>0.95399999999999996</v>
          </cell>
        </row>
        <row r="201">
          <cell r="Z201" t="str">
            <v>Hopkinton</v>
          </cell>
          <cell r="AA201" t="str">
            <v>Central</v>
          </cell>
          <cell r="DD201" t="str">
            <v>Swanzey</v>
          </cell>
          <cell r="DE201" t="str">
            <v>NH Southern</v>
          </cell>
          <cell r="DF201">
            <v>0.95399999999999996</v>
          </cell>
        </row>
        <row r="202">
          <cell r="Z202" t="str">
            <v>Housatonic</v>
          </cell>
          <cell r="AA202" t="str">
            <v>West</v>
          </cell>
          <cell r="DD202" t="str">
            <v>Temple</v>
          </cell>
          <cell r="DE202" t="str">
            <v>NH Southern</v>
          </cell>
          <cell r="DF202">
            <v>0.95399999999999996</v>
          </cell>
        </row>
        <row r="203">
          <cell r="Z203" t="str">
            <v>Hubbardston</v>
          </cell>
          <cell r="AA203" t="str">
            <v>Central</v>
          </cell>
          <cell r="DD203" t="str">
            <v>Troy</v>
          </cell>
          <cell r="DE203" t="str">
            <v>NH Southern</v>
          </cell>
          <cell r="DF203">
            <v>0.95399999999999996</v>
          </cell>
        </row>
        <row r="204">
          <cell r="Z204" t="str">
            <v>Hudson</v>
          </cell>
          <cell r="AA204" t="str">
            <v>Central</v>
          </cell>
          <cell r="DD204" t="str">
            <v>Walpole</v>
          </cell>
          <cell r="DE204" t="str">
            <v>NH Southern</v>
          </cell>
          <cell r="DF204">
            <v>0.95399999999999996</v>
          </cell>
        </row>
        <row r="205">
          <cell r="Z205" t="str">
            <v>Hull</v>
          </cell>
          <cell r="AA205" t="str">
            <v>Metro</v>
          </cell>
          <cell r="DD205" t="str">
            <v>Weare</v>
          </cell>
          <cell r="DE205" t="str">
            <v>NH Southern</v>
          </cell>
          <cell r="DF205">
            <v>0.95399999999999996</v>
          </cell>
        </row>
        <row r="206">
          <cell r="Z206" t="str">
            <v>Humarock</v>
          </cell>
          <cell r="AA206" t="str">
            <v>Southeast</v>
          </cell>
          <cell r="DD206" t="str">
            <v>West Chesterfield</v>
          </cell>
          <cell r="DE206" t="str">
            <v>NH Southern</v>
          </cell>
          <cell r="DF206">
            <v>0.95399999999999996</v>
          </cell>
        </row>
        <row r="207">
          <cell r="Z207" t="str">
            <v>Huntington</v>
          </cell>
          <cell r="AA207" t="str">
            <v>West</v>
          </cell>
          <cell r="DD207" t="str">
            <v>West Peterborough</v>
          </cell>
          <cell r="DE207" t="str">
            <v>NH Southern</v>
          </cell>
          <cell r="DF207">
            <v>0.95399999999999996</v>
          </cell>
        </row>
        <row r="208">
          <cell r="Z208" t="str">
            <v>Hyannis</v>
          </cell>
          <cell r="AA208" t="str">
            <v>Southeast</v>
          </cell>
          <cell r="DD208" t="str">
            <v>West Swanzey</v>
          </cell>
          <cell r="DE208" t="str">
            <v>NH Southern</v>
          </cell>
          <cell r="DF208">
            <v>0.95399999999999996</v>
          </cell>
        </row>
        <row r="209">
          <cell r="Z209" t="str">
            <v>Hyannis Port</v>
          </cell>
          <cell r="AA209" t="str">
            <v>Southeast</v>
          </cell>
          <cell r="DD209" t="str">
            <v>Westmoreland</v>
          </cell>
          <cell r="DE209" t="str">
            <v>NH Southern</v>
          </cell>
          <cell r="DF209">
            <v>0.95399999999999996</v>
          </cell>
        </row>
        <row r="210">
          <cell r="Z210" t="str">
            <v>Hyde Park</v>
          </cell>
          <cell r="AA210" t="str">
            <v>Metro</v>
          </cell>
          <cell r="DD210" t="str">
            <v>Wilton</v>
          </cell>
          <cell r="DE210" t="str">
            <v>NH Southern</v>
          </cell>
          <cell r="DF210">
            <v>0.95399999999999996</v>
          </cell>
        </row>
        <row r="211">
          <cell r="Z211" t="str">
            <v>Indian Orchard</v>
          </cell>
          <cell r="AA211" t="str">
            <v>West</v>
          </cell>
          <cell r="DD211" t="str">
            <v>Winchester</v>
          </cell>
          <cell r="DE211" t="str">
            <v>NH Southern</v>
          </cell>
          <cell r="DF211">
            <v>0.95399999999999996</v>
          </cell>
        </row>
        <row r="212">
          <cell r="Z212" t="str">
            <v>Ipswich</v>
          </cell>
          <cell r="AA212" t="str">
            <v>Northeast</v>
          </cell>
          <cell r="DD212" t="str">
            <v>Windham</v>
          </cell>
          <cell r="DE212" t="str">
            <v>NH Southern</v>
          </cell>
          <cell r="DF212">
            <v>0.95399999999999996</v>
          </cell>
        </row>
        <row r="213">
          <cell r="Z213" t="str">
            <v>Jamaica Plain</v>
          </cell>
          <cell r="AA213" t="str">
            <v>Metro</v>
          </cell>
          <cell r="DD213" t="str">
            <v>Acworth</v>
          </cell>
          <cell r="DE213" t="str">
            <v>NH Western</v>
          </cell>
          <cell r="DF213">
            <v>1.006</v>
          </cell>
        </row>
        <row r="214">
          <cell r="Z214" t="str">
            <v>Jefferson</v>
          </cell>
          <cell r="AA214" t="str">
            <v>Central</v>
          </cell>
          <cell r="DD214" t="str">
            <v>Alexandria</v>
          </cell>
          <cell r="DE214" t="str">
            <v>NH Western</v>
          </cell>
          <cell r="DF214">
            <v>1.006</v>
          </cell>
        </row>
        <row r="215">
          <cell r="Z215" t="str">
            <v>Kingston</v>
          </cell>
          <cell r="AA215" t="str">
            <v>Southeast</v>
          </cell>
          <cell r="DD215" t="str">
            <v>Ashland</v>
          </cell>
          <cell r="DE215" t="str">
            <v>NH Western</v>
          </cell>
          <cell r="DF215">
            <v>1.006</v>
          </cell>
        </row>
        <row r="216">
          <cell r="Z216" t="str">
            <v>Lake Pleasant</v>
          </cell>
          <cell r="AA216" t="str">
            <v>West</v>
          </cell>
          <cell r="DD216" t="str">
            <v>Bath</v>
          </cell>
          <cell r="DE216" t="str">
            <v>NH Western</v>
          </cell>
          <cell r="DF216">
            <v>1.006</v>
          </cell>
        </row>
        <row r="217">
          <cell r="Z217" t="str">
            <v>Lakeville</v>
          </cell>
          <cell r="AA217" t="str">
            <v>Southeast</v>
          </cell>
          <cell r="DD217" t="str">
            <v>Bethlehem</v>
          </cell>
          <cell r="DE217" t="str">
            <v>NH Western</v>
          </cell>
          <cell r="DF217">
            <v>1.006</v>
          </cell>
        </row>
        <row r="218">
          <cell r="Z218" t="str">
            <v>Lancaster</v>
          </cell>
          <cell r="AA218" t="str">
            <v>Central</v>
          </cell>
          <cell r="DD218" t="str">
            <v>Bridgewater</v>
          </cell>
          <cell r="DE218" t="str">
            <v>NH Western</v>
          </cell>
          <cell r="DF218">
            <v>1.006</v>
          </cell>
        </row>
        <row r="219">
          <cell r="Z219" t="str">
            <v>Lanesboro</v>
          </cell>
          <cell r="AA219" t="str">
            <v>West</v>
          </cell>
          <cell r="DD219" t="str">
            <v>Bristol</v>
          </cell>
          <cell r="DE219" t="str">
            <v>NH Western</v>
          </cell>
          <cell r="DF219">
            <v>1.006</v>
          </cell>
        </row>
        <row r="220">
          <cell r="Z220" t="str">
            <v>Lawrence</v>
          </cell>
          <cell r="AA220" t="str">
            <v>Northeast</v>
          </cell>
          <cell r="DD220" t="str">
            <v>Campton</v>
          </cell>
          <cell r="DE220" t="str">
            <v>NH Western</v>
          </cell>
          <cell r="DF220">
            <v>1.006</v>
          </cell>
        </row>
        <row r="221">
          <cell r="Z221" t="str">
            <v>Lee</v>
          </cell>
          <cell r="AA221" t="str">
            <v>West</v>
          </cell>
          <cell r="DD221" t="str">
            <v>Canaan</v>
          </cell>
          <cell r="DE221" t="str">
            <v>NH Western</v>
          </cell>
          <cell r="DF221">
            <v>1.006</v>
          </cell>
        </row>
        <row r="222">
          <cell r="Z222" t="str">
            <v>Leeds</v>
          </cell>
          <cell r="AA222" t="str">
            <v>West</v>
          </cell>
          <cell r="DD222" t="str">
            <v>Charlestown</v>
          </cell>
          <cell r="DE222" t="str">
            <v>NH Western</v>
          </cell>
          <cell r="DF222">
            <v>1.006</v>
          </cell>
        </row>
        <row r="223">
          <cell r="Z223" t="str">
            <v>Leicester</v>
          </cell>
          <cell r="AA223" t="str">
            <v>Central</v>
          </cell>
          <cell r="DD223" t="str">
            <v>Claremont</v>
          </cell>
          <cell r="DE223" t="str">
            <v>NH Western</v>
          </cell>
          <cell r="DF223">
            <v>1.006</v>
          </cell>
        </row>
        <row r="224">
          <cell r="Z224" t="str">
            <v>Lenox</v>
          </cell>
          <cell r="AA224" t="str">
            <v>West</v>
          </cell>
          <cell r="DD224" t="str">
            <v>Cornish</v>
          </cell>
          <cell r="DE224" t="str">
            <v>NH Western</v>
          </cell>
          <cell r="DF224">
            <v>1.006</v>
          </cell>
        </row>
        <row r="225">
          <cell r="Z225" t="str">
            <v>Lenox Dale</v>
          </cell>
          <cell r="AA225" t="str">
            <v>West</v>
          </cell>
          <cell r="DD225" t="str">
            <v>Cornish Flat</v>
          </cell>
          <cell r="DE225" t="str">
            <v>NH Western</v>
          </cell>
          <cell r="DF225">
            <v>1.006</v>
          </cell>
        </row>
        <row r="226">
          <cell r="Z226" t="str">
            <v>Leominster</v>
          </cell>
          <cell r="AA226" t="str">
            <v>Central</v>
          </cell>
          <cell r="DD226" t="str">
            <v>Dorchester</v>
          </cell>
          <cell r="DE226" t="str">
            <v>NH Western</v>
          </cell>
          <cell r="DF226">
            <v>1.006</v>
          </cell>
        </row>
        <row r="227">
          <cell r="Z227" t="str">
            <v>Leverett</v>
          </cell>
          <cell r="AA227" t="str">
            <v>West</v>
          </cell>
          <cell r="DD227" t="str">
            <v>East Hebron</v>
          </cell>
          <cell r="DE227" t="str">
            <v>NH Western</v>
          </cell>
          <cell r="DF227">
            <v>1.006</v>
          </cell>
        </row>
        <row r="228">
          <cell r="Z228" t="str">
            <v>Lexington</v>
          </cell>
          <cell r="AA228" t="str">
            <v>Metro</v>
          </cell>
          <cell r="DD228" t="str">
            <v>East Lempster</v>
          </cell>
          <cell r="DE228" t="str">
            <v>NH Western</v>
          </cell>
          <cell r="DF228">
            <v>1.006</v>
          </cell>
        </row>
        <row r="229">
          <cell r="Z229" t="str">
            <v>Leyden</v>
          </cell>
          <cell r="AA229" t="str">
            <v>West</v>
          </cell>
          <cell r="DD229" t="str">
            <v>Ellsworth</v>
          </cell>
          <cell r="DE229" t="str">
            <v>NH Western</v>
          </cell>
          <cell r="DF229">
            <v>1.006</v>
          </cell>
        </row>
        <row r="230">
          <cell r="Z230" t="str">
            <v>Lincoln</v>
          </cell>
          <cell r="AA230" t="str">
            <v>Metro</v>
          </cell>
          <cell r="DD230" t="str">
            <v>Enfield</v>
          </cell>
          <cell r="DE230" t="str">
            <v>NH Western</v>
          </cell>
          <cell r="DF230">
            <v>1.006</v>
          </cell>
        </row>
        <row r="231">
          <cell r="Z231" t="str">
            <v>Linwood</v>
          </cell>
          <cell r="AA231" t="str">
            <v>Central</v>
          </cell>
          <cell r="DD231" t="str">
            <v>Enfield Center</v>
          </cell>
          <cell r="DE231" t="str">
            <v>NH Western</v>
          </cell>
          <cell r="DF231">
            <v>1.006</v>
          </cell>
        </row>
        <row r="232">
          <cell r="G232">
            <v>0</v>
          </cell>
          <cell r="Z232" t="str">
            <v>Littleton</v>
          </cell>
          <cell r="AA232" t="str">
            <v>Central</v>
          </cell>
          <cell r="DD232" t="str">
            <v>Etna</v>
          </cell>
          <cell r="DE232" t="str">
            <v>NH Western</v>
          </cell>
          <cell r="DF232">
            <v>1.006</v>
          </cell>
        </row>
        <row r="233">
          <cell r="G233">
            <v>0</v>
          </cell>
          <cell r="Z233" t="str">
            <v>Longmeadow</v>
          </cell>
          <cell r="AA233" t="str">
            <v>West</v>
          </cell>
          <cell r="DD233" t="str">
            <v>Franconia</v>
          </cell>
          <cell r="DE233" t="str">
            <v>NH Western</v>
          </cell>
          <cell r="DF233">
            <v>1.006</v>
          </cell>
        </row>
        <row r="234">
          <cell r="G234">
            <v>0</v>
          </cell>
          <cell r="Z234" t="str">
            <v>Lowell</v>
          </cell>
          <cell r="AA234" t="str">
            <v>Metro</v>
          </cell>
          <cell r="DD234" t="str">
            <v>Georges Mills</v>
          </cell>
          <cell r="DE234" t="str">
            <v>NH Western</v>
          </cell>
          <cell r="DF234">
            <v>1.006</v>
          </cell>
        </row>
        <row r="235">
          <cell r="G235">
            <v>0</v>
          </cell>
          <cell r="Z235" t="str">
            <v>Ludlow</v>
          </cell>
          <cell r="AA235" t="str">
            <v>West</v>
          </cell>
          <cell r="DD235" t="str">
            <v>Glencliff</v>
          </cell>
          <cell r="DE235" t="str">
            <v>NH Western</v>
          </cell>
          <cell r="DF235">
            <v>1.006</v>
          </cell>
        </row>
        <row r="236">
          <cell r="G236">
            <v>0</v>
          </cell>
          <cell r="Z236" t="str">
            <v>Lunenburg</v>
          </cell>
          <cell r="AA236" t="str">
            <v>Central</v>
          </cell>
          <cell r="DD236" t="str">
            <v>Goshen</v>
          </cell>
          <cell r="DE236" t="str">
            <v>NH Western</v>
          </cell>
          <cell r="DF236">
            <v>1.006</v>
          </cell>
        </row>
        <row r="237">
          <cell r="G237">
            <v>0</v>
          </cell>
          <cell r="Z237" t="str">
            <v>Lynn</v>
          </cell>
          <cell r="AA237" t="str">
            <v>Northeast</v>
          </cell>
          <cell r="DD237" t="str">
            <v>Grafton</v>
          </cell>
          <cell r="DE237" t="str">
            <v>NH Western</v>
          </cell>
          <cell r="DF237">
            <v>1.006</v>
          </cell>
        </row>
        <row r="238">
          <cell r="G238">
            <v>0</v>
          </cell>
          <cell r="Z238" t="str">
            <v>Lynnfield</v>
          </cell>
          <cell r="AA238" t="str">
            <v>Northeast</v>
          </cell>
          <cell r="DD238" t="str">
            <v>Grantham</v>
          </cell>
          <cell r="DE238" t="str">
            <v>NH Western</v>
          </cell>
          <cell r="DF238">
            <v>1.006</v>
          </cell>
        </row>
        <row r="239">
          <cell r="G239">
            <v>0</v>
          </cell>
          <cell r="Z239" t="str">
            <v>Malden</v>
          </cell>
          <cell r="AA239" t="str">
            <v>Metro</v>
          </cell>
          <cell r="DD239" t="str">
            <v>Guild</v>
          </cell>
          <cell r="DE239" t="str">
            <v>NH Western</v>
          </cell>
          <cell r="DF239">
            <v>1.006</v>
          </cell>
        </row>
        <row r="240">
          <cell r="Z240" t="str">
            <v>Manchaug</v>
          </cell>
          <cell r="AA240" t="str">
            <v>Central</v>
          </cell>
          <cell r="DD240" t="str">
            <v>Hanover</v>
          </cell>
          <cell r="DE240" t="str">
            <v>NH Western</v>
          </cell>
          <cell r="DF240">
            <v>1.006</v>
          </cell>
        </row>
        <row r="241">
          <cell r="Z241" t="str">
            <v>Manchester</v>
          </cell>
          <cell r="AA241" t="str">
            <v>Northeast</v>
          </cell>
          <cell r="DD241" t="str">
            <v>Hebron</v>
          </cell>
          <cell r="DE241" t="str">
            <v>NH Western</v>
          </cell>
          <cell r="DF241">
            <v>1.006</v>
          </cell>
        </row>
        <row r="242">
          <cell r="Z242" t="str">
            <v>Manomet</v>
          </cell>
          <cell r="AA242" t="str">
            <v>Southeast</v>
          </cell>
          <cell r="DD242" t="str">
            <v>Holderness</v>
          </cell>
          <cell r="DE242" t="str">
            <v>NH Western</v>
          </cell>
          <cell r="DF242">
            <v>1.006</v>
          </cell>
        </row>
        <row r="243">
          <cell r="Z243" t="str">
            <v>Mansfield</v>
          </cell>
          <cell r="AA243" t="str">
            <v>Southeast</v>
          </cell>
          <cell r="DD243" t="str">
            <v>Langdon</v>
          </cell>
          <cell r="DE243" t="str">
            <v>NH Western</v>
          </cell>
          <cell r="DF243">
            <v>1.006</v>
          </cell>
        </row>
        <row r="244">
          <cell r="Z244" t="str">
            <v>Marblehead</v>
          </cell>
          <cell r="AA244" t="str">
            <v>Northeast</v>
          </cell>
          <cell r="DD244" t="str">
            <v>Lebanon</v>
          </cell>
          <cell r="DE244" t="str">
            <v>NH Western</v>
          </cell>
          <cell r="DF244">
            <v>1.006</v>
          </cell>
        </row>
        <row r="245">
          <cell r="Z245" t="str">
            <v>Marion</v>
          </cell>
          <cell r="AA245" t="str">
            <v>Southeast</v>
          </cell>
          <cell r="DD245" t="str">
            <v>Lempster</v>
          </cell>
          <cell r="DE245" t="str">
            <v>NH Western</v>
          </cell>
          <cell r="DF245">
            <v>1.006</v>
          </cell>
        </row>
        <row r="246">
          <cell r="Z246" t="str">
            <v>Marlborough</v>
          </cell>
          <cell r="AA246" t="str">
            <v>Central</v>
          </cell>
          <cell r="DD246" t="str">
            <v>Lincoln</v>
          </cell>
          <cell r="DE246" t="str">
            <v>NH Western</v>
          </cell>
          <cell r="DF246">
            <v>1.006</v>
          </cell>
        </row>
        <row r="247">
          <cell r="Z247" t="str">
            <v>Marshfield</v>
          </cell>
          <cell r="AA247" t="str">
            <v>Southeast</v>
          </cell>
          <cell r="DD247" t="str">
            <v>Lisbon</v>
          </cell>
          <cell r="DE247" t="str">
            <v>NH Western</v>
          </cell>
          <cell r="DF247">
            <v>1.006</v>
          </cell>
        </row>
        <row r="248">
          <cell r="Z248" t="str">
            <v>Marshfield Hills</v>
          </cell>
          <cell r="AA248" t="str">
            <v>Southeast</v>
          </cell>
          <cell r="DD248" t="str">
            <v>Littleton</v>
          </cell>
          <cell r="DE248" t="str">
            <v>NH Western</v>
          </cell>
          <cell r="DF248">
            <v>1.006</v>
          </cell>
        </row>
        <row r="249">
          <cell r="Z249" t="str">
            <v>Marstons Mills</v>
          </cell>
          <cell r="AA249" t="str">
            <v>Southeast</v>
          </cell>
          <cell r="DD249" t="str">
            <v>Lyme</v>
          </cell>
          <cell r="DE249" t="str">
            <v>NH Western</v>
          </cell>
          <cell r="DF249">
            <v>1.006</v>
          </cell>
        </row>
        <row r="250">
          <cell r="Z250" t="str">
            <v>Mashpee</v>
          </cell>
          <cell r="AA250" t="str">
            <v>Southeast</v>
          </cell>
          <cell r="DD250" t="str">
            <v>Lyme Center</v>
          </cell>
          <cell r="DE250" t="str">
            <v>NH Western</v>
          </cell>
          <cell r="DF250">
            <v>1.006</v>
          </cell>
        </row>
        <row r="251">
          <cell r="Z251" t="str">
            <v>Mattapan</v>
          </cell>
          <cell r="AA251" t="str">
            <v>Metro</v>
          </cell>
          <cell r="DD251" t="str">
            <v>Meriden</v>
          </cell>
          <cell r="DE251" t="str">
            <v>NH Western</v>
          </cell>
          <cell r="DF251">
            <v>1.006</v>
          </cell>
        </row>
        <row r="252">
          <cell r="Z252" t="str">
            <v>Mattapoisett</v>
          </cell>
          <cell r="AA252" t="str">
            <v>Southeast</v>
          </cell>
          <cell r="DD252" t="str">
            <v>Monroe</v>
          </cell>
          <cell r="DE252" t="str">
            <v>NH Western</v>
          </cell>
          <cell r="DF252">
            <v>1.006</v>
          </cell>
        </row>
        <row r="253">
          <cell r="Z253" t="str">
            <v>Maynard</v>
          </cell>
          <cell r="AA253" t="str">
            <v>Central</v>
          </cell>
          <cell r="DD253" t="str">
            <v>Newport</v>
          </cell>
          <cell r="DE253" t="str">
            <v>NH Western</v>
          </cell>
          <cell r="DF253">
            <v>1.006</v>
          </cell>
        </row>
        <row r="254">
          <cell r="Z254" t="str">
            <v>Medfield</v>
          </cell>
          <cell r="AA254" t="str">
            <v>Metro</v>
          </cell>
          <cell r="DD254" t="str">
            <v>North Haverhill</v>
          </cell>
          <cell r="DE254" t="str">
            <v>NH Western</v>
          </cell>
          <cell r="DF254">
            <v>1.006</v>
          </cell>
        </row>
        <row r="255">
          <cell r="Z255" t="str">
            <v>Medford</v>
          </cell>
          <cell r="AA255" t="str">
            <v>Metro</v>
          </cell>
          <cell r="DD255" t="str">
            <v>North Woodstock</v>
          </cell>
          <cell r="DE255" t="str">
            <v>NH Western</v>
          </cell>
          <cell r="DF255">
            <v>1.006</v>
          </cell>
        </row>
        <row r="256">
          <cell r="Z256" t="str">
            <v>Medway</v>
          </cell>
          <cell r="AA256" t="str">
            <v>Metro</v>
          </cell>
          <cell r="DD256" t="str">
            <v>Orange</v>
          </cell>
          <cell r="DE256" t="str">
            <v>NH Western</v>
          </cell>
          <cell r="DF256">
            <v>1.006</v>
          </cell>
        </row>
        <row r="257">
          <cell r="Z257" t="str">
            <v>Melrose</v>
          </cell>
          <cell r="AA257" t="str">
            <v>Metro</v>
          </cell>
          <cell r="DD257" t="str">
            <v>Orford</v>
          </cell>
          <cell r="DE257" t="str">
            <v>NH Western</v>
          </cell>
          <cell r="DF257">
            <v>1.006</v>
          </cell>
        </row>
        <row r="258">
          <cell r="Z258" t="str">
            <v>Mendon</v>
          </cell>
          <cell r="AA258" t="str">
            <v>Central</v>
          </cell>
          <cell r="DD258" t="str">
            <v>Piermont</v>
          </cell>
          <cell r="DE258" t="str">
            <v>NH Western</v>
          </cell>
          <cell r="DF258">
            <v>1.006</v>
          </cell>
        </row>
        <row r="259">
          <cell r="Z259" t="str">
            <v>Menemsha</v>
          </cell>
          <cell r="AA259" t="str">
            <v>Southeast</v>
          </cell>
          <cell r="DD259" t="str">
            <v>Plainfield</v>
          </cell>
          <cell r="DE259" t="str">
            <v>NH Western</v>
          </cell>
          <cell r="DF259">
            <v>1.006</v>
          </cell>
        </row>
        <row r="260">
          <cell r="Z260" t="str">
            <v>Merrimac</v>
          </cell>
          <cell r="AA260" t="str">
            <v>Northeast</v>
          </cell>
          <cell r="DD260" t="str">
            <v>Plymouth</v>
          </cell>
          <cell r="DE260" t="str">
            <v>NH Western</v>
          </cell>
          <cell r="DF260">
            <v>1.006</v>
          </cell>
        </row>
        <row r="261">
          <cell r="Z261" t="str">
            <v>Methuen</v>
          </cell>
          <cell r="AA261" t="str">
            <v>Northeast</v>
          </cell>
          <cell r="DD261" t="str">
            <v>Rumney</v>
          </cell>
          <cell r="DE261" t="str">
            <v>NH Western</v>
          </cell>
          <cell r="DF261">
            <v>1.006</v>
          </cell>
        </row>
        <row r="262">
          <cell r="Z262" t="str">
            <v>Middleboro</v>
          </cell>
          <cell r="AA262" t="str">
            <v>Southeast</v>
          </cell>
          <cell r="DD262" t="str">
            <v>South Acworth</v>
          </cell>
          <cell r="DE262" t="str">
            <v>NH Western</v>
          </cell>
          <cell r="DF262">
            <v>1.006</v>
          </cell>
        </row>
        <row r="263">
          <cell r="Z263" t="str">
            <v>Middlefield</v>
          </cell>
          <cell r="AA263" t="str">
            <v>West</v>
          </cell>
          <cell r="DD263" t="str">
            <v>Springfield</v>
          </cell>
          <cell r="DE263" t="str">
            <v>NH Western</v>
          </cell>
          <cell r="DF263">
            <v>1.006</v>
          </cell>
        </row>
        <row r="264">
          <cell r="Z264" t="str">
            <v>Middleton</v>
          </cell>
          <cell r="AA264" t="str">
            <v>Northeast</v>
          </cell>
          <cell r="DD264" t="str">
            <v>Stinson Lake</v>
          </cell>
          <cell r="DE264" t="str">
            <v>NH Western</v>
          </cell>
          <cell r="DF264">
            <v>1.006</v>
          </cell>
        </row>
        <row r="265">
          <cell r="Z265" t="str">
            <v>Milford</v>
          </cell>
          <cell r="AA265" t="str">
            <v>Central</v>
          </cell>
          <cell r="DD265" t="str">
            <v>Sunapee</v>
          </cell>
          <cell r="DE265" t="str">
            <v>NH Western</v>
          </cell>
          <cell r="DF265">
            <v>1.006</v>
          </cell>
        </row>
        <row r="266">
          <cell r="Z266" t="str">
            <v>Mill River</v>
          </cell>
          <cell r="AA266" t="str">
            <v>West</v>
          </cell>
          <cell r="DD266" t="str">
            <v>Thornton</v>
          </cell>
          <cell r="DE266" t="str">
            <v>NH Western</v>
          </cell>
          <cell r="DF266">
            <v>1.006</v>
          </cell>
        </row>
        <row r="267">
          <cell r="Z267" t="str">
            <v>Millbury</v>
          </cell>
          <cell r="AA267" t="str">
            <v>Central</v>
          </cell>
          <cell r="DD267" t="str">
            <v>Warren</v>
          </cell>
          <cell r="DE267" t="str">
            <v>NH Western</v>
          </cell>
          <cell r="DF267">
            <v>1.006</v>
          </cell>
        </row>
        <row r="268">
          <cell r="Z268" t="str">
            <v>Millis</v>
          </cell>
          <cell r="AA268" t="str">
            <v>Metro</v>
          </cell>
          <cell r="DD268" t="str">
            <v>Washington</v>
          </cell>
          <cell r="DE268" t="str">
            <v>NH Western</v>
          </cell>
          <cell r="DF268">
            <v>1.006</v>
          </cell>
        </row>
        <row r="269">
          <cell r="Z269" t="str">
            <v>Millville</v>
          </cell>
          <cell r="AA269" t="str">
            <v>Central</v>
          </cell>
          <cell r="DD269" t="str">
            <v>Waterville Valley</v>
          </cell>
          <cell r="DE269" t="str">
            <v>NH Western</v>
          </cell>
          <cell r="DF269">
            <v>1.006</v>
          </cell>
        </row>
        <row r="270">
          <cell r="Z270" t="str">
            <v>Milton</v>
          </cell>
          <cell r="AA270" t="str">
            <v>Metro</v>
          </cell>
          <cell r="DD270" t="str">
            <v>Wentworth</v>
          </cell>
          <cell r="DE270" t="str">
            <v>NH Western</v>
          </cell>
          <cell r="DF270">
            <v>1.006</v>
          </cell>
        </row>
        <row r="271">
          <cell r="Z271" t="str">
            <v>Milton Village</v>
          </cell>
          <cell r="AA271" t="str">
            <v>Metro</v>
          </cell>
          <cell r="DD271" t="str">
            <v>West Lebanon</v>
          </cell>
          <cell r="DE271" t="str">
            <v>NH Western</v>
          </cell>
          <cell r="DF271">
            <v>1.006</v>
          </cell>
        </row>
        <row r="272">
          <cell r="Z272" t="str">
            <v>Minot</v>
          </cell>
          <cell r="AA272" t="str">
            <v>Southeast</v>
          </cell>
          <cell r="DD272" t="str">
            <v>Woodstock</v>
          </cell>
          <cell r="DE272" t="str">
            <v>NH Western</v>
          </cell>
          <cell r="DF272">
            <v>1.006</v>
          </cell>
        </row>
        <row r="273">
          <cell r="Z273" t="str">
            <v>Monomoy Island</v>
          </cell>
          <cell r="AA273" t="str">
            <v>Southeast</v>
          </cell>
          <cell r="DD273" t="str">
            <v>Woodsville</v>
          </cell>
          <cell r="DE273" t="str">
            <v>NH Western</v>
          </cell>
          <cell r="DF273">
            <v>1.006</v>
          </cell>
        </row>
        <row r="274">
          <cell r="Z274" t="str">
            <v>Monponsett</v>
          </cell>
          <cell r="AA274" t="str">
            <v>Southeast</v>
          </cell>
        </row>
        <row r="275">
          <cell r="Z275" t="str">
            <v>Monroe</v>
          </cell>
          <cell r="AA275" t="str">
            <v>West</v>
          </cell>
        </row>
        <row r="276">
          <cell r="Z276" t="str">
            <v>Monroe Bridge</v>
          </cell>
          <cell r="AA276" t="str">
            <v>West</v>
          </cell>
        </row>
        <row r="277">
          <cell r="Z277" t="str">
            <v>Monson</v>
          </cell>
          <cell r="AA277" t="str">
            <v>West</v>
          </cell>
        </row>
        <row r="278">
          <cell r="Z278" t="str">
            <v>Montague</v>
          </cell>
          <cell r="AA278" t="str">
            <v>West</v>
          </cell>
        </row>
        <row r="279">
          <cell r="Z279" t="str">
            <v>Monterey</v>
          </cell>
          <cell r="AA279" t="str">
            <v>West</v>
          </cell>
        </row>
        <row r="280">
          <cell r="Z280" t="str">
            <v>Montgomery</v>
          </cell>
          <cell r="AA280" t="str">
            <v>West</v>
          </cell>
        </row>
        <row r="281">
          <cell r="Z281" t="str">
            <v>Monument Beach</v>
          </cell>
          <cell r="AA281" t="str">
            <v>Southeast</v>
          </cell>
        </row>
        <row r="282">
          <cell r="Z282" t="str">
            <v>Mount Washington</v>
          </cell>
          <cell r="AA282" t="str">
            <v>West</v>
          </cell>
        </row>
        <row r="283">
          <cell r="Z283" t="str">
            <v>Nahant</v>
          </cell>
          <cell r="AA283" t="str">
            <v>Northeast</v>
          </cell>
        </row>
        <row r="284">
          <cell r="Z284" t="str">
            <v>Nantucket</v>
          </cell>
          <cell r="AA284" t="str">
            <v>Southeast</v>
          </cell>
        </row>
        <row r="285">
          <cell r="Z285" t="str">
            <v>Natick</v>
          </cell>
          <cell r="AA285" t="str">
            <v>Metro</v>
          </cell>
        </row>
        <row r="286">
          <cell r="Z286" t="str">
            <v>Needham</v>
          </cell>
          <cell r="AA286" t="str">
            <v>Metro</v>
          </cell>
        </row>
        <row r="287">
          <cell r="Z287" t="str">
            <v>New Ashford</v>
          </cell>
          <cell r="AA287" t="str">
            <v>West</v>
          </cell>
        </row>
        <row r="288">
          <cell r="Z288" t="str">
            <v>New Bedford</v>
          </cell>
          <cell r="AA288" t="str">
            <v>Southeast</v>
          </cell>
        </row>
        <row r="289">
          <cell r="Z289" t="str">
            <v>New Braintree</v>
          </cell>
          <cell r="AA289" t="str">
            <v>Central</v>
          </cell>
        </row>
        <row r="290">
          <cell r="Z290" t="str">
            <v>New Marlboro</v>
          </cell>
          <cell r="AA290" t="str">
            <v>West</v>
          </cell>
        </row>
        <row r="291">
          <cell r="Z291" t="str">
            <v>New Salem</v>
          </cell>
          <cell r="AA291" t="str">
            <v>West</v>
          </cell>
        </row>
        <row r="292">
          <cell r="Z292" t="str">
            <v>Newbury</v>
          </cell>
          <cell r="AA292" t="str">
            <v>Northeast</v>
          </cell>
        </row>
        <row r="293">
          <cell r="Z293" t="str">
            <v>Newburyport</v>
          </cell>
          <cell r="AA293" t="str">
            <v>Northeast</v>
          </cell>
        </row>
        <row r="294">
          <cell r="Z294" t="str">
            <v>Newton</v>
          </cell>
          <cell r="AA294" t="str">
            <v>Metro</v>
          </cell>
        </row>
        <row r="295">
          <cell r="Z295" t="str">
            <v>Newton Center</v>
          </cell>
          <cell r="AA295" t="str">
            <v>Metro</v>
          </cell>
        </row>
        <row r="296">
          <cell r="Z296" t="str">
            <v>Newton Highlands</v>
          </cell>
          <cell r="AA296" t="str">
            <v>Metro</v>
          </cell>
        </row>
        <row r="297">
          <cell r="Z297" t="str">
            <v>Newton Lower Falls</v>
          </cell>
          <cell r="AA297" t="str">
            <v>Metro</v>
          </cell>
        </row>
        <row r="298">
          <cell r="Z298" t="str">
            <v>Newton Upper Falls</v>
          </cell>
          <cell r="AA298" t="str">
            <v>Metro</v>
          </cell>
        </row>
        <row r="299">
          <cell r="Z299" t="str">
            <v>Newtonville</v>
          </cell>
          <cell r="AA299" t="str">
            <v>Metro</v>
          </cell>
        </row>
        <row r="300">
          <cell r="Z300" t="str">
            <v>Norfolk</v>
          </cell>
          <cell r="AA300" t="str">
            <v>Metro</v>
          </cell>
        </row>
        <row r="301">
          <cell r="Z301" t="str">
            <v>North Adams</v>
          </cell>
          <cell r="AA301" t="str">
            <v>West</v>
          </cell>
        </row>
        <row r="302">
          <cell r="Z302" t="str">
            <v>North Amherst</v>
          </cell>
          <cell r="AA302" t="str">
            <v>West</v>
          </cell>
        </row>
        <row r="303">
          <cell r="Z303" t="str">
            <v>North Andover</v>
          </cell>
          <cell r="AA303" t="str">
            <v>Northeast</v>
          </cell>
        </row>
        <row r="304">
          <cell r="Z304" t="str">
            <v>North Attleboro</v>
          </cell>
          <cell r="AA304" t="str">
            <v>Southeast</v>
          </cell>
        </row>
        <row r="305">
          <cell r="Z305" t="str">
            <v>North Billerica</v>
          </cell>
          <cell r="AA305" t="str">
            <v>Metro</v>
          </cell>
        </row>
        <row r="306">
          <cell r="Z306" t="str">
            <v>North Brookfield</v>
          </cell>
          <cell r="AA306" t="str">
            <v>Central</v>
          </cell>
        </row>
        <row r="307">
          <cell r="Z307" t="str">
            <v>North Carver</v>
          </cell>
          <cell r="AA307" t="str">
            <v>Southeast</v>
          </cell>
        </row>
        <row r="308">
          <cell r="Z308" t="str">
            <v>North Chatham</v>
          </cell>
          <cell r="AA308" t="str">
            <v>Southeast</v>
          </cell>
        </row>
        <row r="309">
          <cell r="Z309" t="str">
            <v>North Chelmsford</v>
          </cell>
          <cell r="AA309" t="str">
            <v>Metro</v>
          </cell>
        </row>
        <row r="310">
          <cell r="Z310" t="str">
            <v>North Dartmouth</v>
          </cell>
          <cell r="AA310" t="str">
            <v>Southeast</v>
          </cell>
        </row>
        <row r="311">
          <cell r="Z311" t="str">
            <v>North Dighton</v>
          </cell>
          <cell r="AA311" t="str">
            <v>Southeast</v>
          </cell>
        </row>
        <row r="312">
          <cell r="Z312" t="str">
            <v>North Eastham</v>
          </cell>
          <cell r="AA312" t="str">
            <v>Southeast</v>
          </cell>
        </row>
        <row r="313">
          <cell r="Z313" t="str">
            <v>North Easton</v>
          </cell>
          <cell r="AA313" t="str">
            <v>Southeast</v>
          </cell>
        </row>
        <row r="314">
          <cell r="Z314" t="str">
            <v>North Egremont</v>
          </cell>
          <cell r="AA314" t="str">
            <v>West</v>
          </cell>
        </row>
        <row r="315">
          <cell r="Z315" t="str">
            <v>North Falmouth</v>
          </cell>
          <cell r="AA315" t="str">
            <v>Southeast</v>
          </cell>
        </row>
        <row r="316">
          <cell r="Z316" t="str">
            <v>North Grafton</v>
          </cell>
          <cell r="AA316" t="str">
            <v>Central</v>
          </cell>
        </row>
        <row r="317">
          <cell r="Z317" t="str">
            <v>North Hatfield</v>
          </cell>
          <cell r="AA317" t="str">
            <v>West</v>
          </cell>
        </row>
        <row r="318">
          <cell r="Z318" t="str">
            <v>North Marshfield</v>
          </cell>
          <cell r="AA318" t="str">
            <v>Southeast</v>
          </cell>
        </row>
        <row r="319">
          <cell r="Z319" t="str">
            <v>North Oxford</v>
          </cell>
          <cell r="AA319" t="str">
            <v>Central</v>
          </cell>
        </row>
        <row r="320">
          <cell r="Z320" t="str">
            <v>North Pembroke</v>
          </cell>
          <cell r="AA320" t="str">
            <v>Southeast</v>
          </cell>
        </row>
        <row r="321">
          <cell r="Z321" t="str">
            <v>North Reading</v>
          </cell>
          <cell r="AA321" t="str">
            <v>Metro</v>
          </cell>
        </row>
        <row r="322">
          <cell r="Z322" t="str">
            <v>North Scituate</v>
          </cell>
          <cell r="AA322" t="str">
            <v>Southeast</v>
          </cell>
        </row>
        <row r="323">
          <cell r="Z323" t="str">
            <v>North Truro</v>
          </cell>
          <cell r="AA323" t="str">
            <v>Southeast</v>
          </cell>
        </row>
        <row r="324">
          <cell r="Z324" t="str">
            <v>North Uxbridge</v>
          </cell>
          <cell r="AA324" t="str">
            <v>Central</v>
          </cell>
        </row>
        <row r="325">
          <cell r="Z325" t="str">
            <v>Northampton</v>
          </cell>
          <cell r="AA325" t="str">
            <v>West</v>
          </cell>
        </row>
        <row r="326">
          <cell r="Z326" t="str">
            <v>Northborough</v>
          </cell>
          <cell r="AA326" t="str">
            <v>Central</v>
          </cell>
        </row>
        <row r="327">
          <cell r="Z327" t="str">
            <v>Northbridge</v>
          </cell>
          <cell r="AA327" t="str">
            <v>Central</v>
          </cell>
        </row>
        <row r="328">
          <cell r="Z328" t="str">
            <v>Northfield</v>
          </cell>
          <cell r="AA328" t="str">
            <v>West</v>
          </cell>
        </row>
        <row r="329">
          <cell r="Z329" t="str">
            <v>Norton</v>
          </cell>
          <cell r="AA329" t="str">
            <v>Southeast</v>
          </cell>
        </row>
        <row r="330">
          <cell r="Z330" t="str">
            <v>Norwell</v>
          </cell>
          <cell r="AA330" t="str">
            <v>Southeast</v>
          </cell>
        </row>
        <row r="331">
          <cell r="Z331" t="str">
            <v>Norwood</v>
          </cell>
          <cell r="AA331" t="str">
            <v>Metro</v>
          </cell>
        </row>
        <row r="332">
          <cell r="Z332" t="str">
            <v>Nutting Lake</v>
          </cell>
          <cell r="AA332" t="str">
            <v>Metro</v>
          </cell>
        </row>
        <row r="333">
          <cell r="Z333" t="str">
            <v>Oak Bluffs</v>
          </cell>
          <cell r="AA333" t="str">
            <v>Southeast</v>
          </cell>
        </row>
        <row r="334">
          <cell r="Z334" t="str">
            <v>Oakham</v>
          </cell>
          <cell r="AA334" t="str">
            <v>Central</v>
          </cell>
        </row>
        <row r="335">
          <cell r="Z335" t="str">
            <v>Ocean Bluff</v>
          </cell>
          <cell r="AA335" t="str">
            <v>Southeast</v>
          </cell>
        </row>
        <row r="336">
          <cell r="Z336" t="str">
            <v>Onset</v>
          </cell>
          <cell r="AA336" t="str">
            <v>Southeast</v>
          </cell>
        </row>
        <row r="337">
          <cell r="Z337" t="str">
            <v>Orange</v>
          </cell>
          <cell r="AA337" t="str">
            <v>West</v>
          </cell>
        </row>
        <row r="338">
          <cell r="Z338" t="str">
            <v>Orleans</v>
          </cell>
          <cell r="AA338" t="str">
            <v>Southeast</v>
          </cell>
        </row>
        <row r="339">
          <cell r="Z339" t="str">
            <v>Osterville</v>
          </cell>
          <cell r="AA339" t="str">
            <v>Southeast</v>
          </cell>
        </row>
        <row r="340">
          <cell r="Z340" t="str">
            <v>Otis</v>
          </cell>
          <cell r="AA340" t="str">
            <v>West</v>
          </cell>
        </row>
        <row r="341">
          <cell r="Z341" t="str">
            <v>Oxford</v>
          </cell>
          <cell r="AA341" t="str">
            <v>Central</v>
          </cell>
        </row>
        <row r="342">
          <cell r="Z342" t="str">
            <v>Palmer</v>
          </cell>
          <cell r="AA342" t="str">
            <v>West</v>
          </cell>
        </row>
        <row r="343">
          <cell r="Z343" t="str">
            <v>Paxton</v>
          </cell>
          <cell r="AA343" t="str">
            <v>Central</v>
          </cell>
        </row>
        <row r="344">
          <cell r="Z344" t="str">
            <v>Peabody</v>
          </cell>
          <cell r="AA344" t="str">
            <v>Northeast</v>
          </cell>
        </row>
        <row r="345">
          <cell r="Z345" t="str">
            <v>Pelham</v>
          </cell>
          <cell r="AA345" t="str">
            <v>West</v>
          </cell>
        </row>
        <row r="346">
          <cell r="Z346" t="str">
            <v>Pembroke</v>
          </cell>
          <cell r="AA346" t="str">
            <v>Southeast</v>
          </cell>
        </row>
        <row r="347">
          <cell r="Z347" t="str">
            <v>Pepperell</v>
          </cell>
          <cell r="AA347" t="str">
            <v>Central</v>
          </cell>
        </row>
        <row r="348">
          <cell r="Z348" t="str">
            <v>Peru</v>
          </cell>
          <cell r="AA348" t="str">
            <v>West</v>
          </cell>
        </row>
        <row r="349">
          <cell r="Z349" t="str">
            <v>Petersham</v>
          </cell>
          <cell r="AA349" t="str">
            <v>Central</v>
          </cell>
        </row>
        <row r="350">
          <cell r="Z350" t="str">
            <v>Phillipston</v>
          </cell>
          <cell r="AA350" t="str">
            <v>Central</v>
          </cell>
        </row>
        <row r="351">
          <cell r="Z351" t="str">
            <v>Pinehurst</v>
          </cell>
          <cell r="AA351" t="str">
            <v>Metro</v>
          </cell>
        </row>
        <row r="352">
          <cell r="Z352" t="str">
            <v>Pittsfield</v>
          </cell>
          <cell r="AA352" t="str">
            <v>West</v>
          </cell>
        </row>
        <row r="353">
          <cell r="Z353" t="str">
            <v>Plainfield</v>
          </cell>
          <cell r="AA353" t="str">
            <v>West</v>
          </cell>
        </row>
        <row r="354">
          <cell r="Z354" t="str">
            <v>Plainville</v>
          </cell>
          <cell r="AA354" t="str">
            <v>Metro</v>
          </cell>
        </row>
        <row r="355">
          <cell r="Z355" t="str">
            <v>Plymouth</v>
          </cell>
          <cell r="AA355" t="str">
            <v>Southeast</v>
          </cell>
        </row>
        <row r="356">
          <cell r="Z356" t="str">
            <v>Pocasset</v>
          </cell>
          <cell r="AA356" t="str">
            <v>Southeast</v>
          </cell>
        </row>
        <row r="357">
          <cell r="Z357" t="str">
            <v>Prides Crossing</v>
          </cell>
          <cell r="AA357" t="str">
            <v>Northeast</v>
          </cell>
        </row>
        <row r="358">
          <cell r="Z358" t="str">
            <v>Princeton</v>
          </cell>
          <cell r="AA358" t="str">
            <v>Central</v>
          </cell>
        </row>
        <row r="359">
          <cell r="Z359" t="str">
            <v>Provincetown</v>
          </cell>
          <cell r="AA359" t="str">
            <v>Southeast</v>
          </cell>
        </row>
        <row r="360">
          <cell r="Z360" t="str">
            <v>Quincy</v>
          </cell>
          <cell r="AA360" t="str">
            <v>Metro</v>
          </cell>
        </row>
        <row r="361">
          <cell r="Z361" t="str">
            <v>Randolph</v>
          </cell>
          <cell r="AA361" t="str">
            <v>Metro</v>
          </cell>
        </row>
        <row r="362">
          <cell r="Z362" t="str">
            <v>Raynham</v>
          </cell>
          <cell r="AA362" t="str">
            <v>Southeast</v>
          </cell>
        </row>
        <row r="363">
          <cell r="Z363" t="str">
            <v>Raynham Center</v>
          </cell>
          <cell r="AA363" t="str">
            <v>Southeast</v>
          </cell>
        </row>
        <row r="364">
          <cell r="Z364" t="str">
            <v>Reading</v>
          </cell>
          <cell r="AA364" t="str">
            <v>Metro</v>
          </cell>
        </row>
        <row r="365">
          <cell r="Z365" t="str">
            <v>Readville</v>
          </cell>
          <cell r="AA365" t="str">
            <v>Metro</v>
          </cell>
        </row>
        <row r="366">
          <cell r="Z366" t="str">
            <v>Rehoboth</v>
          </cell>
          <cell r="AA366" t="str">
            <v>Southeast</v>
          </cell>
        </row>
        <row r="367">
          <cell r="Z367" t="str">
            <v>Revere</v>
          </cell>
          <cell r="AA367" t="str">
            <v>Metro</v>
          </cell>
        </row>
        <row r="368">
          <cell r="Z368" t="str">
            <v>Richmond</v>
          </cell>
          <cell r="AA368" t="str">
            <v>West</v>
          </cell>
        </row>
        <row r="369">
          <cell r="Z369" t="str">
            <v>Rochdale</v>
          </cell>
          <cell r="AA369" t="str">
            <v>Central</v>
          </cell>
        </row>
        <row r="370">
          <cell r="Z370" t="str">
            <v>Rochester</v>
          </cell>
          <cell r="AA370" t="str">
            <v>Southeast</v>
          </cell>
        </row>
        <row r="371">
          <cell r="Z371" t="str">
            <v>Rockland</v>
          </cell>
          <cell r="AA371" t="str">
            <v>Southeast</v>
          </cell>
        </row>
        <row r="372">
          <cell r="Z372" t="str">
            <v>Rockport</v>
          </cell>
          <cell r="AA372" t="str">
            <v>Northeast</v>
          </cell>
        </row>
        <row r="373">
          <cell r="Z373" t="str">
            <v>Roslindale</v>
          </cell>
          <cell r="AA373" t="str">
            <v>Metro</v>
          </cell>
        </row>
        <row r="374">
          <cell r="Z374" t="str">
            <v>Rowe</v>
          </cell>
          <cell r="AA374" t="str">
            <v>West</v>
          </cell>
        </row>
        <row r="375">
          <cell r="Z375" t="str">
            <v>Rowley</v>
          </cell>
          <cell r="AA375" t="str">
            <v>Northeast</v>
          </cell>
        </row>
        <row r="376">
          <cell r="Z376" t="str">
            <v>Royalston</v>
          </cell>
          <cell r="AA376" t="str">
            <v>Central</v>
          </cell>
        </row>
        <row r="377">
          <cell r="Z377" t="str">
            <v>Russell</v>
          </cell>
          <cell r="AA377" t="str">
            <v>West</v>
          </cell>
        </row>
        <row r="378">
          <cell r="Z378" t="str">
            <v>Rutland</v>
          </cell>
          <cell r="AA378" t="str">
            <v>Central</v>
          </cell>
        </row>
        <row r="379">
          <cell r="Z379" t="str">
            <v>Sagamore</v>
          </cell>
          <cell r="AA379" t="str">
            <v>Southeast</v>
          </cell>
        </row>
        <row r="380">
          <cell r="Z380" t="str">
            <v>Sagamore Beach</v>
          </cell>
          <cell r="AA380" t="str">
            <v>Southeast</v>
          </cell>
        </row>
        <row r="381">
          <cell r="Z381" t="str">
            <v>Salem</v>
          </cell>
          <cell r="AA381" t="str">
            <v>Northeast</v>
          </cell>
        </row>
        <row r="382">
          <cell r="Z382" t="str">
            <v>Salisbury</v>
          </cell>
          <cell r="AA382" t="str">
            <v>Northeast</v>
          </cell>
        </row>
        <row r="383">
          <cell r="Z383" t="str">
            <v>Sandisfield</v>
          </cell>
          <cell r="AA383" t="str">
            <v>West</v>
          </cell>
        </row>
        <row r="384">
          <cell r="Z384" t="str">
            <v>Sandwich</v>
          </cell>
          <cell r="AA384" t="str">
            <v>Southeast</v>
          </cell>
        </row>
        <row r="385">
          <cell r="Z385" t="str">
            <v>Saugus</v>
          </cell>
          <cell r="AA385" t="str">
            <v>Northeast</v>
          </cell>
        </row>
        <row r="386">
          <cell r="Z386" t="str">
            <v>Savoy</v>
          </cell>
          <cell r="AA386" t="str">
            <v>West</v>
          </cell>
        </row>
        <row r="387">
          <cell r="Z387" t="str">
            <v>Scituate</v>
          </cell>
          <cell r="AA387" t="str">
            <v>Southeast</v>
          </cell>
        </row>
        <row r="388">
          <cell r="Z388" t="str">
            <v>Seekonk</v>
          </cell>
          <cell r="AA388" t="str">
            <v>Southeast</v>
          </cell>
        </row>
        <row r="389">
          <cell r="Z389" t="str">
            <v>Sharon</v>
          </cell>
          <cell r="AA389" t="str">
            <v>Metro</v>
          </cell>
        </row>
        <row r="390">
          <cell r="Z390" t="str">
            <v>Sheffield</v>
          </cell>
          <cell r="AA390" t="str">
            <v>West</v>
          </cell>
        </row>
        <row r="391">
          <cell r="Z391" t="str">
            <v>Shelburne</v>
          </cell>
          <cell r="AA391" t="str">
            <v>West</v>
          </cell>
        </row>
        <row r="392">
          <cell r="Z392" t="str">
            <v>Shelburne Falls</v>
          </cell>
          <cell r="AA392" t="str">
            <v>West</v>
          </cell>
        </row>
        <row r="393">
          <cell r="Z393" t="str">
            <v>Sheldonville</v>
          </cell>
          <cell r="AA393" t="str">
            <v>Central</v>
          </cell>
        </row>
        <row r="394">
          <cell r="Z394" t="str">
            <v>Sherborn</v>
          </cell>
          <cell r="AA394" t="str">
            <v>Central</v>
          </cell>
        </row>
        <row r="395">
          <cell r="Z395" t="str">
            <v>Shirley</v>
          </cell>
          <cell r="AA395" t="str">
            <v>Central</v>
          </cell>
        </row>
        <row r="396">
          <cell r="Z396" t="str">
            <v>Shrewsbury</v>
          </cell>
          <cell r="AA396" t="str">
            <v>Central</v>
          </cell>
        </row>
        <row r="397">
          <cell r="Z397" t="str">
            <v>Shutesbury</v>
          </cell>
          <cell r="AA397" t="str">
            <v>West</v>
          </cell>
        </row>
        <row r="398">
          <cell r="Z398" t="str">
            <v>Siasconset</v>
          </cell>
          <cell r="AA398" t="str">
            <v>Southeast</v>
          </cell>
        </row>
        <row r="399">
          <cell r="Z399" t="str">
            <v>Silver Beach</v>
          </cell>
          <cell r="AA399" t="str">
            <v>Southeast</v>
          </cell>
        </row>
        <row r="400">
          <cell r="Z400" t="str">
            <v>Somerset</v>
          </cell>
          <cell r="AA400" t="str">
            <v>Southeast</v>
          </cell>
        </row>
        <row r="401">
          <cell r="Z401" t="str">
            <v>Somerville</v>
          </cell>
          <cell r="AA401" t="str">
            <v>Metro</v>
          </cell>
        </row>
        <row r="402">
          <cell r="Z402" t="str">
            <v>South Barre</v>
          </cell>
          <cell r="AA402" t="str">
            <v>Central</v>
          </cell>
        </row>
        <row r="403">
          <cell r="Z403" t="str">
            <v>South Carver</v>
          </cell>
          <cell r="AA403" t="str">
            <v>Southeast</v>
          </cell>
        </row>
        <row r="404">
          <cell r="Z404" t="str">
            <v>South Chatham</v>
          </cell>
          <cell r="AA404" t="str">
            <v>Southeast</v>
          </cell>
        </row>
        <row r="405">
          <cell r="Z405" t="str">
            <v>South Dartmouth</v>
          </cell>
          <cell r="AA405" t="str">
            <v>Southeast</v>
          </cell>
        </row>
        <row r="406">
          <cell r="Z406" t="str">
            <v>South Deerfield</v>
          </cell>
          <cell r="AA406" t="str">
            <v>West</v>
          </cell>
        </row>
        <row r="407">
          <cell r="Z407" t="str">
            <v>South Dennis</v>
          </cell>
          <cell r="AA407" t="str">
            <v>Southeast</v>
          </cell>
        </row>
        <row r="408">
          <cell r="Z408" t="str">
            <v>South Easton</v>
          </cell>
          <cell r="AA408" t="str">
            <v>Southeast</v>
          </cell>
        </row>
        <row r="409">
          <cell r="Z409" t="str">
            <v>South Egremont</v>
          </cell>
          <cell r="AA409" t="str">
            <v>West</v>
          </cell>
        </row>
        <row r="410">
          <cell r="Z410" t="str">
            <v>South Grafton</v>
          </cell>
          <cell r="AA410" t="str">
            <v>Central</v>
          </cell>
        </row>
        <row r="411">
          <cell r="Z411" t="str">
            <v>South Hadley</v>
          </cell>
          <cell r="AA411" t="str">
            <v>West</v>
          </cell>
        </row>
        <row r="412">
          <cell r="Z412" t="str">
            <v>South Hamilton</v>
          </cell>
          <cell r="AA412" t="str">
            <v>Northeast</v>
          </cell>
        </row>
        <row r="413">
          <cell r="Z413" t="str">
            <v>South Harwich</v>
          </cell>
          <cell r="AA413" t="str">
            <v>Southeast</v>
          </cell>
        </row>
        <row r="414">
          <cell r="Z414" t="str">
            <v>South Lancaster</v>
          </cell>
          <cell r="AA414" t="str">
            <v>Central</v>
          </cell>
        </row>
        <row r="415">
          <cell r="Z415" t="str">
            <v>South Lee</v>
          </cell>
          <cell r="AA415" t="str">
            <v>West</v>
          </cell>
        </row>
        <row r="416">
          <cell r="Z416" t="str">
            <v>South Orleans</v>
          </cell>
          <cell r="AA416" t="str">
            <v>Southeast</v>
          </cell>
        </row>
        <row r="417">
          <cell r="Z417" t="str">
            <v>South Walpole</v>
          </cell>
          <cell r="AA417" t="str">
            <v>Metro</v>
          </cell>
        </row>
        <row r="418">
          <cell r="Z418" t="str">
            <v>South Wellfleet</v>
          </cell>
          <cell r="AA418" t="str">
            <v>Southeast</v>
          </cell>
        </row>
        <row r="419">
          <cell r="Z419" t="str">
            <v>South Yarmouth</v>
          </cell>
          <cell r="AA419" t="str">
            <v>Southeast</v>
          </cell>
        </row>
        <row r="420">
          <cell r="Z420" t="str">
            <v>Southampton</v>
          </cell>
          <cell r="AA420" t="str">
            <v>West</v>
          </cell>
        </row>
        <row r="421">
          <cell r="Z421" t="str">
            <v>Southborough</v>
          </cell>
          <cell r="AA421" t="str">
            <v>Central</v>
          </cell>
        </row>
        <row r="422">
          <cell r="Z422" t="str">
            <v>Southbridge</v>
          </cell>
          <cell r="AA422" t="str">
            <v>Central</v>
          </cell>
        </row>
        <row r="423">
          <cell r="Z423" t="str">
            <v>Southfield</v>
          </cell>
          <cell r="AA423" t="str">
            <v>West</v>
          </cell>
        </row>
        <row r="424">
          <cell r="Z424" t="str">
            <v>Southwick</v>
          </cell>
          <cell r="AA424" t="str">
            <v>West</v>
          </cell>
        </row>
        <row r="425">
          <cell r="Z425" t="str">
            <v>Spencer</v>
          </cell>
          <cell r="AA425" t="str">
            <v>Central</v>
          </cell>
        </row>
        <row r="426">
          <cell r="Z426" t="str">
            <v>Springfield</v>
          </cell>
          <cell r="AA426" t="str">
            <v>West</v>
          </cell>
        </row>
        <row r="427">
          <cell r="Z427" t="str">
            <v>Sterling</v>
          </cell>
          <cell r="AA427" t="str">
            <v>Central</v>
          </cell>
        </row>
        <row r="428">
          <cell r="Z428" t="str">
            <v>Still River</v>
          </cell>
          <cell r="AA428" t="str">
            <v>Central</v>
          </cell>
        </row>
        <row r="429">
          <cell r="Z429" t="str">
            <v>Stockbridge</v>
          </cell>
          <cell r="AA429" t="str">
            <v>West</v>
          </cell>
        </row>
        <row r="430">
          <cell r="Z430" t="str">
            <v>Stoneham</v>
          </cell>
          <cell r="AA430" t="str">
            <v>Metro</v>
          </cell>
        </row>
        <row r="431">
          <cell r="Z431" t="str">
            <v>Stoughton</v>
          </cell>
          <cell r="AA431" t="str">
            <v>Metro</v>
          </cell>
        </row>
        <row r="432">
          <cell r="Z432" t="str">
            <v>Stow</v>
          </cell>
          <cell r="AA432" t="str">
            <v>Central</v>
          </cell>
        </row>
        <row r="433">
          <cell r="Z433" t="str">
            <v>Sturbridge</v>
          </cell>
          <cell r="AA433" t="str">
            <v>Central</v>
          </cell>
        </row>
        <row r="434">
          <cell r="Z434" t="str">
            <v>Sudbury</v>
          </cell>
          <cell r="AA434" t="str">
            <v>Metro</v>
          </cell>
        </row>
        <row r="435">
          <cell r="Z435" t="str">
            <v>Sunderland</v>
          </cell>
          <cell r="AA435" t="str">
            <v>West</v>
          </cell>
        </row>
        <row r="436">
          <cell r="Z436" t="str">
            <v>Sutton</v>
          </cell>
          <cell r="AA436" t="str">
            <v>Central</v>
          </cell>
        </row>
        <row r="437">
          <cell r="Z437" t="str">
            <v>Swampscott</v>
          </cell>
          <cell r="AA437" t="str">
            <v>Northeast</v>
          </cell>
        </row>
        <row r="438">
          <cell r="Z438" t="str">
            <v>Swansea</v>
          </cell>
          <cell r="AA438" t="str">
            <v>Southeast</v>
          </cell>
        </row>
        <row r="439">
          <cell r="Z439" t="str">
            <v>Taunton</v>
          </cell>
          <cell r="AA439" t="str">
            <v>Southeast</v>
          </cell>
        </row>
        <row r="440">
          <cell r="Z440" t="str">
            <v>Templeton</v>
          </cell>
          <cell r="AA440" t="str">
            <v>Central</v>
          </cell>
        </row>
        <row r="441">
          <cell r="Z441" t="str">
            <v>Tewksbury</v>
          </cell>
          <cell r="AA441" t="str">
            <v>Metro</v>
          </cell>
        </row>
        <row r="442">
          <cell r="Z442" t="str">
            <v>Thorndike</v>
          </cell>
          <cell r="AA442" t="str">
            <v>West</v>
          </cell>
        </row>
        <row r="443">
          <cell r="Z443" t="str">
            <v>Three Rivers</v>
          </cell>
          <cell r="AA443" t="str">
            <v>West</v>
          </cell>
        </row>
        <row r="444">
          <cell r="Z444" t="str">
            <v>Tisbury</v>
          </cell>
          <cell r="AA444" t="str">
            <v>Southeast</v>
          </cell>
        </row>
        <row r="445">
          <cell r="Z445" t="str">
            <v>Tolland</v>
          </cell>
          <cell r="AA445" t="str">
            <v>West</v>
          </cell>
        </row>
        <row r="446">
          <cell r="Z446" t="str">
            <v>Topsfield</v>
          </cell>
          <cell r="AA446" t="str">
            <v>Northeast</v>
          </cell>
        </row>
        <row r="447">
          <cell r="Z447" t="str">
            <v>Townsend</v>
          </cell>
          <cell r="AA447" t="str">
            <v>Central</v>
          </cell>
        </row>
        <row r="448">
          <cell r="Z448" t="str">
            <v>Truro</v>
          </cell>
          <cell r="AA448" t="str">
            <v>Southeast</v>
          </cell>
        </row>
        <row r="449">
          <cell r="Z449" t="str">
            <v>Turners Falls</v>
          </cell>
          <cell r="AA449" t="str">
            <v>West</v>
          </cell>
        </row>
        <row r="450">
          <cell r="Z450" t="str">
            <v>Tyngsboro</v>
          </cell>
          <cell r="AA450" t="str">
            <v>Central</v>
          </cell>
        </row>
        <row r="451">
          <cell r="Z451" t="str">
            <v>Tyringham</v>
          </cell>
          <cell r="AA451" t="str">
            <v>West</v>
          </cell>
        </row>
        <row r="452">
          <cell r="Z452" t="str">
            <v>Upton</v>
          </cell>
          <cell r="AA452" t="str">
            <v>Central</v>
          </cell>
        </row>
        <row r="453">
          <cell r="Z453" t="str">
            <v>Uxbridge</v>
          </cell>
          <cell r="AA453" t="str">
            <v>Central</v>
          </cell>
        </row>
        <row r="454">
          <cell r="Z454" t="str">
            <v>Village Of Nagog Woods</v>
          </cell>
          <cell r="AA454" t="str">
            <v>Metro</v>
          </cell>
        </row>
        <row r="455">
          <cell r="Z455" t="str">
            <v>Vineyard Haven</v>
          </cell>
          <cell r="AA455" t="str">
            <v>Southeast</v>
          </cell>
        </row>
        <row r="456">
          <cell r="Z456" t="str">
            <v>Waban</v>
          </cell>
          <cell r="AA456" t="str">
            <v>Metro</v>
          </cell>
        </row>
        <row r="457">
          <cell r="Z457" t="str">
            <v>Wakefield</v>
          </cell>
          <cell r="AA457" t="str">
            <v>Metro</v>
          </cell>
        </row>
        <row r="458">
          <cell r="Z458" t="str">
            <v>Wales</v>
          </cell>
          <cell r="AA458" t="str">
            <v>West</v>
          </cell>
        </row>
        <row r="459">
          <cell r="Z459" t="str">
            <v>Walpole</v>
          </cell>
          <cell r="AA459" t="str">
            <v>Metro</v>
          </cell>
        </row>
        <row r="460">
          <cell r="Z460" t="str">
            <v>Waltham</v>
          </cell>
          <cell r="AA460" t="str">
            <v>Metro</v>
          </cell>
        </row>
        <row r="461">
          <cell r="Z461" t="str">
            <v>Ware</v>
          </cell>
          <cell r="AA461" t="str">
            <v>West</v>
          </cell>
        </row>
        <row r="462">
          <cell r="Z462" t="str">
            <v>Wareham</v>
          </cell>
          <cell r="AA462" t="str">
            <v>Southeast</v>
          </cell>
        </row>
        <row r="463">
          <cell r="Z463" t="str">
            <v>Warren</v>
          </cell>
          <cell r="AA463" t="str">
            <v>Central</v>
          </cell>
        </row>
        <row r="464">
          <cell r="Z464" t="str">
            <v>Warwick</v>
          </cell>
          <cell r="AA464" t="str">
            <v>West</v>
          </cell>
        </row>
        <row r="465">
          <cell r="Z465" t="str">
            <v>Washington</v>
          </cell>
          <cell r="AA465" t="str">
            <v>West</v>
          </cell>
        </row>
        <row r="466">
          <cell r="Z466" t="str">
            <v>Watertown</v>
          </cell>
          <cell r="AA466" t="str">
            <v>Metro</v>
          </cell>
        </row>
        <row r="467">
          <cell r="Z467" t="str">
            <v>Waverley</v>
          </cell>
          <cell r="AA467" t="str">
            <v>Metro</v>
          </cell>
        </row>
        <row r="468">
          <cell r="Z468" t="str">
            <v>Wayland</v>
          </cell>
          <cell r="AA468" t="str">
            <v>Metro</v>
          </cell>
        </row>
        <row r="469">
          <cell r="Z469" t="str">
            <v>Webster</v>
          </cell>
          <cell r="AA469" t="str">
            <v>Central</v>
          </cell>
        </row>
        <row r="470">
          <cell r="Z470" t="str">
            <v>Wellesley</v>
          </cell>
          <cell r="AA470" t="str">
            <v>Metro</v>
          </cell>
        </row>
        <row r="471">
          <cell r="Z471" t="str">
            <v>Wellesley Hills</v>
          </cell>
          <cell r="AA471" t="str">
            <v>Metro</v>
          </cell>
        </row>
        <row r="472">
          <cell r="Z472" t="str">
            <v>Wellfleet</v>
          </cell>
          <cell r="AA472" t="str">
            <v>Southeast</v>
          </cell>
        </row>
        <row r="473">
          <cell r="Z473" t="str">
            <v>Wendell</v>
          </cell>
          <cell r="AA473" t="str">
            <v>West</v>
          </cell>
        </row>
        <row r="474">
          <cell r="Z474" t="str">
            <v>Wendell Depot</v>
          </cell>
          <cell r="AA474" t="str">
            <v>West</v>
          </cell>
        </row>
        <row r="475">
          <cell r="Z475" t="str">
            <v>Wenham</v>
          </cell>
          <cell r="AA475" t="str">
            <v>Northeast</v>
          </cell>
        </row>
        <row r="476">
          <cell r="Z476" t="str">
            <v>West Barnstable</v>
          </cell>
          <cell r="AA476" t="str">
            <v>Southeast</v>
          </cell>
        </row>
        <row r="477">
          <cell r="Z477" t="str">
            <v>West Boxford</v>
          </cell>
          <cell r="AA477" t="str">
            <v>Northeast</v>
          </cell>
        </row>
        <row r="478">
          <cell r="Z478" t="str">
            <v>West Boylston</v>
          </cell>
          <cell r="AA478" t="str">
            <v>Central</v>
          </cell>
        </row>
        <row r="479">
          <cell r="Z479" t="str">
            <v>West Boylston</v>
          </cell>
          <cell r="AA479" t="str">
            <v>Central</v>
          </cell>
        </row>
        <row r="480">
          <cell r="Z480" t="str">
            <v>West Bridgewater</v>
          </cell>
          <cell r="AA480" t="str">
            <v>Southeast</v>
          </cell>
        </row>
        <row r="481">
          <cell r="Z481" t="str">
            <v>West Brookfield</v>
          </cell>
          <cell r="AA481" t="str">
            <v>Central</v>
          </cell>
        </row>
        <row r="482">
          <cell r="Z482" t="str">
            <v>West Chatham</v>
          </cell>
          <cell r="AA482" t="str">
            <v>Southeast</v>
          </cell>
        </row>
        <row r="483">
          <cell r="Z483" t="str">
            <v>West Chesterfield</v>
          </cell>
          <cell r="AA483" t="str">
            <v>West</v>
          </cell>
        </row>
        <row r="484">
          <cell r="Z484" t="str">
            <v>West Dennis</v>
          </cell>
          <cell r="AA484" t="str">
            <v>Southeast</v>
          </cell>
        </row>
        <row r="485">
          <cell r="Z485" t="str">
            <v>West Falmouth</v>
          </cell>
          <cell r="AA485" t="str">
            <v>Southeast</v>
          </cell>
        </row>
        <row r="486">
          <cell r="Z486" t="str">
            <v>West Groton</v>
          </cell>
          <cell r="AA486" t="str">
            <v>Central</v>
          </cell>
        </row>
        <row r="487">
          <cell r="Z487" t="str">
            <v>West Harwich</v>
          </cell>
          <cell r="AA487" t="str">
            <v>Southeast</v>
          </cell>
        </row>
        <row r="488">
          <cell r="Z488" t="str">
            <v>West Hatfield</v>
          </cell>
          <cell r="AA488" t="str">
            <v>West</v>
          </cell>
        </row>
        <row r="489">
          <cell r="Z489" t="str">
            <v>West Hyannisport</v>
          </cell>
          <cell r="AA489" t="str">
            <v>Southeast</v>
          </cell>
        </row>
        <row r="490">
          <cell r="Z490" t="str">
            <v>West Medford</v>
          </cell>
          <cell r="AA490" t="str">
            <v>Metro</v>
          </cell>
        </row>
        <row r="491">
          <cell r="Z491" t="str">
            <v>West Millbury</v>
          </cell>
          <cell r="AA491" t="str">
            <v>Central</v>
          </cell>
        </row>
        <row r="492">
          <cell r="Z492" t="str">
            <v>West Newbury</v>
          </cell>
          <cell r="AA492" t="str">
            <v>Northeast</v>
          </cell>
        </row>
        <row r="493">
          <cell r="Z493" t="str">
            <v>West Newton</v>
          </cell>
          <cell r="AA493" t="str">
            <v>Metro</v>
          </cell>
        </row>
        <row r="494">
          <cell r="Z494" t="str">
            <v>West Roxbury</v>
          </cell>
          <cell r="AA494" t="str">
            <v>Metro</v>
          </cell>
        </row>
        <row r="495">
          <cell r="Z495" t="str">
            <v>West Springfield</v>
          </cell>
          <cell r="AA495" t="str">
            <v>West</v>
          </cell>
        </row>
        <row r="496">
          <cell r="Z496" t="str">
            <v>West Stockbridge</v>
          </cell>
          <cell r="AA496" t="str">
            <v>West</v>
          </cell>
        </row>
        <row r="497">
          <cell r="Z497" t="str">
            <v>West Tisbury</v>
          </cell>
          <cell r="AA497" t="str">
            <v>Southeast</v>
          </cell>
        </row>
        <row r="498">
          <cell r="Z498" t="str">
            <v>West Townsend</v>
          </cell>
          <cell r="AA498" t="str">
            <v>Central</v>
          </cell>
        </row>
        <row r="499">
          <cell r="Z499" t="str">
            <v>West Wareham</v>
          </cell>
          <cell r="AA499" t="str">
            <v>Southeast</v>
          </cell>
        </row>
        <row r="500">
          <cell r="Z500" t="str">
            <v>West Warren</v>
          </cell>
          <cell r="AA500" t="str">
            <v>Central</v>
          </cell>
        </row>
        <row r="501">
          <cell r="Z501" t="str">
            <v>West Yarmouth</v>
          </cell>
          <cell r="AA501" t="str">
            <v>Southeast</v>
          </cell>
        </row>
        <row r="502">
          <cell r="Z502" t="str">
            <v>Westborough</v>
          </cell>
          <cell r="AA502" t="str">
            <v>Central</v>
          </cell>
        </row>
        <row r="503">
          <cell r="Z503" t="str">
            <v>Westfield</v>
          </cell>
          <cell r="AA503" t="str">
            <v>West</v>
          </cell>
        </row>
        <row r="504">
          <cell r="Z504" t="str">
            <v>Westford</v>
          </cell>
          <cell r="AA504" t="str">
            <v>Central</v>
          </cell>
        </row>
        <row r="505">
          <cell r="Z505" t="str">
            <v>Westhampton</v>
          </cell>
          <cell r="AA505" t="str">
            <v>West</v>
          </cell>
        </row>
        <row r="506">
          <cell r="Z506" t="str">
            <v>Westminster</v>
          </cell>
          <cell r="AA506" t="str">
            <v>Central</v>
          </cell>
        </row>
        <row r="507">
          <cell r="Z507" t="str">
            <v>Weston</v>
          </cell>
          <cell r="AA507" t="str">
            <v>Metro</v>
          </cell>
        </row>
        <row r="508">
          <cell r="Z508" t="str">
            <v>Westport</v>
          </cell>
          <cell r="AA508" t="str">
            <v>Southeast</v>
          </cell>
        </row>
        <row r="509">
          <cell r="Z509" t="str">
            <v>Westport Point</v>
          </cell>
          <cell r="AA509" t="str">
            <v>Southeast</v>
          </cell>
        </row>
        <row r="510">
          <cell r="Z510" t="str">
            <v>Westwood</v>
          </cell>
          <cell r="AA510" t="str">
            <v>Metro</v>
          </cell>
        </row>
        <row r="511">
          <cell r="Z511" t="str">
            <v>Weymouth</v>
          </cell>
          <cell r="AA511" t="str">
            <v>Metro</v>
          </cell>
        </row>
        <row r="512">
          <cell r="Z512" t="str">
            <v>Whately</v>
          </cell>
          <cell r="AA512" t="str">
            <v>West</v>
          </cell>
        </row>
        <row r="513">
          <cell r="Z513" t="str">
            <v>Wheelwright</v>
          </cell>
          <cell r="AA513" t="str">
            <v>Central</v>
          </cell>
        </row>
        <row r="514">
          <cell r="Z514" t="str">
            <v>White Horse Beach</v>
          </cell>
          <cell r="AA514" t="str">
            <v>Southeast</v>
          </cell>
        </row>
        <row r="515">
          <cell r="Z515" t="str">
            <v>Whitinsville</v>
          </cell>
          <cell r="AA515" t="str">
            <v>Central</v>
          </cell>
        </row>
        <row r="516">
          <cell r="Z516" t="str">
            <v>Whitman</v>
          </cell>
          <cell r="AA516" t="str">
            <v>Southeast</v>
          </cell>
        </row>
        <row r="517">
          <cell r="Z517" t="str">
            <v>Wilbraham</v>
          </cell>
          <cell r="AA517" t="str">
            <v>West</v>
          </cell>
        </row>
        <row r="518">
          <cell r="Z518" t="str">
            <v>Williamsburg</v>
          </cell>
          <cell r="AA518" t="str">
            <v>West</v>
          </cell>
        </row>
        <row r="519">
          <cell r="Z519" t="str">
            <v>Williamstown</v>
          </cell>
          <cell r="AA519" t="str">
            <v>West</v>
          </cell>
        </row>
        <row r="520">
          <cell r="Z520" t="str">
            <v>Wilmington</v>
          </cell>
          <cell r="AA520" t="str">
            <v>Metro</v>
          </cell>
        </row>
        <row r="521">
          <cell r="Z521" t="str">
            <v>Winchendon</v>
          </cell>
          <cell r="AA521" t="str">
            <v>Central</v>
          </cell>
        </row>
        <row r="522">
          <cell r="Z522" t="str">
            <v>Winchendon Springs</v>
          </cell>
          <cell r="AA522" t="str">
            <v>Central</v>
          </cell>
        </row>
        <row r="523">
          <cell r="Z523" t="str">
            <v>Winchester</v>
          </cell>
          <cell r="AA523" t="str">
            <v>Metro</v>
          </cell>
        </row>
        <row r="524">
          <cell r="Z524" t="str">
            <v>Windsor</v>
          </cell>
          <cell r="AA524" t="str">
            <v>West</v>
          </cell>
        </row>
        <row r="525">
          <cell r="Z525" t="str">
            <v>Winthrop</v>
          </cell>
          <cell r="AA525" t="str">
            <v>Metro</v>
          </cell>
        </row>
        <row r="526">
          <cell r="Z526" t="str">
            <v>Woburn</v>
          </cell>
          <cell r="AA526" t="str">
            <v>Metro</v>
          </cell>
        </row>
        <row r="527">
          <cell r="Z527" t="str">
            <v>Woods Hole</v>
          </cell>
          <cell r="AA527" t="str">
            <v>Southeast</v>
          </cell>
        </row>
        <row r="528">
          <cell r="Z528" t="str">
            <v>Woodville</v>
          </cell>
          <cell r="AA528" t="str">
            <v>Central</v>
          </cell>
        </row>
        <row r="529">
          <cell r="Z529" t="str">
            <v>Worcester</v>
          </cell>
          <cell r="AA529" t="str">
            <v>Central</v>
          </cell>
        </row>
        <row r="530">
          <cell r="Z530" t="str">
            <v>Woronoco</v>
          </cell>
          <cell r="AA530" t="str">
            <v>West</v>
          </cell>
        </row>
        <row r="531">
          <cell r="Z531" t="str">
            <v>Worthington</v>
          </cell>
          <cell r="AA531" t="str">
            <v>West</v>
          </cell>
        </row>
        <row r="532">
          <cell r="Z532" t="str">
            <v>Wrentham</v>
          </cell>
          <cell r="AA532" t="str">
            <v>Metro</v>
          </cell>
        </row>
        <row r="533">
          <cell r="Z533" t="str">
            <v>Yarmouth</v>
          </cell>
          <cell r="AA533" t="str">
            <v>Southeast</v>
          </cell>
        </row>
        <row r="534">
          <cell r="Z534" t="str">
            <v>Yarmouth Port</v>
          </cell>
          <cell r="AA534" t="str">
            <v>Southeas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</sheetData>
      <sheetData sheetId="8" refreshError="1"/>
      <sheetData sheetId="9" refreshError="1"/>
      <sheetData sheetId="10" refreshError="1"/>
      <sheetData sheetId="11">
        <row r="1">
          <cell r="B1" t="str">
            <v>Benefit Option Codes, Factors, and Benefit Descriptions</v>
          </cell>
        </row>
      </sheetData>
      <sheetData sheetId="12">
        <row r="1">
          <cell r="A1" t="str">
            <v>Drug Rider Factor:</v>
          </cell>
        </row>
      </sheetData>
      <sheetData sheetId="13" refreshError="1">
        <row r="1">
          <cell r="A1" t="str">
            <v>Drug Rider Factor:</v>
          </cell>
        </row>
        <row r="7">
          <cell r="A7" t="str">
            <v>Jan-Mar 09 2 E/K AF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94.16</v>
          </cell>
          <cell r="L7">
            <v>312.05</v>
          </cell>
          <cell r="M7">
            <v>328.47</v>
          </cell>
          <cell r="N7">
            <v>361.16</v>
          </cell>
          <cell r="O7">
            <v>366.1</v>
          </cell>
          <cell r="P7">
            <v>373.42</v>
          </cell>
          <cell r="Q7">
            <v>367.93</v>
          </cell>
          <cell r="R7">
            <v>377.09</v>
          </cell>
          <cell r="S7">
            <v>404.45</v>
          </cell>
          <cell r="T7">
            <v>405.98</v>
          </cell>
          <cell r="U7">
            <v>321.39999999999998</v>
          </cell>
          <cell r="V7">
            <v>338.32</v>
          </cell>
          <cell r="W7">
            <v>361.16</v>
          </cell>
          <cell r="X7">
            <v>366.1</v>
          </cell>
          <cell r="Y7">
            <v>373.42</v>
          </cell>
          <cell r="Z7">
            <v>367.93</v>
          </cell>
          <cell r="AA7">
            <v>377.09</v>
          </cell>
          <cell r="AB7">
            <v>404.45</v>
          </cell>
          <cell r="AC7">
            <v>405.98</v>
          </cell>
          <cell r="AD7">
            <v>321.39999999999998</v>
          </cell>
          <cell r="AE7">
            <v>338.32</v>
          </cell>
          <cell r="AF7">
            <v>373.11</v>
          </cell>
          <cell r="AG7">
            <v>378.22</v>
          </cell>
          <cell r="AH7">
            <v>385.78</v>
          </cell>
          <cell r="AI7">
            <v>380.11</v>
          </cell>
          <cell r="AJ7">
            <v>389.57</v>
          </cell>
          <cell r="AK7">
            <v>416.64</v>
          </cell>
          <cell r="AL7">
            <v>401.65</v>
          </cell>
          <cell r="AM7">
            <v>317.97000000000003</v>
          </cell>
          <cell r="AN7">
            <v>334.71</v>
          </cell>
          <cell r="AO7">
            <v>373.11</v>
          </cell>
          <cell r="AP7">
            <v>378.22</v>
          </cell>
          <cell r="AQ7">
            <v>385.78</v>
          </cell>
          <cell r="AR7">
            <v>380.11</v>
          </cell>
          <cell r="AS7">
            <v>389.57</v>
          </cell>
          <cell r="AT7">
            <v>416.64</v>
          </cell>
          <cell r="AU7">
            <v>401.65</v>
          </cell>
          <cell r="AV7">
            <v>317.97000000000003</v>
          </cell>
          <cell r="AW7">
            <v>334.71</v>
          </cell>
          <cell r="AX7">
            <v>373.11</v>
          </cell>
          <cell r="AY7">
            <v>378.22</v>
          </cell>
          <cell r="AZ7">
            <v>385.78</v>
          </cell>
          <cell r="BA7">
            <v>380.11</v>
          </cell>
          <cell r="BB7">
            <v>389.57</v>
          </cell>
          <cell r="BC7">
            <v>416.64</v>
          </cell>
          <cell r="BD7">
            <v>401.65</v>
          </cell>
          <cell r="BE7">
            <v>317.97000000000003</v>
          </cell>
          <cell r="BF7">
            <v>334.71</v>
          </cell>
          <cell r="BG7">
            <v>373.11</v>
          </cell>
          <cell r="BH7">
            <v>378.22</v>
          </cell>
          <cell r="BI7">
            <v>385.78</v>
          </cell>
          <cell r="BJ7">
            <v>380.11</v>
          </cell>
          <cell r="BK7">
            <v>389.57</v>
          </cell>
          <cell r="BL7">
            <v>416.64</v>
          </cell>
          <cell r="BM7">
            <v>401.65</v>
          </cell>
          <cell r="BN7">
            <v>317.97000000000003</v>
          </cell>
          <cell r="BO7">
            <v>334.71</v>
          </cell>
        </row>
        <row r="8">
          <cell r="A8" t="str">
            <v>Jan-Mar 09 2 Dual AF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94.16</v>
          </cell>
          <cell r="L8">
            <v>312.05</v>
          </cell>
          <cell r="M8">
            <v>328.47</v>
          </cell>
          <cell r="N8">
            <v>364.02</v>
          </cell>
          <cell r="O8">
            <v>369</v>
          </cell>
          <cell r="P8">
            <v>376.38</v>
          </cell>
          <cell r="Q8">
            <v>370.85</v>
          </cell>
          <cell r="R8">
            <v>380.07</v>
          </cell>
          <cell r="S8">
            <v>404.86</v>
          </cell>
          <cell r="T8">
            <v>405.98</v>
          </cell>
          <cell r="U8">
            <v>321.39999999999998</v>
          </cell>
          <cell r="V8">
            <v>338.32</v>
          </cell>
          <cell r="W8">
            <v>364.02</v>
          </cell>
          <cell r="X8">
            <v>369</v>
          </cell>
          <cell r="Y8">
            <v>376.38</v>
          </cell>
          <cell r="Z8">
            <v>370.85</v>
          </cell>
          <cell r="AA8">
            <v>380.07</v>
          </cell>
          <cell r="AB8">
            <v>404.86</v>
          </cell>
          <cell r="AC8">
            <v>405.98</v>
          </cell>
          <cell r="AD8">
            <v>321.39999999999998</v>
          </cell>
          <cell r="AE8">
            <v>338.32</v>
          </cell>
          <cell r="AF8">
            <v>376.07</v>
          </cell>
          <cell r="AG8">
            <v>381.22</v>
          </cell>
          <cell r="AH8">
            <v>388.84</v>
          </cell>
          <cell r="AI8">
            <v>383.13</v>
          </cell>
          <cell r="AJ8">
            <v>392.65</v>
          </cell>
          <cell r="AK8">
            <v>417.07</v>
          </cell>
          <cell r="AL8">
            <v>401.65</v>
          </cell>
          <cell r="AM8">
            <v>317.97000000000003</v>
          </cell>
          <cell r="AN8">
            <v>334.71</v>
          </cell>
          <cell r="AO8">
            <v>376.07</v>
          </cell>
          <cell r="AP8">
            <v>381.22</v>
          </cell>
          <cell r="AQ8">
            <v>388.84</v>
          </cell>
          <cell r="AR8">
            <v>383.13</v>
          </cell>
          <cell r="AS8">
            <v>392.65</v>
          </cell>
          <cell r="AT8">
            <v>417.07</v>
          </cell>
          <cell r="AU8">
            <v>401.65</v>
          </cell>
          <cell r="AV8">
            <v>317.97000000000003</v>
          </cell>
          <cell r="AW8">
            <v>334.71</v>
          </cell>
          <cell r="AX8">
            <v>376.07</v>
          </cell>
          <cell r="AY8">
            <v>381.22</v>
          </cell>
          <cell r="AZ8">
            <v>388.84</v>
          </cell>
          <cell r="BA8">
            <v>383.13</v>
          </cell>
          <cell r="BB8">
            <v>392.65</v>
          </cell>
          <cell r="BC8">
            <v>417.07</v>
          </cell>
          <cell r="BD8">
            <v>401.65</v>
          </cell>
          <cell r="BE8">
            <v>317.97000000000003</v>
          </cell>
          <cell r="BF8">
            <v>334.71</v>
          </cell>
          <cell r="BG8">
            <v>376.07</v>
          </cell>
          <cell r="BH8">
            <v>381.22</v>
          </cell>
          <cell r="BI8">
            <v>388.84</v>
          </cell>
          <cell r="BJ8">
            <v>383.13</v>
          </cell>
          <cell r="BK8">
            <v>392.65</v>
          </cell>
          <cell r="BL8">
            <v>417.07</v>
          </cell>
          <cell r="BM8">
            <v>401.65</v>
          </cell>
          <cell r="BN8">
            <v>317.97000000000003</v>
          </cell>
          <cell r="BO8">
            <v>334.71</v>
          </cell>
        </row>
        <row r="9">
          <cell r="A9" t="str">
            <v>Jan-Mar 09 2 Family AFS</v>
          </cell>
          <cell r="B9">
            <v>3.2959999999999998</v>
          </cell>
          <cell r="C9">
            <v>3.2959999999999998</v>
          </cell>
          <cell r="D9">
            <v>3.2959999999999998</v>
          </cell>
          <cell r="E9">
            <v>3.2959999999999998</v>
          </cell>
          <cell r="F9">
            <v>3.2959999999999998</v>
          </cell>
          <cell r="G9">
            <v>3.0150000000000001</v>
          </cell>
          <cell r="H9">
            <v>3.3540000000000001</v>
          </cell>
          <cell r="I9">
            <v>3.3540000000000001</v>
          </cell>
          <cell r="J9">
            <v>3.3540000000000001</v>
          </cell>
          <cell r="K9">
            <v>394.16</v>
          </cell>
          <cell r="L9">
            <v>312.05</v>
          </cell>
          <cell r="M9">
            <v>328.47</v>
          </cell>
          <cell r="N9">
            <v>366.93</v>
          </cell>
          <cell r="O9">
            <v>371.95</v>
          </cell>
          <cell r="P9">
            <v>379.38</v>
          </cell>
          <cell r="Q9">
            <v>373.81</v>
          </cell>
          <cell r="R9">
            <v>383.1</v>
          </cell>
          <cell r="S9">
            <v>408.81</v>
          </cell>
          <cell r="T9">
            <v>405.98</v>
          </cell>
          <cell r="U9">
            <v>321.39999999999998</v>
          </cell>
          <cell r="V9">
            <v>338.32</v>
          </cell>
          <cell r="W9">
            <v>366.93</v>
          </cell>
          <cell r="X9">
            <v>371.95</v>
          </cell>
          <cell r="Y9">
            <v>379.38</v>
          </cell>
          <cell r="Z9">
            <v>373.81</v>
          </cell>
          <cell r="AA9">
            <v>383.1</v>
          </cell>
          <cell r="AB9">
            <v>408.81</v>
          </cell>
          <cell r="AC9">
            <v>405.98</v>
          </cell>
          <cell r="AD9">
            <v>321.39999999999998</v>
          </cell>
          <cell r="AE9">
            <v>338.32</v>
          </cell>
          <cell r="AF9">
            <v>379.08</v>
          </cell>
          <cell r="AG9">
            <v>384.27</v>
          </cell>
          <cell r="AH9">
            <v>391.94</v>
          </cell>
          <cell r="AI9">
            <v>386.19</v>
          </cell>
          <cell r="AJ9">
            <v>395.78</v>
          </cell>
          <cell r="AK9">
            <v>421.13</v>
          </cell>
          <cell r="AL9">
            <v>401.65</v>
          </cell>
          <cell r="AM9">
            <v>317.97000000000003</v>
          </cell>
          <cell r="AN9">
            <v>334.71</v>
          </cell>
          <cell r="AO9">
            <v>379.08</v>
          </cell>
          <cell r="AP9">
            <v>384.27</v>
          </cell>
          <cell r="AQ9">
            <v>391.94</v>
          </cell>
          <cell r="AR9">
            <v>386.19</v>
          </cell>
          <cell r="AS9">
            <v>395.78</v>
          </cell>
          <cell r="AT9">
            <v>421.13</v>
          </cell>
          <cell r="AU9">
            <v>401.65</v>
          </cell>
          <cell r="AV9">
            <v>317.97000000000003</v>
          </cell>
          <cell r="AW9">
            <v>334.71</v>
          </cell>
          <cell r="AX9">
            <v>379.08</v>
          </cell>
          <cell r="AY9">
            <v>384.27</v>
          </cell>
          <cell r="AZ9">
            <v>391.94</v>
          </cell>
          <cell r="BA9">
            <v>386.19</v>
          </cell>
          <cell r="BB9">
            <v>395.78</v>
          </cell>
          <cell r="BC9">
            <v>421.13</v>
          </cell>
          <cell r="BD9">
            <v>401.65</v>
          </cell>
          <cell r="BE9">
            <v>317.97000000000003</v>
          </cell>
          <cell r="BF9">
            <v>334.71</v>
          </cell>
          <cell r="BG9">
            <v>379.08</v>
          </cell>
          <cell r="BH9">
            <v>384.27</v>
          </cell>
          <cell r="BI9">
            <v>391.94</v>
          </cell>
          <cell r="BJ9">
            <v>386.19</v>
          </cell>
          <cell r="BK9">
            <v>395.78</v>
          </cell>
          <cell r="BL9">
            <v>421.13</v>
          </cell>
          <cell r="BM9">
            <v>401.65</v>
          </cell>
          <cell r="BN9">
            <v>317.97000000000003</v>
          </cell>
          <cell r="BO9">
            <v>334.71</v>
          </cell>
        </row>
        <row r="10">
          <cell r="A10" t="str">
            <v>Jan-Mar 09 2 E/K Ratio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408.96</v>
          </cell>
          <cell r="L10">
            <v>323.76</v>
          </cell>
          <cell r="M10">
            <v>340.8</v>
          </cell>
          <cell r="N10">
            <v>365.26</v>
          </cell>
          <cell r="O10">
            <v>370.26</v>
          </cell>
          <cell r="P10">
            <v>377.67</v>
          </cell>
          <cell r="Q10">
            <v>372.11</v>
          </cell>
          <cell r="R10">
            <v>381.37</v>
          </cell>
          <cell r="S10">
            <v>414.12</v>
          </cell>
          <cell r="T10">
            <v>421.22</v>
          </cell>
          <cell r="U10">
            <v>333.47</v>
          </cell>
          <cell r="V10">
            <v>351.02</v>
          </cell>
          <cell r="W10">
            <v>365.26</v>
          </cell>
          <cell r="X10">
            <v>370.26</v>
          </cell>
          <cell r="Y10">
            <v>377.67</v>
          </cell>
          <cell r="Z10">
            <v>372.11</v>
          </cell>
          <cell r="AA10">
            <v>381.37</v>
          </cell>
          <cell r="AB10">
            <v>414.12</v>
          </cell>
          <cell r="AC10">
            <v>421.22</v>
          </cell>
          <cell r="AD10">
            <v>333.47</v>
          </cell>
          <cell r="AE10">
            <v>351.02</v>
          </cell>
          <cell r="AF10">
            <v>377.35</v>
          </cell>
          <cell r="AG10">
            <v>382.52</v>
          </cell>
          <cell r="AH10">
            <v>390.18</v>
          </cell>
          <cell r="AI10">
            <v>384.43</v>
          </cell>
          <cell r="AJ10">
            <v>394</v>
          </cell>
          <cell r="AK10">
            <v>423.12</v>
          </cell>
          <cell r="AL10">
            <v>416.72</v>
          </cell>
          <cell r="AM10">
            <v>329.91</v>
          </cell>
          <cell r="AN10">
            <v>347.27</v>
          </cell>
          <cell r="AO10">
            <v>377.35</v>
          </cell>
          <cell r="AP10">
            <v>382.52</v>
          </cell>
          <cell r="AQ10">
            <v>390.18</v>
          </cell>
          <cell r="AR10">
            <v>384.43</v>
          </cell>
          <cell r="AS10">
            <v>394</v>
          </cell>
          <cell r="AT10">
            <v>423.12</v>
          </cell>
          <cell r="AU10">
            <v>416.72</v>
          </cell>
          <cell r="AV10">
            <v>329.91</v>
          </cell>
          <cell r="AW10">
            <v>347.27</v>
          </cell>
          <cell r="AX10">
            <v>377.35</v>
          </cell>
          <cell r="AY10">
            <v>382.52</v>
          </cell>
          <cell r="AZ10">
            <v>390.18</v>
          </cell>
          <cell r="BA10">
            <v>384.43</v>
          </cell>
          <cell r="BB10">
            <v>394</v>
          </cell>
          <cell r="BC10">
            <v>423.12</v>
          </cell>
          <cell r="BD10">
            <v>416.72</v>
          </cell>
          <cell r="BE10">
            <v>329.91</v>
          </cell>
          <cell r="BF10">
            <v>347.27</v>
          </cell>
          <cell r="BG10">
            <v>377.35</v>
          </cell>
          <cell r="BH10">
            <v>382.52</v>
          </cell>
          <cell r="BI10">
            <v>390.18</v>
          </cell>
          <cell r="BJ10">
            <v>384.43</v>
          </cell>
          <cell r="BK10">
            <v>394</v>
          </cell>
          <cell r="BL10">
            <v>423.12</v>
          </cell>
          <cell r="BM10">
            <v>416.72</v>
          </cell>
          <cell r="BN10">
            <v>329.91</v>
          </cell>
          <cell r="BO10">
            <v>347.27</v>
          </cell>
        </row>
        <row r="11">
          <cell r="A11" t="str">
            <v>Jan-Mar 09 2 Dual Ratio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08.96</v>
          </cell>
          <cell r="L11">
            <v>323.76</v>
          </cell>
          <cell r="M11">
            <v>340.8</v>
          </cell>
          <cell r="N11">
            <v>367.84</v>
          </cell>
          <cell r="O11">
            <v>372.87</v>
          </cell>
          <cell r="P11">
            <v>380.33</v>
          </cell>
          <cell r="Q11">
            <v>374.74</v>
          </cell>
          <cell r="R11">
            <v>384.06</v>
          </cell>
          <cell r="S11">
            <v>418.51</v>
          </cell>
          <cell r="T11">
            <v>421.22</v>
          </cell>
          <cell r="U11">
            <v>333.47</v>
          </cell>
          <cell r="V11">
            <v>351.02</v>
          </cell>
          <cell r="W11">
            <v>367.84</v>
          </cell>
          <cell r="X11">
            <v>372.87</v>
          </cell>
          <cell r="Y11">
            <v>380.33</v>
          </cell>
          <cell r="Z11">
            <v>374.74</v>
          </cell>
          <cell r="AA11">
            <v>384.06</v>
          </cell>
          <cell r="AB11">
            <v>418.51</v>
          </cell>
          <cell r="AC11">
            <v>421.22</v>
          </cell>
          <cell r="AD11">
            <v>333.47</v>
          </cell>
          <cell r="AE11">
            <v>351.02</v>
          </cell>
          <cell r="AF11">
            <v>380.02</v>
          </cell>
          <cell r="AG11">
            <v>385.22</v>
          </cell>
          <cell r="AH11">
            <v>392.92</v>
          </cell>
          <cell r="AI11">
            <v>387.15</v>
          </cell>
          <cell r="AJ11">
            <v>396.77</v>
          </cell>
          <cell r="AK11">
            <v>427.61</v>
          </cell>
          <cell r="AL11">
            <v>416.72</v>
          </cell>
          <cell r="AM11">
            <v>329.91</v>
          </cell>
          <cell r="AN11">
            <v>347.27</v>
          </cell>
          <cell r="AO11">
            <v>380.02</v>
          </cell>
          <cell r="AP11">
            <v>385.22</v>
          </cell>
          <cell r="AQ11">
            <v>392.92</v>
          </cell>
          <cell r="AR11">
            <v>387.15</v>
          </cell>
          <cell r="AS11">
            <v>396.77</v>
          </cell>
          <cell r="AT11">
            <v>427.61</v>
          </cell>
          <cell r="AU11">
            <v>416.72</v>
          </cell>
          <cell r="AV11">
            <v>329.91</v>
          </cell>
          <cell r="AW11">
            <v>347.27</v>
          </cell>
          <cell r="AX11">
            <v>380.02</v>
          </cell>
          <cell r="AY11">
            <v>385.22</v>
          </cell>
          <cell r="AZ11">
            <v>392.92</v>
          </cell>
          <cell r="BA11">
            <v>387.15</v>
          </cell>
          <cell r="BB11">
            <v>396.77</v>
          </cell>
          <cell r="BC11">
            <v>427.61</v>
          </cell>
          <cell r="BD11">
            <v>416.72</v>
          </cell>
          <cell r="BE11">
            <v>329.91</v>
          </cell>
          <cell r="BF11">
            <v>347.27</v>
          </cell>
          <cell r="BG11">
            <v>380.02</v>
          </cell>
          <cell r="BH11">
            <v>385.22</v>
          </cell>
          <cell r="BI11">
            <v>392.92</v>
          </cell>
          <cell r="BJ11">
            <v>387.15</v>
          </cell>
          <cell r="BK11">
            <v>396.77</v>
          </cell>
          <cell r="BL11">
            <v>427.61</v>
          </cell>
          <cell r="BM11">
            <v>416.72</v>
          </cell>
          <cell r="BN11">
            <v>329.91</v>
          </cell>
          <cell r="BO11">
            <v>347.27</v>
          </cell>
        </row>
        <row r="12">
          <cell r="A12" t="str">
            <v>Jan-Mar 09 2 Family Ratio</v>
          </cell>
          <cell r="B12">
            <v>2.69</v>
          </cell>
          <cell r="C12">
            <v>2.69</v>
          </cell>
          <cell r="D12">
            <v>2.69</v>
          </cell>
          <cell r="E12">
            <v>2.69</v>
          </cell>
          <cell r="F12">
            <v>2.69</v>
          </cell>
          <cell r="G12">
            <v>2.5150000000000001</v>
          </cell>
          <cell r="H12">
            <v>2.6030000000000002</v>
          </cell>
          <cell r="I12">
            <v>2.6030000000000002</v>
          </cell>
          <cell r="J12">
            <v>2.6030000000000002</v>
          </cell>
          <cell r="K12">
            <v>408.96</v>
          </cell>
          <cell r="L12">
            <v>323.76</v>
          </cell>
          <cell r="M12">
            <v>340.8</v>
          </cell>
          <cell r="N12">
            <v>370.53</v>
          </cell>
          <cell r="O12">
            <v>375.59</v>
          </cell>
          <cell r="P12">
            <v>383.11</v>
          </cell>
          <cell r="Q12">
            <v>377.48</v>
          </cell>
          <cell r="R12">
            <v>386.86</v>
          </cell>
          <cell r="S12">
            <v>423.03</v>
          </cell>
          <cell r="T12">
            <v>421.22</v>
          </cell>
          <cell r="U12">
            <v>333.47</v>
          </cell>
          <cell r="V12">
            <v>351.02</v>
          </cell>
          <cell r="W12">
            <v>370.53</v>
          </cell>
          <cell r="X12">
            <v>375.59</v>
          </cell>
          <cell r="Y12">
            <v>383.11</v>
          </cell>
          <cell r="Z12">
            <v>377.48</v>
          </cell>
          <cell r="AA12">
            <v>386.86</v>
          </cell>
          <cell r="AB12">
            <v>423.03</v>
          </cell>
          <cell r="AC12">
            <v>421.22</v>
          </cell>
          <cell r="AD12">
            <v>333.47</v>
          </cell>
          <cell r="AE12">
            <v>351.02</v>
          </cell>
          <cell r="AF12">
            <v>382.79</v>
          </cell>
          <cell r="AG12">
            <v>388.02</v>
          </cell>
          <cell r="AH12">
            <v>395.79</v>
          </cell>
          <cell r="AI12">
            <v>389.98</v>
          </cell>
          <cell r="AJ12">
            <v>399.67</v>
          </cell>
          <cell r="AK12">
            <v>432.22</v>
          </cell>
          <cell r="AL12">
            <v>416.72</v>
          </cell>
          <cell r="AM12">
            <v>329.91</v>
          </cell>
          <cell r="AN12">
            <v>347.27</v>
          </cell>
          <cell r="AO12">
            <v>382.79</v>
          </cell>
          <cell r="AP12">
            <v>388.02</v>
          </cell>
          <cell r="AQ12">
            <v>395.79</v>
          </cell>
          <cell r="AR12">
            <v>389.98</v>
          </cell>
          <cell r="AS12">
            <v>399.67</v>
          </cell>
          <cell r="AT12">
            <v>432.22</v>
          </cell>
          <cell r="AU12">
            <v>416.72</v>
          </cell>
          <cell r="AV12">
            <v>329.91</v>
          </cell>
          <cell r="AW12">
            <v>347.27</v>
          </cell>
          <cell r="AX12">
            <v>382.79</v>
          </cell>
          <cell r="AY12">
            <v>388.02</v>
          </cell>
          <cell r="AZ12">
            <v>395.79</v>
          </cell>
          <cell r="BA12">
            <v>389.98</v>
          </cell>
          <cell r="BB12">
            <v>399.67</v>
          </cell>
          <cell r="BC12">
            <v>432.22</v>
          </cell>
          <cell r="BD12">
            <v>416.72</v>
          </cell>
          <cell r="BE12">
            <v>329.91</v>
          </cell>
          <cell r="BF12">
            <v>347.27</v>
          </cell>
          <cell r="BG12">
            <v>382.79</v>
          </cell>
          <cell r="BH12">
            <v>388.02</v>
          </cell>
          <cell r="BI12">
            <v>395.79</v>
          </cell>
          <cell r="BJ12">
            <v>389.98</v>
          </cell>
          <cell r="BK12">
            <v>399.67</v>
          </cell>
          <cell r="BL12">
            <v>432.22</v>
          </cell>
          <cell r="BM12">
            <v>416.72</v>
          </cell>
          <cell r="BN12">
            <v>329.91</v>
          </cell>
          <cell r="BO12">
            <v>347.27</v>
          </cell>
        </row>
        <row r="13">
          <cell r="A13" t="str">
            <v>Jan-Mar 09 3 Individual Split</v>
          </cell>
          <cell r="B13">
            <v>0.50680000000000003</v>
          </cell>
          <cell r="C13">
            <v>0.50680000000000003</v>
          </cell>
          <cell r="D13">
            <v>0.50680000000000003</v>
          </cell>
          <cell r="E13">
            <v>0.50680000000000003</v>
          </cell>
          <cell r="F13">
            <v>0.50680000000000003</v>
          </cell>
          <cell r="G13">
            <v>0.51459999999999995</v>
          </cell>
          <cell r="H13">
            <v>0.45</v>
          </cell>
          <cell r="I13">
            <v>0.45</v>
          </cell>
          <cell r="J13">
            <v>0.45</v>
          </cell>
          <cell r="K13">
            <v>422.82</v>
          </cell>
          <cell r="L13">
            <v>334.73</v>
          </cell>
          <cell r="M13">
            <v>352.35</v>
          </cell>
          <cell r="N13">
            <v>374.72</v>
          </cell>
          <cell r="O13">
            <v>379.85</v>
          </cell>
          <cell r="P13">
            <v>387.45</v>
          </cell>
          <cell r="Q13">
            <v>381.74</v>
          </cell>
          <cell r="R13">
            <v>391.25</v>
          </cell>
          <cell r="S13">
            <v>416.46</v>
          </cell>
          <cell r="T13">
            <v>435.52</v>
          </cell>
          <cell r="U13">
            <v>344.78</v>
          </cell>
          <cell r="V13">
            <v>362.93</v>
          </cell>
          <cell r="W13">
            <v>374.72</v>
          </cell>
          <cell r="X13">
            <v>379.85</v>
          </cell>
          <cell r="Y13">
            <v>387.45</v>
          </cell>
          <cell r="Z13">
            <v>381.74</v>
          </cell>
          <cell r="AA13">
            <v>391.25</v>
          </cell>
          <cell r="AB13">
            <v>416.46</v>
          </cell>
          <cell r="AC13">
            <v>435.52</v>
          </cell>
          <cell r="AD13">
            <v>344.78</v>
          </cell>
          <cell r="AE13">
            <v>362.93</v>
          </cell>
          <cell r="AF13">
            <v>387.13</v>
          </cell>
          <cell r="AG13">
            <v>392.43</v>
          </cell>
          <cell r="AH13">
            <v>400.27</v>
          </cell>
          <cell r="AI13">
            <v>394.38</v>
          </cell>
          <cell r="AJ13">
            <v>404.2</v>
          </cell>
          <cell r="AK13">
            <v>425.51</v>
          </cell>
          <cell r="AL13">
            <v>430.86</v>
          </cell>
          <cell r="AM13">
            <v>341.1</v>
          </cell>
          <cell r="AN13">
            <v>359.05</v>
          </cell>
          <cell r="AO13">
            <v>387.13</v>
          </cell>
          <cell r="AP13">
            <v>392.43</v>
          </cell>
          <cell r="AQ13">
            <v>400.27</v>
          </cell>
          <cell r="AR13">
            <v>394.38</v>
          </cell>
          <cell r="AS13">
            <v>404.2</v>
          </cell>
          <cell r="AT13">
            <v>425.51</v>
          </cell>
          <cell r="AU13">
            <v>430.86</v>
          </cell>
          <cell r="AV13">
            <v>341.1</v>
          </cell>
          <cell r="AW13">
            <v>359.05</v>
          </cell>
          <cell r="AX13">
            <v>387.13</v>
          </cell>
          <cell r="AY13">
            <v>392.43</v>
          </cell>
          <cell r="AZ13">
            <v>400.27</v>
          </cell>
          <cell r="BA13">
            <v>394.38</v>
          </cell>
          <cell r="BB13">
            <v>404.2</v>
          </cell>
          <cell r="BC13">
            <v>425.51</v>
          </cell>
          <cell r="BD13">
            <v>430.86</v>
          </cell>
          <cell r="BE13">
            <v>341.1</v>
          </cell>
          <cell r="BF13">
            <v>359.05</v>
          </cell>
          <cell r="BG13">
            <v>387.13</v>
          </cell>
          <cell r="BH13">
            <v>392.43</v>
          </cell>
          <cell r="BI13">
            <v>400.27</v>
          </cell>
          <cell r="BJ13">
            <v>394.38</v>
          </cell>
          <cell r="BK13">
            <v>404.2</v>
          </cell>
          <cell r="BL13">
            <v>425.51</v>
          </cell>
          <cell r="BM13">
            <v>430.86</v>
          </cell>
          <cell r="BN13">
            <v>341.1</v>
          </cell>
          <cell r="BO13">
            <v>359.05</v>
          </cell>
        </row>
        <row r="14">
          <cell r="A14" t="str">
            <v>Jan-Mar 09 3 E/K Spli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22.82</v>
          </cell>
          <cell r="L14">
            <v>334.73</v>
          </cell>
          <cell r="M14">
            <v>352.35</v>
          </cell>
          <cell r="N14">
            <v>377.7</v>
          </cell>
          <cell r="O14">
            <v>382.87</v>
          </cell>
          <cell r="P14">
            <v>390.53</v>
          </cell>
          <cell r="Q14">
            <v>384.79</v>
          </cell>
          <cell r="R14">
            <v>394.36</v>
          </cell>
          <cell r="S14">
            <v>420.85</v>
          </cell>
          <cell r="T14">
            <v>435.52</v>
          </cell>
          <cell r="U14">
            <v>344.78</v>
          </cell>
          <cell r="V14">
            <v>362.93</v>
          </cell>
          <cell r="W14">
            <v>377.7</v>
          </cell>
          <cell r="X14">
            <v>382.87</v>
          </cell>
          <cell r="Y14">
            <v>390.53</v>
          </cell>
          <cell r="Z14">
            <v>384.79</v>
          </cell>
          <cell r="AA14">
            <v>394.36</v>
          </cell>
          <cell r="AB14">
            <v>420.85</v>
          </cell>
          <cell r="AC14">
            <v>435.52</v>
          </cell>
          <cell r="AD14">
            <v>344.78</v>
          </cell>
          <cell r="AE14">
            <v>362.93</v>
          </cell>
          <cell r="AF14">
            <v>390.21</v>
          </cell>
          <cell r="AG14">
            <v>395.54</v>
          </cell>
          <cell r="AH14">
            <v>403.46</v>
          </cell>
          <cell r="AI14">
            <v>397.53</v>
          </cell>
          <cell r="AJ14">
            <v>407.42</v>
          </cell>
          <cell r="AK14">
            <v>429.99</v>
          </cell>
          <cell r="AL14">
            <v>430.86</v>
          </cell>
          <cell r="AM14">
            <v>341.1</v>
          </cell>
          <cell r="AN14">
            <v>359.05</v>
          </cell>
          <cell r="AO14">
            <v>390.21</v>
          </cell>
          <cell r="AP14">
            <v>395.54</v>
          </cell>
          <cell r="AQ14">
            <v>403.46</v>
          </cell>
          <cell r="AR14">
            <v>397.53</v>
          </cell>
          <cell r="AS14">
            <v>407.42</v>
          </cell>
          <cell r="AT14">
            <v>429.99</v>
          </cell>
          <cell r="AU14">
            <v>430.86</v>
          </cell>
          <cell r="AV14">
            <v>341.1</v>
          </cell>
          <cell r="AW14">
            <v>359.05</v>
          </cell>
          <cell r="AX14">
            <v>390.21</v>
          </cell>
          <cell r="AY14">
            <v>395.54</v>
          </cell>
          <cell r="AZ14">
            <v>403.46</v>
          </cell>
          <cell r="BA14">
            <v>397.53</v>
          </cell>
          <cell r="BB14">
            <v>407.42</v>
          </cell>
          <cell r="BC14">
            <v>429.99</v>
          </cell>
          <cell r="BD14">
            <v>430.86</v>
          </cell>
          <cell r="BE14">
            <v>341.1</v>
          </cell>
          <cell r="BF14">
            <v>359.05</v>
          </cell>
          <cell r="BG14">
            <v>390.21</v>
          </cell>
          <cell r="BH14">
            <v>395.54</v>
          </cell>
          <cell r="BI14">
            <v>403.46</v>
          </cell>
          <cell r="BJ14">
            <v>397.53</v>
          </cell>
          <cell r="BK14">
            <v>407.42</v>
          </cell>
          <cell r="BL14">
            <v>429.99</v>
          </cell>
          <cell r="BM14">
            <v>430.86</v>
          </cell>
          <cell r="BN14">
            <v>341.1</v>
          </cell>
          <cell r="BO14">
            <v>359.05</v>
          </cell>
        </row>
        <row r="15">
          <cell r="A15" t="str">
            <v>Jan-Mar 09 3 Dual Split</v>
          </cell>
          <cell r="B15">
            <v>0.1794</v>
          </cell>
          <cell r="C15">
            <v>0.1794</v>
          </cell>
          <cell r="D15">
            <v>0.1794</v>
          </cell>
          <cell r="E15">
            <v>0.1794</v>
          </cell>
          <cell r="F15">
            <v>0.1794</v>
          </cell>
          <cell r="G15">
            <v>0.21490000000000001</v>
          </cell>
          <cell r="H15">
            <v>0.16500000000000001</v>
          </cell>
          <cell r="I15">
            <v>0.16500000000000001</v>
          </cell>
          <cell r="J15">
            <v>0.16500000000000001</v>
          </cell>
          <cell r="K15">
            <v>422.82</v>
          </cell>
          <cell r="L15">
            <v>334.73</v>
          </cell>
          <cell r="M15">
            <v>352.35</v>
          </cell>
          <cell r="N15">
            <v>380.58</v>
          </cell>
          <cell r="O15">
            <v>385.81</v>
          </cell>
          <cell r="P15">
            <v>393.51</v>
          </cell>
          <cell r="Q15">
            <v>387.73</v>
          </cell>
          <cell r="R15">
            <v>397.38</v>
          </cell>
          <cell r="S15">
            <v>425.49</v>
          </cell>
          <cell r="T15">
            <v>435.52</v>
          </cell>
          <cell r="U15">
            <v>344.78</v>
          </cell>
          <cell r="V15">
            <v>362.93</v>
          </cell>
          <cell r="W15">
            <v>380.58</v>
          </cell>
          <cell r="X15">
            <v>385.81</v>
          </cell>
          <cell r="Y15">
            <v>393.51</v>
          </cell>
          <cell r="Z15">
            <v>387.73</v>
          </cell>
          <cell r="AA15">
            <v>397.38</v>
          </cell>
          <cell r="AB15">
            <v>425.49</v>
          </cell>
          <cell r="AC15">
            <v>435.52</v>
          </cell>
          <cell r="AD15">
            <v>344.78</v>
          </cell>
          <cell r="AE15">
            <v>362.93</v>
          </cell>
          <cell r="AF15">
            <v>393.18</v>
          </cell>
          <cell r="AG15">
            <v>398.58</v>
          </cell>
          <cell r="AH15">
            <v>406.54</v>
          </cell>
          <cell r="AI15">
            <v>400.57</v>
          </cell>
          <cell r="AJ15">
            <v>410.54</v>
          </cell>
          <cell r="AK15">
            <v>434.74</v>
          </cell>
          <cell r="AL15">
            <v>430.86</v>
          </cell>
          <cell r="AM15">
            <v>341.1</v>
          </cell>
          <cell r="AN15">
            <v>359.05</v>
          </cell>
          <cell r="AO15">
            <v>393.18</v>
          </cell>
          <cell r="AP15">
            <v>398.58</v>
          </cell>
          <cell r="AQ15">
            <v>406.54</v>
          </cell>
          <cell r="AR15">
            <v>400.57</v>
          </cell>
          <cell r="AS15">
            <v>410.54</v>
          </cell>
          <cell r="AT15">
            <v>434.74</v>
          </cell>
          <cell r="AU15">
            <v>430.86</v>
          </cell>
          <cell r="AV15">
            <v>341.1</v>
          </cell>
          <cell r="AW15">
            <v>359.05</v>
          </cell>
          <cell r="AX15">
            <v>393.18</v>
          </cell>
          <cell r="AY15">
            <v>398.58</v>
          </cell>
          <cell r="AZ15">
            <v>406.54</v>
          </cell>
          <cell r="BA15">
            <v>400.57</v>
          </cell>
          <cell r="BB15">
            <v>410.54</v>
          </cell>
          <cell r="BC15">
            <v>434.74</v>
          </cell>
          <cell r="BD15">
            <v>430.86</v>
          </cell>
          <cell r="BE15">
            <v>341.1</v>
          </cell>
          <cell r="BF15">
            <v>359.05</v>
          </cell>
          <cell r="BG15">
            <v>393.18</v>
          </cell>
          <cell r="BH15">
            <v>398.58</v>
          </cell>
          <cell r="BI15">
            <v>406.54</v>
          </cell>
          <cell r="BJ15">
            <v>400.57</v>
          </cell>
          <cell r="BK15">
            <v>410.54</v>
          </cell>
          <cell r="BL15">
            <v>434.74</v>
          </cell>
          <cell r="BM15">
            <v>430.86</v>
          </cell>
          <cell r="BN15">
            <v>341.1</v>
          </cell>
          <cell r="BO15">
            <v>359.05</v>
          </cell>
        </row>
        <row r="16">
          <cell r="A16" t="str">
            <v>Jan-Mar 09 3 Family Split</v>
          </cell>
          <cell r="B16">
            <v>0.31380000000000002</v>
          </cell>
          <cell r="C16">
            <v>0.31380000000000002</v>
          </cell>
          <cell r="D16">
            <v>0.31380000000000002</v>
          </cell>
          <cell r="E16">
            <v>0.31380000000000002</v>
          </cell>
          <cell r="F16">
            <v>0.31380000000000002</v>
          </cell>
          <cell r="G16">
            <v>0.27050000000000002</v>
          </cell>
          <cell r="H16">
            <v>0.38500000000000001</v>
          </cell>
          <cell r="I16">
            <v>0.38500000000000001</v>
          </cell>
          <cell r="J16">
            <v>0.38500000000000001</v>
          </cell>
          <cell r="K16">
            <v>428.24</v>
          </cell>
          <cell r="L16">
            <v>339.03</v>
          </cell>
          <cell r="M16">
            <v>356.87</v>
          </cell>
          <cell r="N16">
            <v>382.08</v>
          </cell>
          <cell r="O16">
            <v>387.3</v>
          </cell>
          <cell r="P16">
            <v>395.05</v>
          </cell>
          <cell r="Q16">
            <v>389.23</v>
          </cell>
          <cell r="R16">
            <v>398.93</v>
          </cell>
          <cell r="S16">
            <v>422.35</v>
          </cell>
          <cell r="T16">
            <v>441.1</v>
          </cell>
          <cell r="U16">
            <v>349.2</v>
          </cell>
          <cell r="V16">
            <v>367.58</v>
          </cell>
          <cell r="W16">
            <v>382.08</v>
          </cell>
          <cell r="X16">
            <v>387.3</v>
          </cell>
          <cell r="Y16">
            <v>395.05</v>
          </cell>
          <cell r="Z16">
            <v>389.23</v>
          </cell>
          <cell r="AA16">
            <v>398.93</v>
          </cell>
          <cell r="AB16">
            <v>422.35</v>
          </cell>
          <cell r="AC16">
            <v>441.1</v>
          </cell>
          <cell r="AD16">
            <v>349.2</v>
          </cell>
          <cell r="AE16">
            <v>367.58</v>
          </cell>
          <cell r="AF16">
            <v>394.73</v>
          </cell>
          <cell r="AG16">
            <v>400.13</v>
          </cell>
          <cell r="AH16">
            <v>408.13</v>
          </cell>
          <cell r="AI16">
            <v>402.12</v>
          </cell>
          <cell r="AJ16">
            <v>412.14</v>
          </cell>
          <cell r="AK16">
            <v>431.53</v>
          </cell>
          <cell r="AL16">
            <v>436.38</v>
          </cell>
          <cell r="AM16">
            <v>345.47</v>
          </cell>
          <cell r="AN16">
            <v>363.65</v>
          </cell>
          <cell r="AO16">
            <v>394.73</v>
          </cell>
          <cell r="AP16">
            <v>400.13</v>
          </cell>
          <cell r="AQ16">
            <v>408.13</v>
          </cell>
          <cell r="AR16">
            <v>402.12</v>
          </cell>
          <cell r="AS16">
            <v>412.14</v>
          </cell>
          <cell r="AT16">
            <v>431.53</v>
          </cell>
          <cell r="AU16">
            <v>436.38</v>
          </cell>
          <cell r="AV16">
            <v>345.47</v>
          </cell>
          <cell r="AW16">
            <v>363.65</v>
          </cell>
          <cell r="AX16">
            <v>394.73</v>
          </cell>
          <cell r="AY16">
            <v>400.13</v>
          </cell>
          <cell r="AZ16">
            <v>408.13</v>
          </cell>
          <cell r="BA16">
            <v>402.12</v>
          </cell>
          <cell r="BB16">
            <v>412.14</v>
          </cell>
          <cell r="BC16">
            <v>431.53</v>
          </cell>
          <cell r="BD16">
            <v>436.38</v>
          </cell>
          <cell r="BE16">
            <v>345.47</v>
          </cell>
          <cell r="BF16">
            <v>363.65</v>
          </cell>
          <cell r="BG16">
            <v>394.73</v>
          </cell>
          <cell r="BH16">
            <v>400.13</v>
          </cell>
          <cell r="BI16">
            <v>408.13</v>
          </cell>
          <cell r="BJ16">
            <v>402.12</v>
          </cell>
          <cell r="BK16">
            <v>412.14</v>
          </cell>
          <cell r="BL16">
            <v>431.53</v>
          </cell>
          <cell r="BM16">
            <v>436.38</v>
          </cell>
          <cell r="BN16">
            <v>345.47</v>
          </cell>
          <cell r="BO16">
            <v>363.65</v>
          </cell>
        </row>
        <row r="17">
          <cell r="A17" t="str">
            <v>Jan-Mar 09 3 E/K AF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28.24</v>
          </cell>
          <cell r="L17">
            <v>339.03</v>
          </cell>
          <cell r="M17">
            <v>356.87</v>
          </cell>
          <cell r="N17">
            <v>384.8</v>
          </cell>
          <cell r="O17">
            <v>390.06</v>
          </cell>
          <cell r="P17">
            <v>397.87</v>
          </cell>
          <cell r="Q17">
            <v>392.01</v>
          </cell>
          <cell r="R17">
            <v>401.77</v>
          </cell>
          <cell r="S17">
            <v>426.49</v>
          </cell>
          <cell r="T17">
            <v>441.1</v>
          </cell>
          <cell r="U17">
            <v>349.2</v>
          </cell>
          <cell r="V17">
            <v>367.58</v>
          </cell>
          <cell r="W17">
            <v>384.8</v>
          </cell>
          <cell r="X17">
            <v>390.06</v>
          </cell>
          <cell r="Y17">
            <v>397.87</v>
          </cell>
          <cell r="Z17">
            <v>392.01</v>
          </cell>
          <cell r="AA17">
            <v>401.77</v>
          </cell>
          <cell r="AB17">
            <v>426.49</v>
          </cell>
          <cell r="AC17">
            <v>441.1</v>
          </cell>
          <cell r="AD17">
            <v>349.2</v>
          </cell>
          <cell r="AE17">
            <v>367.58</v>
          </cell>
          <cell r="AF17">
            <v>397.54</v>
          </cell>
          <cell r="AG17">
            <v>402.98</v>
          </cell>
          <cell r="AH17">
            <v>411.04</v>
          </cell>
          <cell r="AI17">
            <v>404.99</v>
          </cell>
          <cell r="AJ17">
            <v>415.07</v>
          </cell>
          <cell r="AK17">
            <v>435.76</v>
          </cell>
          <cell r="AL17">
            <v>436.38</v>
          </cell>
          <cell r="AM17">
            <v>345.47</v>
          </cell>
          <cell r="AN17">
            <v>363.65</v>
          </cell>
          <cell r="AO17">
            <v>397.54</v>
          </cell>
          <cell r="AP17">
            <v>402.98</v>
          </cell>
          <cell r="AQ17">
            <v>411.04</v>
          </cell>
          <cell r="AR17">
            <v>404.99</v>
          </cell>
          <cell r="AS17">
            <v>415.07</v>
          </cell>
          <cell r="AT17">
            <v>435.76</v>
          </cell>
          <cell r="AU17">
            <v>436.38</v>
          </cell>
          <cell r="AV17">
            <v>345.47</v>
          </cell>
          <cell r="AW17">
            <v>363.65</v>
          </cell>
          <cell r="AX17">
            <v>397.54</v>
          </cell>
          <cell r="AY17">
            <v>402.98</v>
          </cell>
          <cell r="AZ17">
            <v>411.04</v>
          </cell>
          <cell r="BA17">
            <v>404.99</v>
          </cell>
          <cell r="BB17">
            <v>415.07</v>
          </cell>
          <cell r="BC17">
            <v>435.76</v>
          </cell>
          <cell r="BD17">
            <v>436.38</v>
          </cell>
          <cell r="BE17">
            <v>345.47</v>
          </cell>
          <cell r="BF17">
            <v>363.65</v>
          </cell>
          <cell r="BG17">
            <v>397.54</v>
          </cell>
          <cell r="BH17">
            <v>402.98</v>
          </cell>
          <cell r="BI17">
            <v>411.04</v>
          </cell>
          <cell r="BJ17">
            <v>404.99</v>
          </cell>
          <cell r="BK17">
            <v>415.07</v>
          </cell>
          <cell r="BL17">
            <v>435.76</v>
          </cell>
          <cell r="BM17">
            <v>436.38</v>
          </cell>
          <cell r="BN17">
            <v>345.47</v>
          </cell>
          <cell r="BO17">
            <v>363.65</v>
          </cell>
        </row>
        <row r="18">
          <cell r="A18" t="str">
            <v>Jan-Mar 09 3 Dual AFS</v>
          </cell>
          <cell r="B18">
            <v>2</v>
          </cell>
          <cell r="C18">
            <v>2</v>
          </cell>
          <cell r="D18">
            <v>2</v>
          </cell>
          <cell r="E18">
            <v>2</v>
          </cell>
          <cell r="F18">
            <v>2</v>
          </cell>
          <cell r="G18">
            <v>2</v>
          </cell>
          <cell r="H18">
            <v>2.0259999999999998</v>
          </cell>
          <cell r="I18">
            <v>2.0259999999999998</v>
          </cell>
          <cell r="J18">
            <v>2.0259999999999998</v>
          </cell>
          <cell r="K18">
            <v>428.24</v>
          </cell>
          <cell r="L18">
            <v>339.03</v>
          </cell>
          <cell r="M18">
            <v>356.87</v>
          </cell>
          <cell r="N18">
            <v>387.76</v>
          </cell>
          <cell r="O18">
            <v>393.07</v>
          </cell>
          <cell r="P18">
            <v>400.93</v>
          </cell>
          <cell r="Q18">
            <v>395.04</v>
          </cell>
          <cell r="R18">
            <v>404.87</v>
          </cell>
          <cell r="S18">
            <v>430.54</v>
          </cell>
          <cell r="T18">
            <v>441.1</v>
          </cell>
          <cell r="U18">
            <v>349.2</v>
          </cell>
          <cell r="V18">
            <v>367.58</v>
          </cell>
          <cell r="W18">
            <v>387.76</v>
          </cell>
          <cell r="X18">
            <v>393.07</v>
          </cell>
          <cell r="Y18">
            <v>400.93</v>
          </cell>
          <cell r="Z18">
            <v>395.04</v>
          </cell>
          <cell r="AA18">
            <v>404.87</v>
          </cell>
          <cell r="AB18">
            <v>430.54</v>
          </cell>
          <cell r="AC18">
            <v>441.1</v>
          </cell>
          <cell r="AD18">
            <v>349.2</v>
          </cell>
          <cell r="AE18">
            <v>367.58</v>
          </cell>
          <cell r="AF18">
            <v>400.6</v>
          </cell>
          <cell r="AG18">
            <v>406.09</v>
          </cell>
          <cell r="AH18">
            <v>414.2</v>
          </cell>
          <cell r="AI18">
            <v>408.11</v>
          </cell>
          <cell r="AJ18">
            <v>418.28</v>
          </cell>
          <cell r="AK18">
            <v>439.9</v>
          </cell>
          <cell r="AL18">
            <v>436.38</v>
          </cell>
          <cell r="AM18">
            <v>345.47</v>
          </cell>
          <cell r="AN18">
            <v>363.65</v>
          </cell>
          <cell r="AO18">
            <v>400.6</v>
          </cell>
          <cell r="AP18">
            <v>406.09</v>
          </cell>
          <cell r="AQ18">
            <v>414.2</v>
          </cell>
          <cell r="AR18">
            <v>408.11</v>
          </cell>
          <cell r="AS18">
            <v>418.28</v>
          </cell>
          <cell r="AT18">
            <v>439.9</v>
          </cell>
          <cell r="AU18">
            <v>436.38</v>
          </cell>
          <cell r="AV18">
            <v>345.47</v>
          </cell>
          <cell r="AW18">
            <v>363.65</v>
          </cell>
          <cell r="AX18">
            <v>400.6</v>
          </cell>
          <cell r="AY18">
            <v>406.09</v>
          </cell>
          <cell r="AZ18">
            <v>414.2</v>
          </cell>
          <cell r="BA18">
            <v>408.11</v>
          </cell>
          <cell r="BB18">
            <v>418.28</v>
          </cell>
          <cell r="BC18">
            <v>439.9</v>
          </cell>
          <cell r="BD18">
            <v>436.38</v>
          </cell>
          <cell r="BE18">
            <v>345.47</v>
          </cell>
          <cell r="BF18">
            <v>363.65</v>
          </cell>
          <cell r="BG18">
            <v>400.6</v>
          </cell>
          <cell r="BH18">
            <v>406.09</v>
          </cell>
          <cell r="BI18">
            <v>414.2</v>
          </cell>
          <cell r="BJ18">
            <v>408.11</v>
          </cell>
          <cell r="BK18">
            <v>418.28</v>
          </cell>
          <cell r="BL18">
            <v>439.9</v>
          </cell>
          <cell r="BM18">
            <v>436.38</v>
          </cell>
          <cell r="BN18">
            <v>345.47</v>
          </cell>
          <cell r="BO18">
            <v>363.65</v>
          </cell>
        </row>
        <row r="19">
          <cell r="A19" t="str">
            <v>Jan-Mar 09 3 Family AFS</v>
          </cell>
          <cell r="B19">
            <v>3.9390000000000001</v>
          </cell>
          <cell r="C19">
            <v>3.9390000000000001</v>
          </cell>
          <cell r="D19">
            <v>3.9390000000000001</v>
          </cell>
          <cell r="E19">
            <v>3.9390000000000001</v>
          </cell>
          <cell r="F19">
            <v>3.9390000000000001</v>
          </cell>
          <cell r="G19">
            <v>3.8220000000000001</v>
          </cell>
          <cell r="H19">
            <v>3.9239999999999999</v>
          </cell>
          <cell r="I19">
            <v>3.9239999999999999</v>
          </cell>
          <cell r="J19">
            <v>3.9239999999999999</v>
          </cell>
          <cell r="K19">
            <v>451.4</v>
          </cell>
          <cell r="L19">
            <v>357.36</v>
          </cell>
          <cell r="M19">
            <v>376.17</v>
          </cell>
          <cell r="N19">
            <v>388.4</v>
          </cell>
          <cell r="O19">
            <v>393.71</v>
          </cell>
          <cell r="P19">
            <v>401.59</v>
          </cell>
          <cell r="Q19">
            <v>395.68</v>
          </cell>
          <cell r="R19">
            <v>405.53</v>
          </cell>
          <cell r="S19">
            <v>453.92</v>
          </cell>
          <cell r="T19">
            <v>464.94</v>
          </cell>
          <cell r="U19">
            <v>368.07749999999999</v>
          </cell>
          <cell r="V19">
            <v>387.45</v>
          </cell>
          <cell r="W19">
            <v>388.4</v>
          </cell>
          <cell r="X19">
            <v>393.71</v>
          </cell>
          <cell r="Y19">
            <v>401.59</v>
          </cell>
          <cell r="Z19">
            <v>395.68</v>
          </cell>
          <cell r="AA19">
            <v>405.53</v>
          </cell>
          <cell r="AB19">
            <v>453.92</v>
          </cell>
          <cell r="AC19">
            <v>464.94</v>
          </cell>
          <cell r="AD19">
            <v>368.07749999999999</v>
          </cell>
          <cell r="AE19">
            <v>387.45</v>
          </cell>
          <cell r="AF19">
            <v>401.25</v>
          </cell>
          <cell r="AG19">
            <v>406.75</v>
          </cell>
          <cell r="AH19">
            <v>414.88</v>
          </cell>
          <cell r="AI19">
            <v>408.78</v>
          </cell>
          <cell r="AJ19">
            <v>418.95</v>
          </cell>
          <cell r="AK19">
            <v>463.78</v>
          </cell>
          <cell r="AL19">
            <v>459.98</v>
          </cell>
          <cell r="AM19">
            <v>364.15</v>
          </cell>
          <cell r="AN19">
            <v>383.32</v>
          </cell>
          <cell r="AO19">
            <v>401.25</v>
          </cell>
          <cell r="AP19">
            <v>406.75</v>
          </cell>
          <cell r="AQ19">
            <v>414.88</v>
          </cell>
          <cell r="AR19">
            <v>408.78</v>
          </cell>
          <cell r="AS19">
            <v>418.95</v>
          </cell>
          <cell r="AT19">
            <v>463.78</v>
          </cell>
          <cell r="AU19">
            <v>459.98</v>
          </cell>
          <cell r="AV19">
            <v>364.15</v>
          </cell>
          <cell r="AW19">
            <v>383.32</v>
          </cell>
          <cell r="AX19">
            <v>401.25</v>
          </cell>
          <cell r="AY19">
            <v>406.75</v>
          </cell>
          <cell r="AZ19">
            <v>414.88</v>
          </cell>
          <cell r="BA19">
            <v>408.78</v>
          </cell>
          <cell r="BB19">
            <v>418.95</v>
          </cell>
          <cell r="BC19">
            <v>463.78</v>
          </cell>
          <cell r="BD19">
            <v>459.98</v>
          </cell>
          <cell r="BE19">
            <v>364.15</v>
          </cell>
          <cell r="BF19">
            <v>383.32</v>
          </cell>
          <cell r="BG19">
            <v>401.25</v>
          </cell>
          <cell r="BH19">
            <v>406.75</v>
          </cell>
          <cell r="BI19">
            <v>414.88</v>
          </cell>
          <cell r="BJ19">
            <v>408.78</v>
          </cell>
          <cell r="BK19">
            <v>418.95</v>
          </cell>
          <cell r="BL19">
            <v>463.78</v>
          </cell>
          <cell r="BM19">
            <v>459.98</v>
          </cell>
          <cell r="BN19">
            <v>364.15</v>
          </cell>
          <cell r="BO19">
            <v>383.32</v>
          </cell>
        </row>
        <row r="20">
          <cell r="A20" t="str">
            <v>Jan-Mar 09 3 E/K Ratio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51.4</v>
          </cell>
          <cell r="L20">
            <v>357.36</v>
          </cell>
          <cell r="M20">
            <v>376.17</v>
          </cell>
          <cell r="N20">
            <v>391.06</v>
          </cell>
          <cell r="O20">
            <v>396.41</v>
          </cell>
          <cell r="P20">
            <v>404.34</v>
          </cell>
          <cell r="Q20">
            <v>398.39</v>
          </cell>
          <cell r="R20">
            <v>408.31</v>
          </cell>
          <cell r="S20">
            <v>458.69</v>
          </cell>
          <cell r="T20">
            <v>464.94</v>
          </cell>
          <cell r="U20">
            <v>368.07749999999999</v>
          </cell>
          <cell r="V20">
            <v>387.45</v>
          </cell>
          <cell r="W20">
            <v>391.06</v>
          </cell>
          <cell r="X20">
            <v>396.41</v>
          </cell>
          <cell r="Y20">
            <v>404.34</v>
          </cell>
          <cell r="Z20">
            <v>398.39</v>
          </cell>
          <cell r="AA20">
            <v>408.31</v>
          </cell>
          <cell r="AB20">
            <v>458.69</v>
          </cell>
          <cell r="AC20">
            <v>464.94</v>
          </cell>
          <cell r="AD20">
            <v>368.07749999999999</v>
          </cell>
          <cell r="AE20">
            <v>387.45</v>
          </cell>
          <cell r="AF20">
            <v>404.01</v>
          </cell>
          <cell r="AG20">
            <v>409.54</v>
          </cell>
          <cell r="AH20">
            <v>417.73</v>
          </cell>
          <cell r="AI20">
            <v>411.58</v>
          </cell>
          <cell r="AJ20">
            <v>421.83</v>
          </cell>
          <cell r="AK20">
            <v>468.66</v>
          </cell>
          <cell r="AL20">
            <v>459.98</v>
          </cell>
          <cell r="AM20">
            <v>364.15</v>
          </cell>
          <cell r="AN20">
            <v>383.32</v>
          </cell>
          <cell r="AO20">
            <v>404.01</v>
          </cell>
          <cell r="AP20">
            <v>409.54</v>
          </cell>
          <cell r="AQ20">
            <v>417.73</v>
          </cell>
          <cell r="AR20">
            <v>411.58</v>
          </cell>
          <cell r="AS20">
            <v>421.83</v>
          </cell>
          <cell r="AT20">
            <v>468.66</v>
          </cell>
          <cell r="AU20">
            <v>459.98</v>
          </cell>
          <cell r="AV20">
            <v>364.15</v>
          </cell>
          <cell r="AW20">
            <v>383.32</v>
          </cell>
          <cell r="AX20">
            <v>404.01</v>
          </cell>
          <cell r="AY20">
            <v>409.54</v>
          </cell>
          <cell r="AZ20">
            <v>417.73</v>
          </cell>
          <cell r="BA20">
            <v>411.58</v>
          </cell>
          <cell r="BB20">
            <v>421.83</v>
          </cell>
          <cell r="BC20">
            <v>468.66</v>
          </cell>
          <cell r="BD20">
            <v>459.98</v>
          </cell>
          <cell r="BE20">
            <v>364.15</v>
          </cell>
          <cell r="BF20">
            <v>383.32</v>
          </cell>
          <cell r="BG20">
            <v>404.01</v>
          </cell>
          <cell r="BH20">
            <v>409.54</v>
          </cell>
          <cell r="BI20">
            <v>417.73</v>
          </cell>
          <cell r="BJ20">
            <v>411.58</v>
          </cell>
          <cell r="BK20">
            <v>421.83</v>
          </cell>
          <cell r="BL20">
            <v>468.66</v>
          </cell>
          <cell r="BM20">
            <v>459.98</v>
          </cell>
          <cell r="BN20">
            <v>364.15</v>
          </cell>
          <cell r="BO20">
            <v>383.32</v>
          </cell>
        </row>
        <row r="21">
          <cell r="A21" t="str">
            <v>Jan-Mar 09 3 Dual Ratio</v>
          </cell>
          <cell r="B21">
            <v>2</v>
          </cell>
          <cell r="C21">
            <v>2</v>
          </cell>
          <cell r="D21">
            <v>2</v>
          </cell>
          <cell r="E21">
            <v>2</v>
          </cell>
          <cell r="F21">
            <v>2</v>
          </cell>
          <cell r="G21">
            <v>2</v>
          </cell>
          <cell r="H21">
            <v>2</v>
          </cell>
          <cell r="I21">
            <v>2</v>
          </cell>
          <cell r="J21">
            <v>2</v>
          </cell>
          <cell r="K21">
            <v>451.4</v>
          </cell>
          <cell r="L21">
            <v>357.36</v>
          </cell>
          <cell r="M21">
            <v>376.17</v>
          </cell>
          <cell r="N21">
            <v>394.05</v>
          </cell>
          <cell r="O21">
            <v>399.43</v>
          </cell>
          <cell r="P21">
            <v>407.43</v>
          </cell>
          <cell r="Q21">
            <v>401.43</v>
          </cell>
          <cell r="R21">
            <v>411.42</v>
          </cell>
          <cell r="S21">
            <v>463.06</v>
          </cell>
          <cell r="T21">
            <v>464.94</v>
          </cell>
          <cell r="U21">
            <v>368.07749999999999</v>
          </cell>
          <cell r="V21">
            <v>387.45</v>
          </cell>
          <cell r="W21">
            <v>394.05</v>
          </cell>
          <cell r="X21">
            <v>399.43</v>
          </cell>
          <cell r="Y21">
            <v>407.43</v>
          </cell>
          <cell r="Z21">
            <v>401.43</v>
          </cell>
          <cell r="AA21">
            <v>411.42</v>
          </cell>
          <cell r="AB21">
            <v>463.06</v>
          </cell>
          <cell r="AC21">
            <v>464.94</v>
          </cell>
          <cell r="AD21">
            <v>368.07749999999999</v>
          </cell>
          <cell r="AE21">
            <v>387.45</v>
          </cell>
          <cell r="AF21">
            <v>407.09</v>
          </cell>
          <cell r="AG21">
            <v>412.66</v>
          </cell>
          <cell r="AH21">
            <v>420.92</v>
          </cell>
          <cell r="AI21">
            <v>414.72</v>
          </cell>
          <cell r="AJ21">
            <v>425.04</v>
          </cell>
          <cell r="AK21">
            <v>473.12</v>
          </cell>
          <cell r="AL21">
            <v>459.98</v>
          </cell>
          <cell r="AM21">
            <v>364.15</v>
          </cell>
          <cell r="AN21">
            <v>383.32</v>
          </cell>
          <cell r="AO21">
            <v>407.09</v>
          </cell>
          <cell r="AP21">
            <v>412.66</v>
          </cell>
          <cell r="AQ21">
            <v>420.92</v>
          </cell>
          <cell r="AR21">
            <v>414.72</v>
          </cell>
          <cell r="AS21">
            <v>425.04</v>
          </cell>
          <cell r="AT21">
            <v>473.12</v>
          </cell>
          <cell r="AU21">
            <v>459.98</v>
          </cell>
          <cell r="AV21">
            <v>364.15</v>
          </cell>
          <cell r="AW21">
            <v>383.32</v>
          </cell>
          <cell r="AX21">
            <v>407.09</v>
          </cell>
          <cell r="AY21">
            <v>412.66</v>
          </cell>
          <cell r="AZ21">
            <v>420.92</v>
          </cell>
          <cell r="BA21">
            <v>414.72</v>
          </cell>
          <cell r="BB21">
            <v>425.04</v>
          </cell>
          <cell r="BC21">
            <v>473.12</v>
          </cell>
          <cell r="BD21">
            <v>459.98</v>
          </cell>
          <cell r="BE21">
            <v>364.15</v>
          </cell>
          <cell r="BF21">
            <v>383.32</v>
          </cell>
          <cell r="BG21">
            <v>407.09</v>
          </cell>
          <cell r="BH21">
            <v>412.66</v>
          </cell>
          <cell r="BI21">
            <v>420.92</v>
          </cell>
          <cell r="BJ21">
            <v>414.72</v>
          </cell>
          <cell r="BK21">
            <v>425.04</v>
          </cell>
          <cell r="BL21">
            <v>473.12</v>
          </cell>
          <cell r="BM21">
            <v>459.98</v>
          </cell>
          <cell r="BN21">
            <v>364.15</v>
          </cell>
          <cell r="BO21">
            <v>383.32</v>
          </cell>
        </row>
        <row r="22">
          <cell r="A22" t="str">
            <v>Jan-Mar 09 3 Family Ratio</v>
          </cell>
          <cell r="B22">
            <v>3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2.923</v>
          </cell>
          <cell r="H22">
            <v>2.8620000000000001</v>
          </cell>
          <cell r="I22">
            <v>2.8620000000000001</v>
          </cell>
          <cell r="J22">
            <v>2.8620000000000001</v>
          </cell>
          <cell r="K22">
            <v>474.94</v>
          </cell>
          <cell r="L22">
            <v>375.99</v>
          </cell>
          <cell r="M22">
            <v>395.78</v>
          </cell>
          <cell r="N22">
            <v>393.09</v>
          </cell>
          <cell r="O22">
            <v>398.47</v>
          </cell>
          <cell r="P22">
            <v>406.44</v>
          </cell>
          <cell r="Q22">
            <v>400.46</v>
          </cell>
          <cell r="R22">
            <v>410.42</v>
          </cell>
          <cell r="S22">
            <v>487.34</v>
          </cell>
          <cell r="T22">
            <v>489.18</v>
          </cell>
          <cell r="U22">
            <v>387.26749999999998</v>
          </cell>
          <cell r="V22">
            <v>407.65</v>
          </cell>
          <cell r="W22">
            <v>393.09</v>
          </cell>
          <cell r="X22">
            <v>398.47</v>
          </cell>
          <cell r="Y22">
            <v>406.44</v>
          </cell>
          <cell r="Z22">
            <v>400.46</v>
          </cell>
          <cell r="AA22">
            <v>410.42</v>
          </cell>
          <cell r="AB22">
            <v>487.34</v>
          </cell>
          <cell r="AC22">
            <v>489.18</v>
          </cell>
          <cell r="AD22">
            <v>387.26749999999998</v>
          </cell>
          <cell r="AE22">
            <v>407.65</v>
          </cell>
          <cell r="AF22">
            <v>406.1</v>
          </cell>
          <cell r="AG22">
            <v>411.67</v>
          </cell>
          <cell r="AH22">
            <v>419.89</v>
          </cell>
          <cell r="AI22">
            <v>413.72</v>
          </cell>
          <cell r="AJ22">
            <v>424.01</v>
          </cell>
          <cell r="AK22">
            <v>497.93</v>
          </cell>
          <cell r="AL22">
            <v>483.96</v>
          </cell>
          <cell r="AM22">
            <v>383.14</v>
          </cell>
          <cell r="AN22">
            <v>403.3</v>
          </cell>
          <cell r="AO22">
            <v>406.1</v>
          </cell>
          <cell r="AP22">
            <v>411.67</v>
          </cell>
          <cell r="AQ22">
            <v>419.89</v>
          </cell>
          <cell r="AR22">
            <v>413.72</v>
          </cell>
          <cell r="AS22">
            <v>424.01</v>
          </cell>
          <cell r="AT22">
            <v>497.93</v>
          </cell>
          <cell r="AU22">
            <v>483.96</v>
          </cell>
          <cell r="AV22">
            <v>383.14</v>
          </cell>
          <cell r="AW22">
            <v>403.3</v>
          </cell>
          <cell r="AX22">
            <v>406.1</v>
          </cell>
          <cell r="AY22">
            <v>411.67</v>
          </cell>
          <cell r="AZ22">
            <v>419.89</v>
          </cell>
          <cell r="BA22">
            <v>413.72</v>
          </cell>
          <cell r="BB22">
            <v>424.01</v>
          </cell>
          <cell r="BC22">
            <v>497.93</v>
          </cell>
          <cell r="BD22">
            <v>483.96</v>
          </cell>
          <cell r="BE22">
            <v>383.14</v>
          </cell>
          <cell r="BF22">
            <v>403.3</v>
          </cell>
          <cell r="BG22">
            <v>406.1</v>
          </cell>
          <cell r="BH22">
            <v>411.67</v>
          </cell>
          <cell r="BI22">
            <v>419.89</v>
          </cell>
          <cell r="BJ22">
            <v>413.72</v>
          </cell>
          <cell r="BK22">
            <v>424.01</v>
          </cell>
          <cell r="BL22">
            <v>497.93</v>
          </cell>
          <cell r="BM22">
            <v>483.96</v>
          </cell>
          <cell r="BN22">
            <v>383.14</v>
          </cell>
          <cell r="BO22">
            <v>403.3</v>
          </cell>
        </row>
        <row r="23">
          <cell r="A23" t="str">
            <v>Jan-Mar 09 ME Individual Split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0.45</v>
          </cell>
          <cell r="I23">
            <v>0.45</v>
          </cell>
          <cell r="J23">
            <v>0.45</v>
          </cell>
          <cell r="K23">
            <v>474.94</v>
          </cell>
          <cell r="L23">
            <v>375.99</v>
          </cell>
          <cell r="M23">
            <v>395.78</v>
          </cell>
          <cell r="N23">
            <v>395.87</v>
          </cell>
          <cell r="O23">
            <v>401.29</v>
          </cell>
          <cell r="P23">
            <v>409.32</v>
          </cell>
          <cell r="Q23">
            <v>403.29</v>
          </cell>
          <cell r="R23">
            <v>413.33</v>
          </cell>
          <cell r="S23">
            <v>491.93</v>
          </cell>
          <cell r="T23">
            <v>489.18</v>
          </cell>
          <cell r="U23">
            <v>387.26749999999998</v>
          </cell>
          <cell r="V23">
            <v>407.65</v>
          </cell>
          <cell r="W23">
            <v>395.87</v>
          </cell>
          <cell r="X23">
            <v>401.29</v>
          </cell>
          <cell r="Y23">
            <v>409.32</v>
          </cell>
          <cell r="Z23">
            <v>403.29</v>
          </cell>
          <cell r="AA23">
            <v>413.33</v>
          </cell>
          <cell r="AB23">
            <v>491.93</v>
          </cell>
          <cell r="AC23">
            <v>489.18</v>
          </cell>
          <cell r="AD23">
            <v>387.26749999999998</v>
          </cell>
          <cell r="AE23">
            <v>407.65</v>
          </cell>
          <cell r="AF23">
            <v>408.98</v>
          </cell>
          <cell r="AG23">
            <v>414.58</v>
          </cell>
          <cell r="AH23">
            <v>422.87</v>
          </cell>
          <cell r="AI23">
            <v>416.65</v>
          </cell>
          <cell r="AJ23">
            <v>427.01</v>
          </cell>
          <cell r="AK23">
            <v>502.62</v>
          </cell>
          <cell r="AL23">
            <v>483.96</v>
          </cell>
          <cell r="AM23">
            <v>383.14</v>
          </cell>
          <cell r="AN23">
            <v>403.3</v>
          </cell>
          <cell r="AO23">
            <v>408.98</v>
          </cell>
          <cell r="AP23">
            <v>414.58</v>
          </cell>
          <cell r="AQ23">
            <v>422.87</v>
          </cell>
          <cell r="AR23">
            <v>416.65</v>
          </cell>
          <cell r="AS23">
            <v>427.01</v>
          </cell>
          <cell r="AT23">
            <v>502.62</v>
          </cell>
          <cell r="AU23">
            <v>483.96</v>
          </cell>
          <cell r="AV23">
            <v>383.14</v>
          </cell>
          <cell r="AW23">
            <v>403.3</v>
          </cell>
          <cell r="AX23">
            <v>408.98</v>
          </cell>
          <cell r="AY23">
            <v>414.58</v>
          </cell>
          <cell r="AZ23">
            <v>422.87</v>
          </cell>
          <cell r="BA23">
            <v>416.65</v>
          </cell>
          <cell r="BB23">
            <v>427.01</v>
          </cell>
          <cell r="BC23">
            <v>502.62</v>
          </cell>
          <cell r="BD23">
            <v>483.96</v>
          </cell>
          <cell r="BE23">
            <v>383.14</v>
          </cell>
          <cell r="BF23">
            <v>403.3</v>
          </cell>
          <cell r="BG23">
            <v>408.98</v>
          </cell>
          <cell r="BH23">
            <v>414.58</v>
          </cell>
          <cell r="BI23">
            <v>422.87</v>
          </cell>
          <cell r="BJ23">
            <v>416.65</v>
          </cell>
          <cell r="BK23">
            <v>427.01</v>
          </cell>
          <cell r="BL23">
            <v>502.62</v>
          </cell>
          <cell r="BM23">
            <v>483.96</v>
          </cell>
          <cell r="BN23">
            <v>383.14</v>
          </cell>
          <cell r="BO23">
            <v>403.3</v>
          </cell>
        </row>
        <row r="24">
          <cell r="A24" t="str">
            <v>Jan-Mar 09 ME E/K Split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0.14000000000000001</v>
          </cell>
          <cell r="I24">
            <v>0.14000000000000001</v>
          </cell>
          <cell r="J24">
            <v>0.14000000000000001</v>
          </cell>
          <cell r="K24">
            <v>474.94</v>
          </cell>
          <cell r="L24">
            <v>375.99</v>
          </cell>
          <cell r="M24">
            <v>395.78</v>
          </cell>
          <cell r="N24">
            <v>398.92</v>
          </cell>
          <cell r="O24">
            <v>404.38</v>
          </cell>
          <cell r="P24">
            <v>412.47</v>
          </cell>
          <cell r="Q24">
            <v>406.4</v>
          </cell>
          <cell r="R24">
            <v>416.51</v>
          </cell>
          <cell r="S24">
            <v>496.72</v>
          </cell>
          <cell r="T24">
            <v>489.18</v>
          </cell>
          <cell r="U24">
            <v>387.26749999999998</v>
          </cell>
          <cell r="V24">
            <v>407.65</v>
          </cell>
          <cell r="W24">
            <v>398.92</v>
          </cell>
          <cell r="X24">
            <v>404.38</v>
          </cell>
          <cell r="Y24">
            <v>412.47</v>
          </cell>
          <cell r="Z24">
            <v>406.4</v>
          </cell>
          <cell r="AA24">
            <v>416.51</v>
          </cell>
          <cell r="AB24">
            <v>496.72</v>
          </cell>
          <cell r="AC24">
            <v>489.18</v>
          </cell>
          <cell r="AD24">
            <v>387.26749999999998</v>
          </cell>
          <cell r="AE24">
            <v>407.65</v>
          </cell>
          <cell r="AF24">
            <v>412.12</v>
          </cell>
          <cell r="AG24">
            <v>417.76</v>
          </cell>
          <cell r="AH24">
            <v>426.13</v>
          </cell>
          <cell r="AI24">
            <v>419.85</v>
          </cell>
          <cell r="AJ24">
            <v>430.3</v>
          </cell>
          <cell r="AK24">
            <v>507.51</v>
          </cell>
          <cell r="AL24">
            <v>483.96</v>
          </cell>
          <cell r="AM24">
            <v>383.14</v>
          </cell>
          <cell r="AN24">
            <v>403.3</v>
          </cell>
          <cell r="AO24">
            <v>412.12</v>
          </cell>
          <cell r="AP24">
            <v>417.76</v>
          </cell>
          <cell r="AQ24">
            <v>426.13</v>
          </cell>
          <cell r="AR24">
            <v>419.85</v>
          </cell>
          <cell r="AS24">
            <v>430.3</v>
          </cell>
          <cell r="AT24">
            <v>507.51</v>
          </cell>
          <cell r="AU24">
            <v>483.96</v>
          </cell>
          <cell r="AV24">
            <v>383.14</v>
          </cell>
          <cell r="AW24">
            <v>403.3</v>
          </cell>
          <cell r="AX24">
            <v>412.12</v>
          </cell>
          <cell r="AY24">
            <v>417.76</v>
          </cell>
          <cell r="AZ24">
            <v>426.13</v>
          </cell>
          <cell r="BA24">
            <v>419.85</v>
          </cell>
          <cell r="BB24">
            <v>430.3</v>
          </cell>
          <cell r="BC24">
            <v>507.51</v>
          </cell>
          <cell r="BD24">
            <v>483.96</v>
          </cell>
          <cell r="BE24">
            <v>383.14</v>
          </cell>
          <cell r="BF24">
            <v>403.3</v>
          </cell>
          <cell r="BG24">
            <v>412.12</v>
          </cell>
          <cell r="BH24">
            <v>417.76</v>
          </cell>
          <cell r="BI24">
            <v>426.13</v>
          </cell>
          <cell r="BJ24">
            <v>419.85</v>
          </cell>
          <cell r="BK24">
            <v>430.3</v>
          </cell>
          <cell r="BL24">
            <v>507.51</v>
          </cell>
          <cell r="BM24">
            <v>483.96</v>
          </cell>
          <cell r="BN24">
            <v>383.14</v>
          </cell>
          <cell r="BO24">
            <v>403.3</v>
          </cell>
        </row>
        <row r="25">
          <cell r="A25" t="str">
            <v>Jan-Mar 09 ME Dual Split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0</v>
          </cell>
          <cell r="I25">
            <v>0</v>
          </cell>
          <cell r="J25">
            <v>0</v>
          </cell>
          <cell r="K25">
            <v>492.76</v>
          </cell>
          <cell r="L25">
            <v>390.1</v>
          </cell>
          <cell r="M25">
            <v>410.63</v>
          </cell>
          <cell r="N25">
            <v>404.02</v>
          </cell>
          <cell r="O25">
            <v>409.56</v>
          </cell>
          <cell r="P25">
            <v>417.75</v>
          </cell>
          <cell r="Q25">
            <v>411.6</v>
          </cell>
          <cell r="R25">
            <v>421.84</v>
          </cell>
          <cell r="S25">
            <v>482.97</v>
          </cell>
          <cell r="T25">
            <v>507.54</v>
          </cell>
          <cell r="U25">
            <v>401.8</v>
          </cell>
          <cell r="V25">
            <v>422.95</v>
          </cell>
          <cell r="W25">
            <v>404.02</v>
          </cell>
          <cell r="X25">
            <v>409.56</v>
          </cell>
          <cell r="Y25">
            <v>417.75</v>
          </cell>
          <cell r="Z25">
            <v>411.6</v>
          </cell>
          <cell r="AA25">
            <v>421.84</v>
          </cell>
          <cell r="AB25">
            <v>482.97</v>
          </cell>
          <cell r="AC25">
            <v>507.54</v>
          </cell>
          <cell r="AD25">
            <v>401.8</v>
          </cell>
          <cell r="AE25">
            <v>422.95</v>
          </cell>
          <cell r="AF25">
            <v>417.4</v>
          </cell>
          <cell r="AG25">
            <v>423.12</v>
          </cell>
          <cell r="AH25">
            <v>431.58</v>
          </cell>
          <cell r="AI25">
            <v>425.23</v>
          </cell>
          <cell r="AJ25">
            <v>435.81</v>
          </cell>
          <cell r="AK25">
            <v>493.47</v>
          </cell>
          <cell r="AL25">
            <v>502.12</v>
          </cell>
          <cell r="AM25">
            <v>397.51</v>
          </cell>
          <cell r="AN25">
            <v>418.43</v>
          </cell>
          <cell r="AO25">
            <v>417.4</v>
          </cell>
          <cell r="AP25">
            <v>423.12</v>
          </cell>
          <cell r="AQ25">
            <v>431.58</v>
          </cell>
          <cell r="AR25">
            <v>425.23</v>
          </cell>
          <cell r="AS25">
            <v>435.81</v>
          </cell>
          <cell r="AT25">
            <v>493.47</v>
          </cell>
          <cell r="AU25">
            <v>502.12</v>
          </cell>
          <cell r="AV25">
            <v>397.51</v>
          </cell>
          <cell r="AW25">
            <v>418.43</v>
          </cell>
          <cell r="AX25">
            <v>417.4</v>
          </cell>
          <cell r="AY25">
            <v>423.12</v>
          </cell>
          <cell r="AZ25">
            <v>431.58</v>
          </cell>
          <cell r="BA25">
            <v>425.23</v>
          </cell>
          <cell r="BB25">
            <v>435.81</v>
          </cell>
          <cell r="BC25">
            <v>493.47</v>
          </cell>
          <cell r="BD25">
            <v>502.12</v>
          </cell>
          <cell r="BE25">
            <v>397.51</v>
          </cell>
          <cell r="BF25">
            <v>418.43</v>
          </cell>
          <cell r="BG25">
            <v>417.4</v>
          </cell>
          <cell r="BH25">
            <v>423.12</v>
          </cell>
          <cell r="BI25">
            <v>431.58</v>
          </cell>
          <cell r="BJ25">
            <v>425.23</v>
          </cell>
          <cell r="BK25">
            <v>435.81</v>
          </cell>
          <cell r="BL25">
            <v>493.47</v>
          </cell>
          <cell r="BM25">
            <v>502.12</v>
          </cell>
          <cell r="BN25">
            <v>397.51</v>
          </cell>
          <cell r="BO25">
            <v>418.43</v>
          </cell>
        </row>
        <row r="26">
          <cell r="A26" t="str">
            <v>Jan-Mar 09 ME Family Split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0.41</v>
          </cell>
          <cell r="I26">
            <v>0.41</v>
          </cell>
          <cell r="J26">
            <v>0.41</v>
          </cell>
          <cell r="K26">
            <v>492.76</v>
          </cell>
          <cell r="L26">
            <v>390.1</v>
          </cell>
          <cell r="M26">
            <v>410.63</v>
          </cell>
          <cell r="N26">
            <v>406.74</v>
          </cell>
          <cell r="O26">
            <v>412.31</v>
          </cell>
          <cell r="P26">
            <v>420.56</v>
          </cell>
          <cell r="Q26">
            <v>414.37</v>
          </cell>
          <cell r="R26">
            <v>424.68</v>
          </cell>
          <cell r="S26">
            <v>487.67</v>
          </cell>
          <cell r="T26">
            <v>507.54</v>
          </cell>
          <cell r="U26">
            <v>401.8</v>
          </cell>
          <cell r="V26">
            <v>422.95</v>
          </cell>
          <cell r="W26">
            <v>406.74</v>
          </cell>
          <cell r="X26">
            <v>412.31</v>
          </cell>
          <cell r="Y26">
            <v>420.56</v>
          </cell>
          <cell r="Z26">
            <v>414.37</v>
          </cell>
          <cell r="AA26">
            <v>424.68</v>
          </cell>
          <cell r="AB26">
            <v>487.67</v>
          </cell>
          <cell r="AC26">
            <v>507.54</v>
          </cell>
          <cell r="AD26">
            <v>401.8</v>
          </cell>
          <cell r="AE26">
            <v>422.95</v>
          </cell>
          <cell r="AF26">
            <v>420.21</v>
          </cell>
          <cell r="AG26">
            <v>425.96</v>
          </cell>
          <cell r="AH26">
            <v>434.48</v>
          </cell>
          <cell r="AI26">
            <v>428.09</v>
          </cell>
          <cell r="AJ26">
            <v>438.74</v>
          </cell>
          <cell r="AK26">
            <v>498.27</v>
          </cell>
          <cell r="AL26">
            <v>502.12</v>
          </cell>
          <cell r="AM26">
            <v>397.51</v>
          </cell>
          <cell r="AN26">
            <v>418.43</v>
          </cell>
          <cell r="AO26">
            <v>420.21</v>
          </cell>
          <cell r="AP26">
            <v>425.96</v>
          </cell>
          <cell r="AQ26">
            <v>434.48</v>
          </cell>
          <cell r="AR26">
            <v>428.09</v>
          </cell>
          <cell r="AS26">
            <v>438.74</v>
          </cell>
          <cell r="AT26">
            <v>498.27</v>
          </cell>
          <cell r="AU26">
            <v>502.12</v>
          </cell>
          <cell r="AV26">
            <v>397.51</v>
          </cell>
          <cell r="AW26">
            <v>418.43</v>
          </cell>
          <cell r="AX26">
            <v>420.21</v>
          </cell>
          <cell r="AY26">
            <v>425.96</v>
          </cell>
          <cell r="AZ26">
            <v>434.48</v>
          </cell>
          <cell r="BA26">
            <v>428.09</v>
          </cell>
          <cell r="BB26">
            <v>438.74</v>
          </cell>
          <cell r="BC26">
            <v>498.27</v>
          </cell>
          <cell r="BD26">
            <v>502.12</v>
          </cell>
          <cell r="BE26">
            <v>397.51</v>
          </cell>
          <cell r="BF26">
            <v>418.43</v>
          </cell>
          <cell r="BG26">
            <v>420.21</v>
          </cell>
          <cell r="BH26">
            <v>425.96</v>
          </cell>
          <cell r="BI26">
            <v>434.48</v>
          </cell>
          <cell r="BJ26">
            <v>428.09</v>
          </cell>
          <cell r="BK26">
            <v>438.74</v>
          </cell>
          <cell r="BL26">
            <v>498.27</v>
          </cell>
          <cell r="BM26">
            <v>502.12</v>
          </cell>
          <cell r="BN26">
            <v>397.51</v>
          </cell>
          <cell r="BO26">
            <v>418.43</v>
          </cell>
        </row>
        <row r="27">
          <cell r="A27" t="str">
            <v>Jan-Mar 09 ME E/K AFS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2.431</v>
          </cell>
          <cell r="I27">
            <v>2.431</v>
          </cell>
          <cell r="J27">
            <v>2.431</v>
          </cell>
          <cell r="K27">
            <v>492.76</v>
          </cell>
          <cell r="L27">
            <v>390.1</v>
          </cell>
          <cell r="M27">
            <v>410.63</v>
          </cell>
          <cell r="N27">
            <v>409.68</v>
          </cell>
          <cell r="O27">
            <v>415.29</v>
          </cell>
          <cell r="P27">
            <v>423.6</v>
          </cell>
          <cell r="Q27">
            <v>417.36</v>
          </cell>
          <cell r="R27">
            <v>427.75</v>
          </cell>
          <cell r="S27">
            <v>492.41</v>
          </cell>
          <cell r="T27">
            <v>507.54</v>
          </cell>
          <cell r="U27">
            <v>401.8</v>
          </cell>
          <cell r="V27">
            <v>422.95</v>
          </cell>
          <cell r="W27">
            <v>409.68</v>
          </cell>
          <cell r="X27">
            <v>415.29</v>
          </cell>
          <cell r="Y27">
            <v>423.6</v>
          </cell>
          <cell r="Z27">
            <v>417.36</v>
          </cell>
          <cell r="AA27">
            <v>427.75</v>
          </cell>
          <cell r="AB27">
            <v>492.41</v>
          </cell>
          <cell r="AC27">
            <v>507.54</v>
          </cell>
          <cell r="AD27">
            <v>401.8</v>
          </cell>
          <cell r="AE27">
            <v>422.95</v>
          </cell>
          <cell r="AF27">
            <v>423.25</v>
          </cell>
          <cell r="AG27">
            <v>429.04</v>
          </cell>
          <cell r="AH27">
            <v>437.62</v>
          </cell>
          <cell r="AI27">
            <v>431.18</v>
          </cell>
          <cell r="AJ27">
            <v>441.92</v>
          </cell>
          <cell r="AK27">
            <v>503.11</v>
          </cell>
          <cell r="AL27">
            <v>502.12</v>
          </cell>
          <cell r="AM27">
            <v>397.51</v>
          </cell>
          <cell r="AN27">
            <v>418.43</v>
          </cell>
          <cell r="AO27">
            <v>423.25</v>
          </cell>
          <cell r="AP27">
            <v>429.04</v>
          </cell>
          <cell r="AQ27">
            <v>437.62</v>
          </cell>
          <cell r="AR27">
            <v>431.18</v>
          </cell>
          <cell r="AS27">
            <v>441.92</v>
          </cell>
          <cell r="AT27">
            <v>503.11</v>
          </cell>
          <cell r="AU27">
            <v>502.12</v>
          </cell>
          <cell r="AV27">
            <v>397.51</v>
          </cell>
          <cell r="AW27">
            <v>418.43</v>
          </cell>
          <cell r="AX27">
            <v>423.25</v>
          </cell>
          <cell r="AY27">
            <v>429.04</v>
          </cell>
          <cell r="AZ27">
            <v>437.62</v>
          </cell>
          <cell r="BA27">
            <v>431.18</v>
          </cell>
          <cell r="BB27">
            <v>441.92</v>
          </cell>
          <cell r="BC27">
            <v>503.11</v>
          </cell>
          <cell r="BD27">
            <v>502.12</v>
          </cell>
          <cell r="BE27">
            <v>397.51</v>
          </cell>
          <cell r="BF27">
            <v>418.43</v>
          </cell>
          <cell r="BG27">
            <v>423.25</v>
          </cell>
          <cell r="BH27">
            <v>429.04</v>
          </cell>
          <cell r="BI27">
            <v>437.62</v>
          </cell>
          <cell r="BJ27">
            <v>431.18</v>
          </cell>
          <cell r="BK27">
            <v>441.92</v>
          </cell>
          <cell r="BL27">
            <v>503.11</v>
          </cell>
          <cell r="BM27">
            <v>502.12</v>
          </cell>
          <cell r="BN27">
            <v>397.51</v>
          </cell>
          <cell r="BO27">
            <v>418.43</v>
          </cell>
        </row>
        <row r="28">
          <cell r="A28" t="str">
            <v>Jan-Mar 09 ME Dual AFS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0</v>
          </cell>
          <cell r="I28">
            <v>0</v>
          </cell>
          <cell r="J28">
            <v>0</v>
          </cell>
          <cell r="K28">
            <v>483.38</v>
          </cell>
          <cell r="L28">
            <v>382.68</v>
          </cell>
          <cell r="M28">
            <v>402.82</v>
          </cell>
          <cell r="N28">
            <v>413.82</v>
          </cell>
          <cell r="O28">
            <v>419.48</v>
          </cell>
          <cell r="P28">
            <v>427.86</v>
          </cell>
          <cell r="Q28">
            <v>421.58</v>
          </cell>
          <cell r="R28">
            <v>432.06</v>
          </cell>
          <cell r="S28">
            <v>479.81</v>
          </cell>
          <cell r="T28">
            <v>497.88</v>
          </cell>
          <cell r="U28">
            <v>394.15499999999997</v>
          </cell>
          <cell r="V28">
            <v>414.9</v>
          </cell>
          <cell r="W28">
            <v>413.82</v>
          </cell>
          <cell r="X28">
            <v>419.48</v>
          </cell>
          <cell r="Y28">
            <v>427.86</v>
          </cell>
          <cell r="Z28">
            <v>421.58</v>
          </cell>
          <cell r="AA28">
            <v>432.06</v>
          </cell>
          <cell r="AB28">
            <v>479.81</v>
          </cell>
          <cell r="AC28">
            <v>497.88</v>
          </cell>
          <cell r="AD28">
            <v>394.15499999999997</v>
          </cell>
          <cell r="AE28">
            <v>414.9</v>
          </cell>
          <cell r="AF28">
            <v>427.52</v>
          </cell>
          <cell r="AG28">
            <v>433.36</v>
          </cell>
          <cell r="AH28">
            <v>442.03</v>
          </cell>
          <cell r="AI28">
            <v>435.54</v>
          </cell>
          <cell r="AJ28">
            <v>446.36</v>
          </cell>
          <cell r="AK28">
            <v>490.24</v>
          </cell>
          <cell r="AL28">
            <v>492.56</v>
          </cell>
          <cell r="AM28">
            <v>389.95</v>
          </cell>
          <cell r="AN28">
            <v>410.47</v>
          </cell>
          <cell r="AO28">
            <v>427.52</v>
          </cell>
          <cell r="AP28">
            <v>433.36</v>
          </cell>
          <cell r="AQ28">
            <v>442.03</v>
          </cell>
          <cell r="AR28">
            <v>435.54</v>
          </cell>
          <cell r="AS28">
            <v>446.36</v>
          </cell>
          <cell r="AT28">
            <v>490.24</v>
          </cell>
          <cell r="AU28">
            <v>492.56</v>
          </cell>
          <cell r="AV28">
            <v>389.95</v>
          </cell>
          <cell r="AW28">
            <v>410.47</v>
          </cell>
          <cell r="AX28">
            <v>427.52</v>
          </cell>
          <cell r="AY28">
            <v>433.36</v>
          </cell>
          <cell r="AZ28">
            <v>442.03</v>
          </cell>
          <cell r="BA28">
            <v>435.54</v>
          </cell>
          <cell r="BB28">
            <v>446.36</v>
          </cell>
          <cell r="BC28">
            <v>490.24</v>
          </cell>
          <cell r="BD28">
            <v>492.56</v>
          </cell>
          <cell r="BE28">
            <v>389.95</v>
          </cell>
          <cell r="BF28">
            <v>410.47</v>
          </cell>
          <cell r="BG28">
            <v>427.52</v>
          </cell>
          <cell r="BH28">
            <v>433.36</v>
          </cell>
          <cell r="BI28">
            <v>442.03</v>
          </cell>
          <cell r="BJ28">
            <v>435.54</v>
          </cell>
          <cell r="BK28">
            <v>446.36</v>
          </cell>
          <cell r="BL28">
            <v>490.24</v>
          </cell>
          <cell r="BM28">
            <v>492.56</v>
          </cell>
          <cell r="BN28">
            <v>389.95</v>
          </cell>
          <cell r="BO28">
            <v>410.47</v>
          </cell>
        </row>
        <row r="29">
          <cell r="A29" t="str">
            <v>Jan-Mar 09 ME Family AFS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3.6709999999999998</v>
          </cell>
          <cell r="I29">
            <v>3.6709999999999998</v>
          </cell>
          <cell r="J29">
            <v>3.6709999999999998</v>
          </cell>
          <cell r="K29">
            <v>483.38</v>
          </cell>
          <cell r="L29">
            <v>382.68</v>
          </cell>
          <cell r="M29">
            <v>402.82</v>
          </cell>
          <cell r="N29">
            <v>416.65</v>
          </cell>
          <cell r="O29">
            <v>422.35</v>
          </cell>
          <cell r="P29">
            <v>430.8</v>
          </cell>
          <cell r="Q29">
            <v>424.46</v>
          </cell>
          <cell r="R29">
            <v>435.02</v>
          </cell>
          <cell r="S29">
            <v>484.15</v>
          </cell>
          <cell r="T29">
            <v>497.88</v>
          </cell>
          <cell r="U29">
            <v>394.15499999999997</v>
          </cell>
          <cell r="V29">
            <v>414.9</v>
          </cell>
          <cell r="W29">
            <v>416.65</v>
          </cell>
          <cell r="X29">
            <v>422.35</v>
          </cell>
          <cell r="Y29">
            <v>430.8</v>
          </cell>
          <cell r="Z29">
            <v>424.46</v>
          </cell>
          <cell r="AA29">
            <v>435.02</v>
          </cell>
          <cell r="AB29">
            <v>484.15</v>
          </cell>
          <cell r="AC29">
            <v>497.88</v>
          </cell>
          <cell r="AD29">
            <v>394.15499999999997</v>
          </cell>
          <cell r="AE29">
            <v>414.9</v>
          </cell>
          <cell r="AF29">
            <v>430.44</v>
          </cell>
          <cell r="AG29">
            <v>436.33</v>
          </cell>
          <cell r="AH29">
            <v>445.06</v>
          </cell>
          <cell r="AI29">
            <v>438.51</v>
          </cell>
          <cell r="AJ29">
            <v>449.42</v>
          </cell>
          <cell r="AK29">
            <v>494.68</v>
          </cell>
          <cell r="AL29">
            <v>492.56</v>
          </cell>
          <cell r="AM29">
            <v>389.95</v>
          </cell>
          <cell r="AN29">
            <v>410.47</v>
          </cell>
          <cell r="AO29">
            <v>430.44</v>
          </cell>
          <cell r="AP29">
            <v>436.33</v>
          </cell>
          <cell r="AQ29">
            <v>445.06</v>
          </cell>
          <cell r="AR29">
            <v>438.51</v>
          </cell>
          <cell r="AS29">
            <v>449.42</v>
          </cell>
          <cell r="AT29">
            <v>494.68</v>
          </cell>
          <cell r="AU29">
            <v>492.56</v>
          </cell>
          <cell r="AV29">
            <v>389.95</v>
          </cell>
          <cell r="AW29">
            <v>410.47</v>
          </cell>
          <cell r="AX29">
            <v>430.44</v>
          </cell>
          <cell r="AY29">
            <v>436.33</v>
          </cell>
          <cell r="AZ29">
            <v>445.06</v>
          </cell>
          <cell r="BA29">
            <v>438.51</v>
          </cell>
          <cell r="BB29">
            <v>449.42</v>
          </cell>
          <cell r="BC29">
            <v>494.68</v>
          </cell>
          <cell r="BD29">
            <v>492.56</v>
          </cell>
          <cell r="BE29">
            <v>389.95</v>
          </cell>
          <cell r="BF29">
            <v>410.47</v>
          </cell>
          <cell r="BG29">
            <v>430.44</v>
          </cell>
          <cell r="BH29">
            <v>436.33</v>
          </cell>
          <cell r="BI29">
            <v>445.06</v>
          </cell>
          <cell r="BJ29">
            <v>438.51</v>
          </cell>
          <cell r="BK29">
            <v>449.42</v>
          </cell>
          <cell r="BL29">
            <v>494.68</v>
          </cell>
          <cell r="BM29">
            <v>492.56</v>
          </cell>
          <cell r="BN29">
            <v>389.95</v>
          </cell>
          <cell r="BO29">
            <v>410.47</v>
          </cell>
        </row>
        <row r="30">
          <cell r="A30" t="str">
            <v>Jan-Mar 09 ME E/K Ratio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1.9</v>
          </cell>
          <cell r="I30">
            <v>1.9</v>
          </cell>
          <cell r="J30">
            <v>1.9</v>
          </cell>
          <cell r="K30">
            <v>483.38</v>
          </cell>
          <cell r="L30">
            <v>382.68</v>
          </cell>
          <cell r="M30">
            <v>402.82</v>
          </cell>
          <cell r="N30">
            <v>420.11</v>
          </cell>
          <cell r="O30">
            <v>425.86</v>
          </cell>
          <cell r="P30">
            <v>434.38</v>
          </cell>
          <cell r="Q30">
            <v>428</v>
          </cell>
          <cell r="R30">
            <v>438.64</v>
          </cell>
          <cell r="S30">
            <v>488.4</v>
          </cell>
          <cell r="T30">
            <v>497.88</v>
          </cell>
          <cell r="U30">
            <v>394.15499999999997</v>
          </cell>
          <cell r="V30">
            <v>414.9</v>
          </cell>
          <cell r="W30">
            <v>420.11</v>
          </cell>
          <cell r="X30">
            <v>425.86</v>
          </cell>
          <cell r="Y30">
            <v>434.38</v>
          </cell>
          <cell r="Z30">
            <v>428</v>
          </cell>
          <cell r="AA30">
            <v>438.64</v>
          </cell>
          <cell r="AB30">
            <v>488.4</v>
          </cell>
          <cell r="AC30">
            <v>497.88</v>
          </cell>
          <cell r="AD30">
            <v>394.15499999999997</v>
          </cell>
          <cell r="AE30">
            <v>414.9</v>
          </cell>
          <cell r="AF30">
            <v>434.02</v>
          </cell>
          <cell r="AG30">
            <v>439.96</v>
          </cell>
          <cell r="AH30">
            <v>448.77</v>
          </cell>
          <cell r="AI30">
            <v>442.17</v>
          </cell>
          <cell r="AJ30">
            <v>453.16</v>
          </cell>
          <cell r="AK30">
            <v>499.01</v>
          </cell>
          <cell r="AL30">
            <v>492.56</v>
          </cell>
          <cell r="AM30">
            <v>389.95</v>
          </cell>
          <cell r="AN30">
            <v>410.47</v>
          </cell>
          <cell r="AO30">
            <v>434.02</v>
          </cell>
          <cell r="AP30">
            <v>439.96</v>
          </cell>
          <cell r="AQ30">
            <v>448.77</v>
          </cell>
          <cell r="AR30">
            <v>442.17</v>
          </cell>
          <cell r="AS30">
            <v>453.16</v>
          </cell>
          <cell r="AT30">
            <v>499.01</v>
          </cell>
          <cell r="AU30">
            <v>492.56</v>
          </cell>
          <cell r="AV30">
            <v>389.95</v>
          </cell>
          <cell r="AW30">
            <v>410.47</v>
          </cell>
          <cell r="AX30">
            <v>434.02</v>
          </cell>
          <cell r="AY30">
            <v>439.96</v>
          </cell>
          <cell r="AZ30">
            <v>448.77</v>
          </cell>
          <cell r="BA30">
            <v>442.17</v>
          </cell>
          <cell r="BB30">
            <v>453.16</v>
          </cell>
          <cell r="BC30">
            <v>499.01</v>
          </cell>
          <cell r="BD30">
            <v>492.56</v>
          </cell>
          <cell r="BE30">
            <v>389.95</v>
          </cell>
          <cell r="BF30">
            <v>410.47</v>
          </cell>
          <cell r="BG30">
            <v>434.02</v>
          </cell>
          <cell r="BH30">
            <v>439.96</v>
          </cell>
          <cell r="BI30">
            <v>448.77</v>
          </cell>
          <cell r="BJ30">
            <v>442.17</v>
          </cell>
          <cell r="BK30">
            <v>453.16</v>
          </cell>
          <cell r="BL30">
            <v>499.01</v>
          </cell>
          <cell r="BM30">
            <v>492.56</v>
          </cell>
          <cell r="BN30">
            <v>389.95</v>
          </cell>
          <cell r="BO30">
            <v>410.47</v>
          </cell>
        </row>
        <row r="31">
          <cell r="A31" t="str">
            <v>Jan-Mar 09 ME Dual Ratio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0</v>
          </cell>
          <cell r="I31">
            <v>0</v>
          </cell>
          <cell r="J31">
            <v>0</v>
          </cell>
          <cell r="K31">
            <v>494.7</v>
          </cell>
          <cell r="L31">
            <v>391.64</v>
          </cell>
          <cell r="M31">
            <v>412.25</v>
          </cell>
          <cell r="N31">
            <v>418.7</v>
          </cell>
          <cell r="O31">
            <v>424.42</v>
          </cell>
          <cell r="P31">
            <v>432.91</v>
          </cell>
          <cell r="Q31">
            <v>426.55</v>
          </cell>
          <cell r="R31">
            <v>437.16</v>
          </cell>
          <cell r="S31">
            <v>508.06</v>
          </cell>
          <cell r="T31">
            <v>509.53</v>
          </cell>
          <cell r="U31">
            <v>403.38</v>
          </cell>
          <cell r="V31">
            <v>424.61</v>
          </cell>
          <cell r="W31">
            <v>418.7</v>
          </cell>
          <cell r="X31">
            <v>424.42</v>
          </cell>
          <cell r="Y31">
            <v>432.91</v>
          </cell>
          <cell r="Z31">
            <v>426.55</v>
          </cell>
          <cell r="AA31">
            <v>437.16</v>
          </cell>
          <cell r="AB31">
            <v>508.06</v>
          </cell>
          <cell r="AC31">
            <v>509.53</v>
          </cell>
          <cell r="AD31">
            <v>403.38</v>
          </cell>
          <cell r="AE31">
            <v>424.61</v>
          </cell>
          <cell r="AF31">
            <v>432.56</v>
          </cell>
          <cell r="AG31">
            <v>438.47</v>
          </cell>
          <cell r="AH31">
            <v>447.24</v>
          </cell>
          <cell r="AI31">
            <v>440.67</v>
          </cell>
          <cell r="AJ31">
            <v>451.64</v>
          </cell>
          <cell r="AK31">
            <v>519.1</v>
          </cell>
          <cell r="AL31">
            <v>504.1</v>
          </cell>
          <cell r="AM31">
            <v>399.08</v>
          </cell>
          <cell r="AN31">
            <v>420.08</v>
          </cell>
          <cell r="AO31">
            <v>432.56</v>
          </cell>
          <cell r="AP31">
            <v>438.47</v>
          </cell>
          <cell r="AQ31">
            <v>447.24</v>
          </cell>
          <cell r="AR31">
            <v>440.67</v>
          </cell>
          <cell r="AS31">
            <v>451.64</v>
          </cell>
          <cell r="AT31">
            <v>519.1</v>
          </cell>
          <cell r="AU31">
            <v>504.1</v>
          </cell>
          <cell r="AV31">
            <v>399.08</v>
          </cell>
          <cell r="AW31">
            <v>420.08</v>
          </cell>
          <cell r="AX31">
            <v>432.56</v>
          </cell>
          <cell r="AY31">
            <v>438.47</v>
          </cell>
          <cell r="AZ31">
            <v>447.24</v>
          </cell>
          <cell r="BA31">
            <v>440.67</v>
          </cell>
          <cell r="BB31">
            <v>451.64</v>
          </cell>
          <cell r="BC31">
            <v>519.1</v>
          </cell>
          <cell r="BD31">
            <v>504.1</v>
          </cell>
          <cell r="BE31">
            <v>399.08</v>
          </cell>
          <cell r="BF31">
            <v>420.08</v>
          </cell>
          <cell r="BG31">
            <v>432.56</v>
          </cell>
          <cell r="BH31">
            <v>438.47</v>
          </cell>
          <cell r="BI31">
            <v>447.24</v>
          </cell>
          <cell r="BJ31">
            <v>440.67</v>
          </cell>
          <cell r="BK31">
            <v>451.64</v>
          </cell>
          <cell r="BL31">
            <v>519.1</v>
          </cell>
          <cell r="BM31">
            <v>504.1</v>
          </cell>
          <cell r="BN31">
            <v>399.08</v>
          </cell>
          <cell r="BO31">
            <v>420.08</v>
          </cell>
        </row>
        <row r="32">
          <cell r="A32" t="str">
            <v>Jan-Mar 09 ME Family Ratio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2.8439999999999999</v>
          </cell>
          <cell r="I32">
            <v>2.8439999999999999</v>
          </cell>
          <cell r="J32">
            <v>2.8439999999999999</v>
          </cell>
          <cell r="K32">
            <v>494.7</v>
          </cell>
          <cell r="L32">
            <v>391.64</v>
          </cell>
          <cell r="M32">
            <v>412.25</v>
          </cell>
          <cell r="N32">
            <v>421.6</v>
          </cell>
          <cell r="O32">
            <v>427.37</v>
          </cell>
          <cell r="P32">
            <v>435.92</v>
          </cell>
          <cell r="Q32">
            <v>429.51</v>
          </cell>
          <cell r="R32">
            <v>440.2</v>
          </cell>
          <cell r="S32">
            <v>513.85</v>
          </cell>
          <cell r="T32">
            <v>509.53</v>
          </cell>
          <cell r="U32">
            <v>403.38</v>
          </cell>
          <cell r="V32">
            <v>424.61</v>
          </cell>
          <cell r="W32">
            <v>421.6</v>
          </cell>
          <cell r="X32">
            <v>427.37</v>
          </cell>
          <cell r="Y32">
            <v>435.92</v>
          </cell>
          <cell r="Z32">
            <v>429.51</v>
          </cell>
          <cell r="AA32">
            <v>440.2</v>
          </cell>
          <cell r="AB32">
            <v>513.85</v>
          </cell>
          <cell r="AC32">
            <v>509.53</v>
          </cell>
          <cell r="AD32">
            <v>403.38</v>
          </cell>
          <cell r="AE32">
            <v>424.61</v>
          </cell>
          <cell r="AF32">
            <v>435.56</v>
          </cell>
          <cell r="AG32">
            <v>441.52</v>
          </cell>
          <cell r="AH32">
            <v>450.35</v>
          </cell>
          <cell r="AI32">
            <v>443.73</v>
          </cell>
          <cell r="AJ32">
            <v>454.77</v>
          </cell>
          <cell r="AK32">
            <v>525.02</v>
          </cell>
          <cell r="AL32">
            <v>504.1</v>
          </cell>
          <cell r="AM32">
            <v>399.08</v>
          </cell>
          <cell r="AN32">
            <v>420.08</v>
          </cell>
          <cell r="AO32">
            <v>435.56</v>
          </cell>
          <cell r="AP32">
            <v>441.52</v>
          </cell>
          <cell r="AQ32">
            <v>450.35</v>
          </cell>
          <cell r="AR32">
            <v>443.73</v>
          </cell>
          <cell r="AS32">
            <v>454.77</v>
          </cell>
          <cell r="AT32">
            <v>525.02</v>
          </cell>
          <cell r="AU32">
            <v>504.1</v>
          </cell>
          <cell r="AV32">
            <v>399.08</v>
          </cell>
          <cell r="AW32">
            <v>420.08</v>
          </cell>
          <cell r="AX32">
            <v>435.56</v>
          </cell>
          <cell r="AY32">
            <v>441.52</v>
          </cell>
          <cell r="AZ32">
            <v>450.35</v>
          </cell>
          <cell r="BA32">
            <v>443.73</v>
          </cell>
          <cell r="BB32">
            <v>454.77</v>
          </cell>
          <cell r="BC32">
            <v>525.02</v>
          </cell>
          <cell r="BD32">
            <v>504.1</v>
          </cell>
          <cell r="BE32">
            <v>399.08</v>
          </cell>
          <cell r="BF32">
            <v>420.08</v>
          </cell>
          <cell r="BG32">
            <v>435.56</v>
          </cell>
          <cell r="BH32">
            <v>441.52</v>
          </cell>
          <cell r="BI32">
            <v>450.35</v>
          </cell>
          <cell r="BJ32">
            <v>443.73</v>
          </cell>
          <cell r="BK32">
            <v>454.77</v>
          </cell>
          <cell r="BL32">
            <v>525.02</v>
          </cell>
          <cell r="BM32">
            <v>504.1</v>
          </cell>
          <cell r="BN32">
            <v>399.08</v>
          </cell>
          <cell r="BO32">
            <v>420.08</v>
          </cell>
        </row>
        <row r="33">
          <cell r="A33" t="str">
            <v>Jan-Mar 09 4 Individual Split</v>
          </cell>
          <cell r="B33">
            <v>0.50680000000000003</v>
          </cell>
          <cell r="C33">
            <v>0.50680000000000003</v>
          </cell>
          <cell r="D33">
            <v>0.50680000000000003</v>
          </cell>
          <cell r="E33">
            <v>0.50680000000000003</v>
          </cell>
          <cell r="F33">
            <v>0.50680000000000003</v>
          </cell>
          <cell r="G33">
            <v>0.51459999999999995</v>
          </cell>
          <cell r="H33">
            <v>0.45</v>
          </cell>
          <cell r="I33">
            <v>0.45</v>
          </cell>
          <cell r="J33">
            <v>0.45</v>
          </cell>
          <cell r="K33">
            <v>494.7</v>
          </cell>
          <cell r="L33">
            <v>391.64</v>
          </cell>
          <cell r="M33">
            <v>412.25</v>
          </cell>
          <cell r="N33">
            <v>424.79</v>
          </cell>
          <cell r="O33">
            <v>430.6</v>
          </cell>
          <cell r="P33">
            <v>439.22</v>
          </cell>
          <cell r="Q33">
            <v>432.77</v>
          </cell>
          <cell r="R33">
            <v>443.52</v>
          </cell>
          <cell r="S33">
            <v>519.14</v>
          </cell>
          <cell r="T33">
            <v>509.53</v>
          </cell>
          <cell r="U33">
            <v>403.38</v>
          </cell>
          <cell r="V33">
            <v>424.61</v>
          </cell>
          <cell r="W33">
            <v>424.79</v>
          </cell>
          <cell r="X33">
            <v>430.6</v>
          </cell>
          <cell r="Y33">
            <v>439.22</v>
          </cell>
          <cell r="Z33">
            <v>432.77</v>
          </cell>
          <cell r="AA33">
            <v>443.52</v>
          </cell>
          <cell r="AB33">
            <v>519.14</v>
          </cell>
          <cell r="AC33">
            <v>509.53</v>
          </cell>
          <cell r="AD33">
            <v>403.38</v>
          </cell>
          <cell r="AE33">
            <v>424.61</v>
          </cell>
          <cell r="AF33">
            <v>438.86</v>
          </cell>
          <cell r="AG33">
            <v>444.86</v>
          </cell>
          <cell r="AH33">
            <v>453.76</v>
          </cell>
          <cell r="AI33">
            <v>447.09</v>
          </cell>
          <cell r="AJ33">
            <v>458.21</v>
          </cell>
          <cell r="AK33">
            <v>530.41999999999996</v>
          </cell>
          <cell r="AL33">
            <v>504.1</v>
          </cell>
          <cell r="AM33">
            <v>399.08</v>
          </cell>
          <cell r="AN33">
            <v>420.08</v>
          </cell>
          <cell r="AO33">
            <v>438.86</v>
          </cell>
          <cell r="AP33">
            <v>444.86</v>
          </cell>
          <cell r="AQ33">
            <v>453.76</v>
          </cell>
          <cell r="AR33">
            <v>447.09</v>
          </cell>
          <cell r="AS33">
            <v>458.21</v>
          </cell>
          <cell r="AT33">
            <v>530.41999999999996</v>
          </cell>
          <cell r="AU33">
            <v>504.1</v>
          </cell>
          <cell r="AV33">
            <v>399.08</v>
          </cell>
          <cell r="AW33">
            <v>420.08</v>
          </cell>
          <cell r="AX33">
            <v>438.86</v>
          </cell>
          <cell r="AY33">
            <v>444.86</v>
          </cell>
          <cell r="AZ33">
            <v>453.76</v>
          </cell>
          <cell r="BA33">
            <v>447.09</v>
          </cell>
          <cell r="BB33">
            <v>458.21</v>
          </cell>
          <cell r="BC33">
            <v>530.41999999999996</v>
          </cell>
          <cell r="BD33">
            <v>504.1</v>
          </cell>
          <cell r="BE33">
            <v>399.08</v>
          </cell>
          <cell r="BF33">
            <v>420.08</v>
          </cell>
          <cell r="BG33">
            <v>438.86</v>
          </cell>
          <cell r="BH33">
            <v>444.86</v>
          </cell>
          <cell r="BI33">
            <v>453.76</v>
          </cell>
          <cell r="BJ33">
            <v>447.09</v>
          </cell>
          <cell r="BK33">
            <v>458.21</v>
          </cell>
          <cell r="BL33">
            <v>530.41999999999996</v>
          </cell>
          <cell r="BM33">
            <v>504.1</v>
          </cell>
          <cell r="BN33">
            <v>399.08</v>
          </cell>
          <cell r="BO33">
            <v>420.08</v>
          </cell>
        </row>
        <row r="34">
          <cell r="A34" t="str">
            <v>Jan-Mar 09 4 E/K Split</v>
          </cell>
          <cell r="B34">
            <v>2.8400000000000002E-2</v>
          </cell>
          <cell r="C34">
            <v>2.8400000000000002E-2</v>
          </cell>
          <cell r="D34">
            <v>2.8400000000000002E-2</v>
          </cell>
          <cell r="E34">
            <v>2.8400000000000002E-2</v>
          </cell>
          <cell r="F34">
            <v>2.8400000000000002E-2</v>
          </cell>
          <cell r="G34">
            <v>6.5199999999999994E-2</v>
          </cell>
          <cell r="H34">
            <v>0.14000000000000001</v>
          </cell>
          <cell r="I34">
            <v>0.14000000000000001</v>
          </cell>
          <cell r="J34">
            <v>0.14000000000000001</v>
          </cell>
          <cell r="K34">
            <v>514.6</v>
          </cell>
          <cell r="L34">
            <v>407.39</v>
          </cell>
          <cell r="M34">
            <v>428.83</v>
          </cell>
          <cell r="N34">
            <v>428.24</v>
          </cell>
          <cell r="O34">
            <v>433.88</v>
          </cell>
          <cell r="P34">
            <v>438.22</v>
          </cell>
          <cell r="Q34">
            <v>438.22</v>
          </cell>
          <cell r="R34">
            <v>446.9</v>
          </cell>
          <cell r="S34">
            <v>524.54</v>
          </cell>
          <cell r="T34">
            <v>530.04</v>
          </cell>
          <cell r="U34">
            <v>419.62</v>
          </cell>
          <cell r="V34">
            <v>441.7</v>
          </cell>
          <cell r="W34">
            <v>428.24</v>
          </cell>
          <cell r="X34">
            <v>433.88</v>
          </cell>
          <cell r="Y34">
            <v>438.22</v>
          </cell>
          <cell r="Z34">
            <v>438.22</v>
          </cell>
          <cell r="AA34">
            <v>446.9</v>
          </cell>
          <cell r="AB34">
            <v>524.54</v>
          </cell>
          <cell r="AC34">
            <v>530.04</v>
          </cell>
          <cell r="AD34">
            <v>419.61500000000001</v>
          </cell>
          <cell r="AE34">
            <v>441.7</v>
          </cell>
          <cell r="AF34">
            <v>442.42</v>
          </cell>
          <cell r="AG34">
            <v>448.24</v>
          </cell>
          <cell r="AH34">
            <v>452.73</v>
          </cell>
          <cell r="AI34">
            <v>452.73</v>
          </cell>
          <cell r="AJ34">
            <v>461.69</v>
          </cell>
          <cell r="AK34">
            <v>535.94000000000005</v>
          </cell>
          <cell r="AL34">
            <v>524.38</v>
          </cell>
          <cell r="AM34">
            <v>415.13</v>
          </cell>
          <cell r="AN34">
            <v>436.98</v>
          </cell>
          <cell r="AO34">
            <v>442.42</v>
          </cell>
          <cell r="AP34">
            <v>448.24</v>
          </cell>
          <cell r="AQ34">
            <v>452.73</v>
          </cell>
          <cell r="AR34">
            <v>452.73</v>
          </cell>
          <cell r="AS34">
            <v>461.69</v>
          </cell>
          <cell r="AT34">
            <v>535.94000000000005</v>
          </cell>
          <cell r="AU34">
            <v>524.38</v>
          </cell>
          <cell r="AV34">
            <v>415.13</v>
          </cell>
          <cell r="AW34">
            <v>436.98</v>
          </cell>
          <cell r="AX34">
            <v>442.42</v>
          </cell>
          <cell r="AY34">
            <v>448.24</v>
          </cell>
          <cell r="AZ34">
            <v>452.73</v>
          </cell>
          <cell r="BA34">
            <v>452.73</v>
          </cell>
          <cell r="BB34">
            <v>461.69</v>
          </cell>
          <cell r="BC34">
            <v>535.94000000000005</v>
          </cell>
          <cell r="BD34">
            <v>524.38</v>
          </cell>
          <cell r="BE34">
            <v>415.13</v>
          </cell>
          <cell r="BF34">
            <v>436.98</v>
          </cell>
          <cell r="BG34">
            <v>442.42</v>
          </cell>
          <cell r="BH34">
            <v>448.24</v>
          </cell>
          <cell r="BI34">
            <v>452.73</v>
          </cell>
          <cell r="BJ34">
            <v>452.73</v>
          </cell>
          <cell r="BK34">
            <v>461.69</v>
          </cell>
          <cell r="BL34">
            <v>535.94000000000005</v>
          </cell>
          <cell r="BM34">
            <v>524.38</v>
          </cell>
          <cell r="BN34">
            <v>415.13</v>
          </cell>
          <cell r="BO34">
            <v>436.98</v>
          </cell>
        </row>
        <row r="35">
          <cell r="A35" t="str">
            <v>Jan-Mar 09 4 Dual Split</v>
          </cell>
          <cell r="B35">
            <v>0.1794</v>
          </cell>
          <cell r="C35">
            <v>0.1794</v>
          </cell>
          <cell r="D35">
            <v>0.1794</v>
          </cell>
          <cell r="E35">
            <v>0.1794</v>
          </cell>
          <cell r="F35">
            <v>0.1794</v>
          </cell>
          <cell r="G35">
            <v>0.18590000000000001</v>
          </cell>
          <cell r="H35">
            <v>0.13</v>
          </cell>
          <cell r="I35">
            <v>0.13</v>
          </cell>
          <cell r="J35">
            <v>0.13</v>
          </cell>
          <cell r="K35">
            <v>514.6</v>
          </cell>
          <cell r="L35">
            <v>407.39</v>
          </cell>
          <cell r="M35">
            <v>428.83</v>
          </cell>
          <cell r="N35">
            <v>431.12</v>
          </cell>
          <cell r="O35">
            <v>436.79</v>
          </cell>
          <cell r="P35">
            <v>441.17</v>
          </cell>
          <cell r="Q35">
            <v>441.17</v>
          </cell>
          <cell r="R35">
            <v>449.9</v>
          </cell>
          <cell r="S35">
            <v>530.41</v>
          </cell>
          <cell r="T35">
            <v>530.04</v>
          </cell>
          <cell r="U35">
            <v>419.62</v>
          </cell>
          <cell r="V35">
            <v>441.7</v>
          </cell>
          <cell r="W35">
            <v>431.12</v>
          </cell>
          <cell r="X35">
            <v>436.79</v>
          </cell>
          <cell r="Y35">
            <v>441.17</v>
          </cell>
          <cell r="Z35">
            <v>441.17</v>
          </cell>
          <cell r="AA35">
            <v>449.9</v>
          </cell>
          <cell r="AB35">
            <v>530.41</v>
          </cell>
          <cell r="AC35">
            <v>530.04</v>
          </cell>
          <cell r="AD35">
            <v>419.61500000000001</v>
          </cell>
          <cell r="AE35">
            <v>441.7</v>
          </cell>
          <cell r="AF35">
            <v>445.39</v>
          </cell>
          <cell r="AG35">
            <v>451.25</v>
          </cell>
          <cell r="AH35">
            <v>455.77</v>
          </cell>
          <cell r="AI35">
            <v>455.77</v>
          </cell>
          <cell r="AJ35">
            <v>464.79</v>
          </cell>
          <cell r="AK35">
            <v>541.94000000000005</v>
          </cell>
          <cell r="AL35">
            <v>524.38</v>
          </cell>
          <cell r="AM35">
            <v>415.13</v>
          </cell>
          <cell r="AN35">
            <v>436.98</v>
          </cell>
          <cell r="AO35">
            <v>445.39</v>
          </cell>
          <cell r="AP35">
            <v>451.25</v>
          </cell>
          <cell r="AQ35">
            <v>455.77</v>
          </cell>
          <cell r="AR35">
            <v>455.77</v>
          </cell>
          <cell r="AS35">
            <v>464.79</v>
          </cell>
          <cell r="AT35">
            <v>541.94000000000005</v>
          </cell>
          <cell r="AU35">
            <v>524.38</v>
          </cell>
          <cell r="AV35">
            <v>415.13</v>
          </cell>
          <cell r="AW35">
            <v>436.98</v>
          </cell>
          <cell r="AX35">
            <v>445.39</v>
          </cell>
          <cell r="AY35">
            <v>451.25</v>
          </cell>
          <cell r="AZ35">
            <v>455.77</v>
          </cell>
          <cell r="BA35">
            <v>455.77</v>
          </cell>
          <cell r="BB35">
            <v>464.79</v>
          </cell>
          <cell r="BC35">
            <v>541.94000000000005</v>
          </cell>
          <cell r="BD35">
            <v>524.38</v>
          </cell>
          <cell r="BE35">
            <v>415.13</v>
          </cell>
          <cell r="BF35">
            <v>436.98</v>
          </cell>
          <cell r="BG35">
            <v>445.39</v>
          </cell>
          <cell r="BH35">
            <v>451.25</v>
          </cell>
          <cell r="BI35">
            <v>455.77</v>
          </cell>
          <cell r="BJ35">
            <v>455.77</v>
          </cell>
          <cell r="BK35">
            <v>464.79</v>
          </cell>
          <cell r="BL35">
            <v>541.94000000000005</v>
          </cell>
          <cell r="BM35">
            <v>524.38</v>
          </cell>
          <cell r="BN35">
            <v>415.13</v>
          </cell>
          <cell r="BO35">
            <v>436.98</v>
          </cell>
        </row>
        <row r="36">
          <cell r="A36" t="str">
            <v>Jan-Mar 09 4 Family Split</v>
          </cell>
          <cell r="B36">
            <v>0.28549999999999998</v>
          </cell>
          <cell r="C36">
            <v>0.28549999999999998</v>
          </cell>
          <cell r="D36">
            <v>0.28549999999999998</v>
          </cell>
          <cell r="E36">
            <v>0.28549999999999998</v>
          </cell>
          <cell r="F36">
            <v>0.28549999999999998</v>
          </cell>
          <cell r="G36">
            <v>0.23430000000000001</v>
          </cell>
          <cell r="H36">
            <v>0.28000000000000003</v>
          </cell>
          <cell r="I36">
            <v>0.28000000000000003</v>
          </cell>
          <cell r="J36">
            <v>0.28000000000000003</v>
          </cell>
          <cell r="K36">
            <v>514.6</v>
          </cell>
          <cell r="L36">
            <v>407.39</v>
          </cell>
          <cell r="M36">
            <v>428.83</v>
          </cell>
          <cell r="N36">
            <v>434.12</v>
          </cell>
          <cell r="O36">
            <v>439.85</v>
          </cell>
          <cell r="P36">
            <v>444.24</v>
          </cell>
          <cell r="Q36">
            <v>444.24</v>
          </cell>
          <cell r="R36">
            <v>453.04</v>
          </cell>
          <cell r="S36">
            <v>536.35</v>
          </cell>
          <cell r="T36">
            <v>530.04</v>
          </cell>
          <cell r="U36">
            <v>419.62</v>
          </cell>
          <cell r="V36">
            <v>441.7</v>
          </cell>
          <cell r="W36">
            <v>434.12</v>
          </cell>
          <cell r="X36">
            <v>439.85</v>
          </cell>
          <cell r="Y36">
            <v>444.24</v>
          </cell>
          <cell r="Z36">
            <v>444.24</v>
          </cell>
          <cell r="AA36">
            <v>453.04</v>
          </cell>
          <cell r="AB36">
            <v>536.35</v>
          </cell>
          <cell r="AC36">
            <v>530.04</v>
          </cell>
          <cell r="AD36">
            <v>419.61500000000001</v>
          </cell>
          <cell r="AE36">
            <v>441.7</v>
          </cell>
          <cell r="AF36">
            <v>448.49</v>
          </cell>
          <cell r="AG36">
            <v>454.41</v>
          </cell>
          <cell r="AH36">
            <v>458.95</v>
          </cell>
          <cell r="AI36">
            <v>458.95</v>
          </cell>
          <cell r="AJ36">
            <v>468.04</v>
          </cell>
          <cell r="AK36">
            <v>548.01</v>
          </cell>
          <cell r="AL36">
            <v>524.38</v>
          </cell>
          <cell r="AM36">
            <v>415.13</v>
          </cell>
          <cell r="AN36">
            <v>436.98</v>
          </cell>
          <cell r="AO36">
            <v>448.49</v>
          </cell>
          <cell r="AP36">
            <v>454.41</v>
          </cell>
          <cell r="AQ36">
            <v>458.95</v>
          </cell>
          <cell r="AR36">
            <v>458.95</v>
          </cell>
          <cell r="AS36">
            <v>468.04</v>
          </cell>
          <cell r="AT36">
            <v>548.01</v>
          </cell>
          <cell r="AU36">
            <v>524.38</v>
          </cell>
          <cell r="AV36">
            <v>415.13</v>
          </cell>
          <cell r="AW36">
            <v>436.98</v>
          </cell>
          <cell r="AX36">
            <v>448.49</v>
          </cell>
          <cell r="AY36">
            <v>454.41</v>
          </cell>
          <cell r="AZ36">
            <v>458.95</v>
          </cell>
          <cell r="BA36">
            <v>458.95</v>
          </cell>
          <cell r="BB36">
            <v>468.04</v>
          </cell>
          <cell r="BC36">
            <v>548.01</v>
          </cell>
          <cell r="BD36">
            <v>524.38</v>
          </cell>
          <cell r="BE36">
            <v>415.13</v>
          </cell>
          <cell r="BF36">
            <v>436.98</v>
          </cell>
          <cell r="BG36">
            <v>448.49</v>
          </cell>
          <cell r="BH36">
            <v>454.41</v>
          </cell>
          <cell r="BI36">
            <v>458.95</v>
          </cell>
          <cell r="BJ36">
            <v>458.95</v>
          </cell>
          <cell r="BK36">
            <v>468.04</v>
          </cell>
          <cell r="BL36">
            <v>548.01</v>
          </cell>
          <cell r="BM36">
            <v>524.38</v>
          </cell>
          <cell r="BN36">
            <v>415.13</v>
          </cell>
          <cell r="BO36">
            <v>436.98</v>
          </cell>
        </row>
        <row r="37">
          <cell r="A37" t="str">
            <v>Jan-Mar 09 4 E/K AFS</v>
          </cell>
          <cell r="B37">
            <v>2.5289999999999999</v>
          </cell>
          <cell r="C37">
            <v>2.5289999999999999</v>
          </cell>
          <cell r="D37">
            <v>2.5289999999999999</v>
          </cell>
          <cell r="E37">
            <v>2.5289999999999999</v>
          </cell>
          <cell r="F37">
            <v>2.5289999999999999</v>
          </cell>
          <cell r="G37">
            <v>2.581</v>
          </cell>
          <cell r="H37">
            <v>2.431</v>
          </cell>
          <cell r="I37">
            <v>2.431</v>
          </cell>
          <cell r="J37">
            <v>2.431</v>
          </cell>
          <cell r="K37">
            <v>532.29999999999995</v>
          </cell>
          <cell r="L37">
            <v>421.4</v>
          </cell>
          <cell r="M37">
            <v>443.58</v>
          </cell>
          <cell r="N37">
            <v>436.77</v>
          </cell>
          <cell r="O37">
            <v>442.53</v>
          </cell>
          <cell r="P37">
            <v>446.95</v>
          </cell>
          <cell r="Q37">
            <v>446.95</v>
          </cell>
          <cell r="R37">
            <v>455.8</v>
          </cell>
          <cell r="S37">
            <v>532.62</v>
          </cell>
          <cell r="T37">
            <v>548.26</v>
          </cell>
          <cell r="U37">
            <v>434.04</v>
          </cell>
          <cell r="V37">
            <v>456.89</v>
          </cell>
          <cell r="W37">
            <v>436.77</v>
          </cell>
          <cell r="X37">
            <v>442.53</v>
          </cell>
          <cell r="Y37">
            <v>446.95</v>
          </cell>
          <cell r="Z37">
            <v>446.95</v>
          </cell>
          <cell r="AA37">
            <v>455.8</v>
          </cell>
          <cell r="AB37">
            <v>532.62</v>
          </cell>
          <cell r="AC37">
            <v>548.26</v>
          </cell>
          <cell r="AD37">
            <v>434.04</v>
          </cell>
          <cell r="AE37">
            <v>456.89</v>
          </cell>
          <cell r="AF37">
            <v>451.23</v>
          </cell>
          <cell r="AG37">
            <v>457.18</v>
          </cell>
          <cell r="AH37">
            <v>461.75</v>
          </cell>
          <cell r="AI37">
            <v>461.75</v>
          </cell>
          <cell r="AJ37">
            <v>470.9</v>
          </cell>
          <cell r="AK37">
            <v>544.20000000000005</v>
          </cell>
          <cell r="AL37">
            <v>542.41</v>
          </cell>
          <cell r="AM37">
            <v>429.41</v>
          </cell>
          <cell r="AN37">
            <v>452.01</v>
          </cell>
          <cell r="AO37">
            <v>451.23</v>
          </cell>
          <cell r="AP37">
            <v>457.18</v>
          </cell>
          <cell r="AQ37">
            <v>461.75</v>
          </cell>
          <cell r="AR37">
            <v>461.75</v>
          </cell>
          <cell r="AS37">
            <v>470.9</v>
          </cell>
          <cell r="AT37">
            <v>544.20000000000005</v>
          </cell>
          <cell r="AU37">
            <v>542.41</v>
          </cell>
          <cell r="AV37">
            <v>429.41</v>
          </cell>
          <cell r="AW37">
            <v>452.01</v>
          </cell>
          <cell r="AX37">
            <v>451.23</v>
          </cell>
          <cell r="AY37">
            <v>457.18</v>
          </cell>
          <cell r="AZ37">
            <v>461.75</v>
          </cell>
          <cell r="BA37">
            <v>461.75</v>
          </cell>
          <cell r="BB37">
            <v>470.9</v>
          </cell>
          <cell r="BC37">
            <v>544.20000000000005</v>
          </cell>
          <cell r="BD37">
            <v>542.41</v>
          </cell>
          <cell r="BE37">
            <v>429.41</v>
          </cell>
          <cell r="BF37">
            <v>452.01</v>
          </cell>
          <cell r="BG37">
            <v>451.23</v>
          </cell>
          <cell r="BH37">
            <v>457.18</v>
          </cell>
          <cell r="BI37">
            <v>461.75</v>
          </cell>
          <cell r="BJ37">
            <v>461.75</v>
          </cell>
          <cell r="BK37">
            <v>470.9</v>
          </cell>
          <cell r="BL37">
            <v>544.20000000000005</v>
          </cell>
          <cell r="BM37">
            <v>542.41</v>
          </cell>
          <cell r="BN37">
            <v>429.41</v>
          </cell>
          <cell r="BO37">
            <v>452.01</v>
          </cell>
        </row>
        <row r="38">
          <cell r="A38" t="str">
            <v>Jan-Mar 09 4 Dual AFS</v>
          </cell>
          <cell r="B38">
            <v>2</v>
          </cell>
          <cell r="C38">
            <v>2</v>
          </cell>
          <cell r="D38">
            <v>2</v>
          </cell>
          <cell r="E38">
            <v>2</v>
          </cell>
          <cell r="F38">
            <v>2</v>
          </cell>
          <cell r="G38">
            <v>2</v>
          </cell>
          <cell r="H38">
            <v>2.0259999999999998</v>
          </cell>
          <cell r="I38">
            <v>2.0259999999999998</v>
          </cell>
          <cell r="J38">
            <v>2.0259999999999998</v>
          </cell>
          <cell r="K38">
            <v>532.29999999999995</v>
          </cell>
          <cell r="L38">
            <v>421.4</v>
          </cell>
          <cell r="M38">
            <v>443.58</v>
          </cell>
          <cell r="N38">
            <v>439.68</v>
          </cell>
          <cell r="O38">
            <v>445.48</v>
          </cell>
          <cell r="P38">
            <v>449.93</v>
          </cell>
          <cell r="Q38">
            <v>449.93</v>
          </cell>
          <cell r="R38">
            <v>458.84</v>
          </cell>
          <cell r="S38">
            <v>537.49</v>
          </cell>
          <cell r="T38">
            <v>548.26</v>
          </cell>
          <cell r="U38">
            <v>434.04</v>
          </cell>
          <cell r="V38">
            <v>456.89</v>
          </cell>
          <cell r="W38">
            <v>439.68</v>
          </cell>
          <cell r="X38">
            <v>445.48</v>
          </cell>
          <cell r="Y38">
            <v>449.93</v>
          </cell>
          <cell r="Z38">
            <v>449.93</v>
          </cell>
          <cell r="AA38">
            <v>458.84</v>
          </cell>
          <cell r="AB38">
            <v>537.49</v>
          </cell>
          <cell r="AC38">
            <v>548.26</v>
          </cell>
          <cell r="AD38">
            <v>434.04</v>
          </cell>
          <cell r="AE38">
            <v>456.89</v>
          </cell>
          <cell r="AF38">
            <v>454.23</v>
          </cell>
          <cell r="AG38">
            <v>460.23</v>
          </cell>
          <cell r="AH38">
            <v>464.82</v>
          </cell>
          <cell r="AI38">
            <v>464.82</v>
          </cell>
          <cell r="AJ38">
            <v>474.03</v>
          </cell>
          <cell r="AK38">
            <v>549.16999999999996</v>
          </cell>
          <cell r="AL38">
            <v>542.41</v>
          </cell>
          <cell r="AM38">
            <v>429.41</v>
          </cell>
          <cell r="AN38">
            <v>452.01</v>
          </cell>
          <cell r="AO38">
            <v>454.23</v>
          </cell>
          <cell r="AP38">
            <v>460.23</v>
          </cell>
          <cell r="AQ38">
            <v>464.82</v>
          </cell>
          <cell r="AR38">
            <v>464.82</v>
          </cell>
          <cell r="AS38">
            <v>474.03</v>
          </cell>
          <cell r="AT38">
            <v>549.16999999999996</v>
          </cell>
          <cell r="AU38">
            <v>542.41</v>
          </cell>
          <cell r="AV38">
            <v>429.41</v>
          </cell>
          <cell r="AW38">
            <v>452.01</v>
          </cell>
          <cell r="AX38">
            <v>454.23</v>
          </cell>
          <cell r="AY38">
            <v>460.23</v>
          </cell>
          <cell r="AZ38">
            <v>464.82</v>
          </cell>
          <cell r="BA38">
            <v>464.82</v>
          </cell>
          <cell r="BB38">
            <v>474.03</v>
          </cell>
          <cell r="BC38">
            <v>549.16999999999996</v>
          </cell>
          <cell r="BD38">
            <v>542.41</v>
          </cell>
          <cell r="BE38">
            <v>429.41</v>
          </cell>
          <cell r="BF38">
            <v>452.01</v>
          </cell>
          <cell r="BG38">
            <v>454.23</v>
          </cell>
          <cell r="BH38">
            <v>460.23</v>
          </cell>
          <cell r="BI38">
            <v>464.82</v>
          </cell>
          <cell r="BJ38">
            <v>464.82</v>
          </cell>
          <cell r="BK38">
            <v>474.03</v>
          </cell>
          <cell r="BL38">
            <v>549.16999999999996</v>
          </cell>
          <cell r="BM38">
            <v>542.41</v>
          </cell>
          <cell r="BN38">
            <v>429.41</v>
          </cell>
          <cell r="BO38">
            <v>452.01</v>
          </cell>
        </row>
        <row r="39">
          <cell r="A39" t="str">
            <v>Jan-Mar 09 4 Family AFS</v>
          </cell>
          <cell r="B39">
            <v>4.0679999999999996</v>
          </cell>
          <cell r="C39">
            <v>4.0679999999999996</v>
          </cell>
          <cell r="D39">
            <v>4.0679999999999996</v>
          </cell>
          <cell r="E39">
            <v>4.0679999999999996</v>
          </cell>
          <cell r="F39">
            <v>4.0679999999999996</v>
          </cell>
          <cell r="G39">
            <v>3.9409999999999998</v>
          </cell>
          <cell r="H39">
            <v>4.4329999999999998</v>
          </cell>
          <cell r="I39">
            <v>4.4329999999999998</v>
          </cell>
          <cell r="J39">
            <v>4.4329999999999998</v>
          </cell>
          <cell r="K39">
            <v>532.29999999999995</v>
          </cell>
          <cell r="L39">
            <v>421.4</v>
          </cell>
          <cell r="M39">
            <v>443.58</v>
          </cell>
          <cell r="N39">
            <v>442.76</v>
          </cell>
          <cell r="O39">
            <v>448.6</v>
          </cell>
          <cell r="P39">
            <v>453.08</v>
          </cell>
          <cell r="Q39">
            <v>453.08</v>
          </cell>
          <cell r="R39">
            <v>462.06</v>
          </cell>
          <cell r="S39">
            <v>542.4</v>
          </cell>
          <cell r="T39">
            <v>548.26</v>
          </cell>
          <cell r="U39">
            <v>434.04</v>
          </cell>
          <cell r="V39">
            <v>456.89</v>
          </cell>
          <cell r="W39">
            <v>442.76</v>
          </cell>
          <cell r="X39">
            <v>448.6</v>
          </cell>
          <cell r="Y39">
            <v>453.08</v>
          </cell>
          <cell r="Z39">
            <v>453.08</v>
          </cell>
          <cell r="AA39">
            <v>462.06</v>
          </cell>
          <cell r="AB39">
            <v>542.4</v>
          </cell>
          <cell r="AC39">
            <v>548.26</v>
          </cell>
          <cell r="AD39">
            <v>434.04</v>
          </cell>
          <cell r="AE39">
            <v>456.89</v>
          </cell>
          <cell r="AF39">
            <v>457.41</v>
          </cell>
          <cell r="AG39">
            <v>463.45</v>
          </cell>
          <cell r="AH39">
            <v>468.08</v>
          </cell>
          <cell r="AI39">
            <v>468.08</v>
          </cell>
          <cell r="AJ39">
            <v>477.35</v>
          </cell>
          <cell r="AK39">
            <v>554.19000000000005</v>
          </cell>
          <cell r="AL39">
            <v>542.41</v>
          </cell>
          <cell r="AM39">
            <v>429.41</v>
          </cell>
          <cell r="AN39">
            <v>452.01</v>
          </cell>
          <cell r="AO39">
            <v>457.41</v>
          </cell>
          <cell r="AP39">
            <v>463.45</v>
          </cell>
          <cell r="AQ39">
            <v>468.08</v>
          </cell>
          <cell r="AR39">
            <v>468.08</v>
          </cell>
          <cell r="AS39">
            <v>477.35</v>
          </cell>
          <cell r="AT39">
            <v>554.19000000000005</v>
          </cell>
          <cell r="AU39">
            <v>542.41</v>
          </cell>
          <cell r="AV39">
            <v>429.41</v>
          </cell>
          <cell r="AW39">
            <v>452.01</v>
          </cell>
          <cell r="AX39">
            <v>457.41</v>
          </cell>
          <cell r="AY39">
            <v>463.45</v>
          </cell>
          <cell r="AZ39">
            <v>468.08</v>
          </cell>
          <cell r="BA39">
            <v>468.08</v>
          </cell>
          <cell r="BB39">
            <v>477.35</v>
          </cell>
          <cell r="BC39">
            <v>554.19000000000005</v>
          </cell>
          <cell r="BD39">
            <v>542.41</v>
          </cell>
          <cell r="BE39">
            <v>429.41</v>
          </cell>
          <cell r="BF39">
            <v>452.01</v>
          </cell>
          <cell r="BG39">
            <v>457.41</v>
          </cell>
          <cell r="BH39">
            <v>463.45</v>
          </cell>
          <cell r="BI39">
            <v>468.08</v>
          </cell>
          <cell r="BJ39">
            <v>468.08</v>
          </cell>
          <cell r="BK39">
            <v>477.35</v>
          </cell>
          <cell r="BL39">
            <v>554.19000000000005</v>
          </cell>
          <cell r="BM39">
            <v>542.41</v>
          </cell>
          <cell r="BN39">
            <v>429.41</v>
          </cell>
          <cell r="BO39">
            <v>452.01</v>
          </cell>
        </row>
        <row r="40">
          <cell r="A40" t="str">
            <v>Jan-Mar 09 4 E/K Ratio</v>
          </cell>
          <cell r="B40">
            <v>1.9</v>
          </cell>
          <cell r="C40">
            <v>1.9</v>
          </cell>
          <cell r="D40">
            <v>1.9</v>
          </cell>
          <cell r="E40">
            <v>1.9</v>
          </cell>
          <cell r="F40">
            <v>1.9</v>
          </cell>
          <cell r="G40">
            <v>1.95</v>
          </cell>
          <cell r="H40">
            <v>1.9</v>
          </cell>
          <cell r="I40">
            <v>1.9</v>
          </cell>
          <cell r="J40">
            <v>1.9</v>
          </cell>
          <cell r="K40">
            <v>526.74</v>
          </cell>
          <cell r="L40">
            <v>417</v>
          </cell>
          <cell r="M40">
            <v>438.95</v>
          </cell>
          <cell r="N40">
            <v>445.55</v>
          </cell>
          <cell r="O40">
            <v>451.43</v>
          </cell>
          <cell r="P40">
            <v>455.93</v>
          </cell>
          <cell r="Q40">
            <v>455.93</v>
          </cell>
          <cell r="R40">
            <v>464.97</v>
          </cell>
          <cell r="S40">
            <v>547.36</v>
          </cell>
          <cell r="T40">
            <v>542.54</v>
          </cell>
          <cell r="U40">
            <v>429.51</v>
          </cell>
          <cell r="V40">
            <v>452.12</v>
          </cell>
          <cell r="W40">
            <v>445.55</v>
          </cell>
          <cell r="X40">
            <v>451.43</v>
          </cell>
          <cell r="Y40">
            <v>455.93</v>
          </cell>
          <cell r="Z40">
            <v>455.93</v>
          </cell>
          <cell r="AA40">
            <v>464.97</v>
          </cell>
          <cell r="AB40">
            <v>547.36</v>
          </cell>
          <cell r="AC40">
            <v>542.54</v>
          </cell>
          <cell r="AD40">
            <v>429.51</v>
          </cell>
          <cell r="AE40">
            <v>452.12</v>
          </cell>
          <cell r="AF40">
            <v>460.29</v>
          </cell>
          <cell r="AG40">
            <v>466.37</v>
          </cell>
          <cell r="AH40">
            <v>471.03</v>
          </cell>
          <cell r="AI40">
            <v>471.03</v>
          </cell>
          <cell r="AJ40">
            <v>480.36</v>
          </cell>
          <cell r="AK40">
            <v>559.26</v>
          </cell>
          <cell r="AL40">
            <v>536.75</v>
          </cell>
          <cell r="AM40">
            <v>424.93</v>
          </cell>
          <cell r="AN40">
            <v>447.29</v>
          </cell>
          <cell r="AO40">
            <v>460.29</v>
          </cell>
          <cell r="AP40">
            <v>466.37</v>
          </cell>
          <cell r="AQ40">
            <v>471.03</v>
          </cell>
          <cell r="AR40">
            <v>471.03</v>
          </cell>
          <cell r="AS40">
            <v>480.36</v>
          </cell>
          <cell r="AT40">
            <v>559.26</v>
          </cell>
          <cell r="AU40">
            <v>536.75</v>
          </cell>
          <cell r="AV40">
            <v>424.93</v>
          </cell>
          <cell r="AW40">
            <v>447.29</v>
          </cell>
          <cell r="AX40">
            <v>460.29</v>
          </cell>
          <cell r="AY40">
            <v>466.37</v>
          </cell>
          <cell r="AZ40">
            <v>471.03</v>
          </cell>
          <cell r="BA40">
            <v>471.03</v>
          </cell>
          <cell r="BB40">
            <v>480.36</v>
          </cell>
          <cell r="BC40">
            <v>559.26</v>
          </cell>
          <cell r="BD40">
            <v>536.75</v>
          </cell>
          <cell r="BE40">
            <v>424.93</v>
          </cell>
          <cell r="BF40">
            <v>447.29</v>
          </cell>
          <cell r="BG40">
            <v>460.29</v>
          </cell>
          <cell r="BH40">
            <v>466.37</v>
          </cell>
          <cell r="BI40">
            <v>471.03</v>
          </cell>
          <cell r="BJ40">
            <v>471.03</v>
          </cell>
          <cell r="BK40">
            <v>480.36</v>
          </cell>
          <cell r="BL40">
            <v>559.26</v>
          </cell>
          <cell r="BM40">
            <v>536.75</v>
          </cell>
          <cell r="BN40">
            <v>424.93</v>
          </cell>
          <cell r="BO40">
            <v>447.29</v>
          </cell>
        </row>
        <row r="41">
          <cell r="A41" t="str">
            <v>Jan-Mar 09 4 Dual Ratio</v>
          </cell>
          <cell r="B41">
            <v>2</v>
          </cell>
          <cell r="C41">
            <v>2</v>
          </cell>
          <cell r="D41">
            <v>2</v>
          </cell>
          <cell r="E41">
            <v>2</v>
          </cell>
          <cell r="F41">
            <v>2</v>
          </cell>
          <cell r="G41">
            <v>2.0499999999999998</v>
          </cell>
          <cell r="H41">
            <v>2.1080000000000001</v>
          </cell>
          <cell r="I41">
            <v>2.1080000000000001</v>
          </cell>
          <cell r="J41">
            <v>2.1080000000000001</v>
          </cell>
          <cell r="K41">
            <v>526.74</v>
          </cell>
          <cell r="L41">
            <v>417</v>
          </cell>
          <cell r="M41">
            <v>438.95</v>
          </cell>
          <cell r="N41">
            <v>448.52</v>
          </cell>
          <cell r="O41">
            <v>454.43</v>
          </cell>
          <cell r="P41">
            <v>458.97</v>
          </cell>
          <cell r="Q41">
            <v>458.97</v>
          </cell>
          <cell r="R41">
            <v>468.07</v>
          </cell>
          <cell r="S41">
            <v>552.36</v>
          </cell>
          <cell r="T41">
            <v>542.54</v>
          </cell>
          <cell r="U41">
            <v>429.51</v>
          </cell>
          <cell r="V41">
            <v>452.12</v>
          </cell>
          <cell r="W41">
            <v>448.52</v>
          </cell>
          <cell r="X41">
            <v>454.43</v>
          </cell>
          <cell r="Y41">
            <v>458.97</v>
          </cell>
          <cell r="Z41">
            <v>458.97</v>
          </cell>
          <cell r="AA41">
            <v>468.07</v>
          </cell>
          <cell r="AB41">
            <v>552.36</v>
          </cell>
          <cell r="AC41">
            <v>542.54</v>
          </cell>
          <cell r="AD41">
            <v>429.51</v>
          </cell>
          <cell r="AE41">
            <v>452.12</v>
          </cell>
          <cell r="AF41">
            <v>463.36</v>
          </cell>
          <cell r="AG41">
            <v>469.47</v>
          </cell>
          <cell r="AH41">
            <v>474.17</v>
          </cell>
          <cell r="AI41">
            <v>474.17</v>
          </cell>
          <cell r="AJ41">
            <v>483.56</v>
          </cell>
          <cell r="AK41">
            <v>564.37</v>
          </cell>
          <cell r="AL41">
            <v>536.75</v>
          </cell>
          <cell r="AM41">
            <v>424.93</v>
          </cell>
          <cell r="AN41">
            <v>447.29</v>
          </cell>
          <cell r="AO41">
            <v>463.36</v>
          </cell>
          <cell r="AP41">
            <v>469.47</v>
          </cell>
          <cell r="AQ41">
            <v>474.17</v>
          </cell>
          <cell r="AR41">
            <v>474.17</v>
          </cell>
          <cell r="AS41">
            <v>483.56</v>
          </cell>
          <cell r="AT41">
            <v>564.37</v>
          </cell>
          <cell r="AU41">
            <v>536.75</v>
          </cell>
          <cell r="AV41">
            <v>424.93</v>
          </cell>
          <cell r="AW41">
            <v>447.29</v>
          </cell>
          <cell r="AX41">
            <v>463.36</v>
          </cell>
          <cell r="AY41">
            <v>469.47</v>
          </cell>
          <cell r="AZ41">
            <v>474.17</v>
          </cell>
          <cell r="BA41">
            <v>474.17</v>
          </cell>
          <cell r="BB41">
            <v>483.56</v>
          </cell>
          <cell r="BC41">
            <v>564.37</v>
          </cell>
          <cell r="BD41">
            <v>536.75</v>
          </cell>
          <cell r="BE41">
            <v>424.93</v>
          </cell>
          <cell r="BF41">
            <v>447.29</v>
          </cell>
          <cell r="BG41">
            <v>463.36</v>
          </cell>
          <cell r="BH41">
            <v>469.47</v>
          </cell>
          <cell r="BI41">
            <v>474.17</v>
          </cell>
          <cell r="BJ41">
            <v>474.17</v>
          </cell>
          <cell r="BK41">
            <v>483.56</v>
          </cell>
          <cell r="BL41">
            <v>564.37</v>
          </cell>
          <cell r="BM41">
            <v>536.75</v>
          </cell>
          <cell r="BN41">
            <v>424.93</v>
          </cell>
          <cell r="BO41">
            <v>447.29</v>
          </cell>
        </row>
        <row r="42">
          <cell r="A42" t="str">
            <v>Jan-Mar 09 4 Family Ratio</v>
          </cell>
          <cell r="B42">
            <v>3.1</v>
          </cell>
          <cell r="C42">
            <v>3.1</v>
          </cell>
          <cell r="D42">
            <v>3.1</v>
          </cell>
          <cell r="E42">
            <v>3.1</v>
          </cell>
          <cell r="F42">
            <v>3.1</v>
          </cell>
          <cell r="G42">
            <v>3.04</v>
          </cell>
          <cell r="H42">
            <v>3.1850000000000001</v>
          </cell>
          <cell r="I42">
            <v>3.1850000000000001</v>
          </cell>
          <cell r="J42">
            <v>3.1850000000000001</v>
          </cell>
          <cell r="K42">
            <v>526.74</v>
          </cell>
          <cell r="L42">
            <v>417</v>
          </cell>
          <cell r="M42">
            <v>438.95</v>
          </cell>
          <cell r="N42">
            <v>452.15</v>
          </cell>
          <cell r="O42">
            <v>458.11</v>
          </cell>
          <cell r="P42">
            <v>462.69</v>
          </cell>
          <cell r="Q42">
            <v>462.69</v>
          </cell>
          <cell r="R42">
            <v>471.86</v>
          </cell>
          <cell r="S42">
            <v>557.41</v>
          </cell>
          <cell r="T42">
            <v>542.54</v>
          </cell>
          <cell r="U42">
            <v>429.51</v>
          </cell>
          <cell r="V42">
            <v>452.12</v>
          </cell>
          <cell r="W42">
            <v>452.15</v>
          </cell>
          <cell r="X42">
            <v>458.11</v>
          </cell>
          <cell r="Y42">
            <v>462.69</v>
          </cell>
          <cell r="Z42">
            <v>462.69</v>
          </cell>
          <cell r="AA42">
            <v>471.86</v>
          </cell>
          <cell r="AB42">
            <v>557.41</v>
          </cell>
          <cell r="AC42">
            <v>542.54</v>
          </cell>
          <cell r="AD42">
            <v>429.51</v>
          </cell>
          <cell r="AE42">
            <v>452.12</v>
          </cell>
          <cell r="AF42">
            <v>467.11</v>
          </cell>
          <cell r="AG42">
            <v>473.28</v>
          </cell>
          <cell r="AH42">
            <v>478</v>
          </cell>
          <cell r="AI42">
            <v>478</v>
          </cell>
          <cell r="AJ42">
            <v>487.47</v>
          </cell>
          <cell r="AK42">
            <v>569.53</v>
          </cell>
          <cell r="AL42">
            <v>536.75</v>
          </cell>
          <cell r="AM42">
            <v>424.93</v>
          </cell>
          <cell r="AN42">
            <v>447.29</v>
          </cell>
          <cell r="AO42">
            <v>467.11</v>
          </cell>
          <cell r="AP42">
            <v>473.28</v>
          </cell>
          <cell r="AQ42">
            <v>478</v>
          </cell>
          <cell r="AR42">
            <v>478</v>
          </cell>
          <cell r="AS42">
            <v>487.47</v>
          </cell>
          <cell r="AT42">
            <v>569.53</v>
          </cell>
          <cell r="AU42">
            <v>536.75</v>
          </cell>
          <cell r="AV42">
            <v>424.93</v>
          </cell>
          <cell r="AW42">
            <v>447.29</v>
          </cell>
          <cell r="AX42">
            <v>467.11</v>
          </cell>
          <cell r="AY42">
            <v>473.28</v>
          </cell>
          <cell r="AZ42">
            <v>478</v>
          </cell>
          <cell r="BA42">
            <v>478</v>
          </cell>
          <cell r="BB42">
            <v>487.47</v>
          </cell>
          <cell r="BC42">
            <v>569.53</v>
          </cell>
          <cell r="BD42">
            <v>536.75</v>
          </cell>
          <cell r="BE42">
            <v>424.93</v>
          </cell>
          <cell r="BF42">
            <v>447.29</v>
          </cell>
          <cell r="BG42">
            <v>467.11</v>
          </cell>
          <cell r="BH42">
            <v>473.28</v>
          </cell>
          <cell r="BI42">
            <v>478</v>
          </cell>
          <cell r="BJ42">
            <v>478</v>
          </cell>
          <cell r="BK42">
            <v>487.47</v>
          </cell>
          <cell r="BL42">
            <v>569.53</v>
          </cell>
          <cell r="BM42">
            <v>536.75</v>
          </cell>
          <cell r="BN42">
            <v>424.93</v>
          </cell>
          <cell r="BO42">
            <v>447.29</v>
          </cell>
        </row>
        <row r="43">
          <cell r="A43" t="str">
            <v>Apr-Jun 09 2 Individual Split</v>
          </cell>
          <cell r="B43">
            <v>0.50680000000000003</v>
          </cell>
          <cell r="C43">
            <v>0.50680000000000003</v>
          </cell>
          <cell r="D43">
            <v>0.50680000000000003</v>
          </cell>
          <cell r="E43">
            <v>0.50680000000000003</v>
          </cell>
          <cell r="F43">
            <v>0.50680000000000003</v>
          </cell>
          <cell r="G43">
            <v>0.51459999999999995</v>
          </cell>
          <cell r="H43">
            <v>0.45</v>
          </cell>
          <cell r="I43">
            <v>0.45</v>
          </cell>
          <cell r="J43">
            <v>0.45</v>
          </cell>
          <cell r="K43">
            <v>539.29999999999995</v>
          </cell>
          <cell r="L43">
            <v>426.94</v>
          </cell>
          <cell r="M43">
            <v>449.42</v>
          </cell>
          <cell r="N43">
            <v>454.4</v>
          </cell>
          <cell r="O43">
            <v>460.4</v>
          </cell>
          <cell r="P43">
            <v>465</v>
          </cell>
          <cell r="Q43">
            <v>465</v>
          </cell>
          <cell r="R43">
            <v>474.21</v>
          </cell>
          <cell r="S43">
            <v>532.79</v>
          </cell>
          <cell r="T43">
            <v>555.48</v>
          </cell>
          <cell r="U43">
            <v>439.75</v>
          </cell>
          <cell r="V43">
            <v>462.9</v>
          </cell>
          <cell r="W43">
            <v>454.4</v>
          </cell>
          <cell r="X43">
            <v>460.4</v>
          </cell>
          <cell r="Y43">
            <v>465</v>
          </cell>
          <cell r="Z43">
            <v>465</v>
          </cell>
          <cell r="AA43">
            <v>474.21</v>
          </cell>
          <cell r="AB43">
            <v>532.79</v>
          </cell>
          <cell r="AC43">
            <v>555.48</v>
          </cell>
          <cell r="AD43">
            <v>439.75</v>
          </cell>
          <cell r="AE43">
            <v>462.9</v>
          </cell>
          <cell r="AF43">
            <v>469.44</v>
          </cell>
          <cell r="AG43">
            <v>475.64</v>
          </cell>
          <cell r="AH43">
            <v>480.39</v>
          </cell>
          <cell r="AI43">
            <v>480.39</v>
          </cell>
          <cell r="AJ43">
            <v>489.9</v>
          </cell>
          <cell r="AK43">
            <v>544.37</v>
          </cell>
          <cell r="AL43">
            <v>549.54999999999995</v>
          </cell>
          <cell r="AM43">
            <v>435.06</v>
          </cell>
          <cell r="AN43">
            <v>457.95</v>
          </cell>
          <cell r="AO43">
            <v>469.44</v>
          </cell>
          <cell r="AP43">
            <v>475.64</v>
          </cell>
          <cell r="AQ43">
            <v>480.39</v>
          </cell>
          <cell r="AR43">
            <v>480.39</v>
          </cell>
          <cell r="AS43">
            <v>489.9</v>
          </cell>
          <cell r="AT43">
            <v>544.37</v>
          </cell>
          <cell r="AU43">
            <v>549.54999999999995</v>
          </cell>
          <cell r="AV43">
            <v>435.06</v>
          </cell>
          <cell r="AW43">
            <v>457.95</v>
          </cell>
          <cell r="AX43">
            <v>469.44</v>
          </cell>
          <cell r="AY43">
            <v>475.64</v>
          </cell>
          <cell r="AZ43">
            <v>480.39</v>
          </cell>
          <cell r="BA43">
            <v>480.39</v>
          </cell>
          <cell r="BB43">
            <v>489.9</v>
          </cell>
          <cell r="BC43">
            <v>544.37</v>
          </cell>
          <cell r="BD43">
            <v>549.54999999999995</v>
          </cell>
          <cell r="BE43">
            <v>435.06</v>
          </cell>
          <cell r="BF43">
            <v>457.95</v>
          </cell>
          <cell r="BG43">
            <v>469.44</v>
          </cell>
          <cell r="BH43">
            <v>475.64</v>
          </cell>
          <cell r="BI43">
            <v>480.39</v>
          </cell>
          <cell r="BJ43">
            <v>480.39</v>
          </cell>
          <cell r="BK43">
            <v>489.9</v>
          </cell>
          <cell r="BL43">
            <v>544.37</v>
          </cell>
          <cell r="BM43">
            <v>549.54999999999995</v>
          </cell>
          <cell r="BN43">
            <v>435.06</v>
          </cell>
          <cell r="BO43">
            <v>457.95</v>
          </cell>
        </row>
        <row r="44">
          <cell r="A44" t="str">
            <v>Apr-Jun 09 2 E/K Split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39.29999999999995</v>
          </cell>
          <cell r="L44">
            <v>426.94</v>
          </cell>
          <cell r="M44">
            <v>449.42</v>
          </cell>
          <cell r="N44">
            <v>457.5</v>
          </cell>
          <cell r="O44">
            <v>463.54</v>
          </cell>
          <cell r="P44">
            <v>468.17</v>
          </cell>
          <cell r="Q44">
            <v>468.17</v>
          </cell>
          <cell r="R44">
            <v>477.45</v>
          </cell>
          <cell r="S44">
            <v>538.33000000000004</v>
          </cell>
          <cell r="T44">
            <v>555.48</v>
          </cell>
          <cell r="U44">
            <v>439.75</v>
          </cell>
          <cell r="V44">
            <v>462.9</v>
          </cell>
          <cell r="W44">
            <v>457.5</v>
          </cell>
          <cell r="X44">
            <v>463.54</v>
          </cell>
          <cell r="Y44">
            <v>468.17</v>
          </cell>
          <cell r="Z44">
            <v>468.17</v>
          </cell>
          <cell r="AA44">
            <v>477.45</v>
          </cell>
          <cell r="AB44">
            <v>538.33000000000004</v>
          </cell>
          <cell r="AC44">
            <v>555.48</v>
          </cell>
          <cell r="AD44">
            <v>439.75</v>
          </cell>
          <cell r="AE44">
            <v>462.9</v>
          </cell>
          <cell r="AF44">
            <v>472.64</v>
          </cell>
          <cell r="AG44">
            <v>478.88</v>
          </cell>
          <cell r="AH44">
            <v>483.67</v>
          </cell>
          <cell r="AI44">
            <v>483.67</v>
          </cell>
          <cell r="AJ44">
            <v>493.25</v>
          </cell>
          <cell r="AK44">
            <v>550.03</v>
          </cell>
          <cell r="AL44">
            <v>549.54999999999995</v>
          </cell>
          <cell r="AM44">
            <v>435.06</v>
          </cell>
          <cell r="AN44">
            <v>457.95</v>
          </cell>
          <cell r="AO44">
            <v>472.64</v>
          </cell>
          <cell r="AP44">
            <v>478.88</v>
          </cell>
          <cell r="AQ44">
            <v>483.67</v>
          </cell>
          <cell r="AR44">
            <v>483.67</v>
          </cell>
          <cell r="AS44">
            <v>493.25</v>
          </cell>
          <cell r="AT44">
            <v>550.03</v>
          </cell>
          <cell r="AU44">
            <v>549.54999999999995</v>
          </cell>
          <cell r="AV44">
            <v>435.06</v>
          </cell>
          <cell r="AW44">
            <v>457.95</v>
          </cell>
          <cell r="AX44">
            <v>472.64</v>
          </cell>
          <cell r="AY44">
            <v>478.88</v>
          </cell>
          <cell r="AZ44">
            <v>483.67</v>
          </cell>
          <cell r="BA44">
            <v>483.67</v>
          </cell>
          <cell r="BB44">
            <v>493.25</v>
          </cell>
          <cell r="BC44">
            <v>550.03</v>
          </cell>
          <cell r="BD44">
            <v>549.54999999999995</v>
          </cell>
          <cell r="BE44">
            <v>435.06</v>
          </cell>
          <cell r="BF44">
            <v>457.95</v>
          </cell>
          <cell r="BG44">
            <v>472.64</v>
          </cell>
          <cell r="BH44">
            <v>478.88</v>
          </cell>
          <cell r="BI44">
            <v>483.67</v>
          </cell>
          <cell r="BJ44">
            <v>483.67</v>
          </cell>
          <cell r="BK44">
            <v>493.25</v>
          </cell>
          <cell r="BL44">
            <v>550.03</v>
          </cell>
          <cell r="BM44">
            <v>549.54999999999995</v>
          </cell>
          <cell r="BN44">
            <v>435.06</v>
          </cell>
          <cell r="BO44">
            <v>457.95</v>
          </cell>
        </row>
        <row r="45">
          <cell r="A45" t="str">
            <v>Apr-Jun 09 2 Dual Spli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39.29999999999995</v>
          </cell>
          <cell r="L45">
            <v>426.94</v>
          </cell>
          <cell r="M45">
            <v>449.42</v>
          </cell>
          <cell r="N45">
            <v>460.87</v>
          </cell>
          <cell r="O45">
            <v>466.95</v>
          </cell>
          <cell r="P45">
            <v>471.61</v>
          </cell>
          <cell r="Q45">
            <v>471.61</v>
          </cell>
          <cell r="R45">
            <v>480.96</v>
          </cell>
          <cell r="S45">
            <v>543.91999999999996</v>
          </cell>
          <cell r="T45">
            <v>555.48</v>
          </cell>
          <cell r="U45">
            <v>439.75</v>
          </cell>
          <cell r="V45">
            <v>462.9</v>
          </cell>
          <cell r="W45">
            <v>460.87</v>
          </cell>
          <cell r="X45">
            <v>466.95</v>
          </cell>
          <cell r="Y45">
            <v>471.61</v>
          </cell>
          <cell r="Z45">
            <v>471.61</v>
          </cell>
          <cell r="AA45">
            <v>480.96</v>
          </cell>
          <cell r="AB45">
            <v>543.91999999999996</v>
          </cell>
          <cell r="AC45">
            <v>555.48</v>
          </cell>
          <cell r="AD45">
            <v>439.75</v>
          </cell>
          <cell r="AE45">
            <v>462.9</v>
          </cell>
          <cell r="AF45">
            <v>476.12</v>
          </cell>
          <cell r="AG45">
            <v>482.41</v>
          </cell>
          <cell r="AH45">
            <v>487.22</v>
          </cell>
          <cell r="AI45">
            <v>487.22</v>
          </cell>
          <cell r="AJ45">
            <v>496.87</v>
          </cell>
          <cell r="AK45">
            <v>555.74</v>
          </cell>
          <cell r="AL45">
            <v>549.54999999999995</v>
          </cell>
          <cell r="AM45">
            <v>435.06</v>
          </cell>
          <cell r="AN45">
            <v>457.95</v>
          </cell>
          <cell r="AO45">
            <v>476.12</v>
          </cell>
          <cell r="AP45">
            <v>482.41</v>
          </cell>
          <cell r="AQ45">
            <v>487.22</v>
          </cell>
          <cell r="AR45">
            <v>487.22</v>
          </cell>
          <cell r="AS45">
            <v>496.87</v>
          </cell>
          <cell r="AT45">
            <v>555.74</v>
          </cell>
          <cell r="AU45">
            <v>549.54999999999995</v>
          </cell>
          <cell r="AV45">
            <v>435.06</v>
          </cell>
          <cell r="AW45">
            <v>457.95</v>
          </cell>
          <cell r="AX45">
            <v>476.12</v>
          </cell>
          <cell r="AY45">
            <v>482.41</v>
          </cell>
          <cell r="AZ45">
            <v>487.22</v>
          </cell>
          <cell r="BA45">
            <v>487.22</v>
          </cell>
          <cell r="BB45">
            <v>496.87</v>
          </cell>
          <cell r="BC45">
            <v>555.74</v>
          </cell>
          <cell r="BD45">
            <v>549.54999999999995</v>
          </cell>
          <cell r="BE45">
            <v>435.06</v>
          </cell>
          <cell r="BF45">
            <v>457.95</v>
          </cell>
          <cell r="BG45">
            <v>476.12</v>
          </cell>
          <cell r="BH45">
            <v>482.41</v>
          </cell>
          <cell r="BI45">
            <v>487.22</v>
          </cell>
          <cell r="BJ45">
            <v>487.22</v>
          </cell>
          <cell r="BK45">
            <v>496.87</v>
          </cell>
          <cell r="BL45">
            <v>555.74</v>
          </cell>
          <cell r="BM45">
            <v>549.54999999999995</v>
          </cell>
          <cell r="BN45">
            <v>435.06</v>
          </cell>
          <cell r="BO45">
            <v>457.95</v>
          </cell>
        </row>
        <row r="46">
          <cell r="A46" t="str">
            <v>Apr-Jun 09 2 Family Split</v>
          </cell>
          <cell r="B46">
            <v>0.49320000000000003</v>
          </cell>
          <cell r="C46">
            <v>0.49320000000000003</v>
          </cell>
          <cell r="D46">
            <v>0.49320000000000003</v>
          </cell>
          <cell r="E46">
            <v>0.49320000000000003</v>
          </cell>
          <cell r="F46">
            <v>0.49320000000000003</v>
          </cell>
          <cell r="G46">
            <v>0.4854</v>
          </cell>
          <cell r="H46">
            <v>0.55000000000000004</v>
          </cell>
          <cell r="I46">
            <v>0.55000000000000004</v>
          </cell>
          <cell r="J46">
            <v>0.55000000000000004</v>
          </cell>
          <cell r="K46">
            <v>560.33000000000004</v>
          </cell>
          <cell r="L46">
            <v>443.59</v>
          </cell>
          <cell r="M46">
            <v>466.95</v>
          </cell>
          <cell r="N46">
            <v>431.24</v>
          </cell>
          <cell r="O46">
            <v>436.93</v>
          </cell>
          <cell r="P46">
            <v>441.29</v>
          </cell>
          <cell r="Q46">
            <v>441.29</v>
          </cell>
          <cell r="R46">
            <v>450.03</v>
          </cell>
          <cell r="S46">
            <v>553.87</v>
          </cell>
          <cell r="T46">
            <v>577.14</v>
          </cell>
          <cell r="U46">
            <v>456.9</v>
          </cell>
          <cell r="V46">
            <v>480.95</v>
          </cell>
          <cell r="W46">
            <v>431.24</v>
          </cell>
          <cell r="X46">
            <v>436.93</v>
          </cell>
          <cell r="Y46">
            <v>441.29</v>
          </cell>
          <cell r="Z46">
            <v>441.29</v>
          </cell>
          <cell r="AA46">
            <v>450.03</v>
          </cell>
          <cell r="AB46">
            <v>553.87</v>
          </cell>
          <cell r="AC46">
            <v>577.14</v>
          </cell>
          <cell r="AD46">
            <v>456.9</v>
          </cell>
          <cell r="AE46">
            <v>480.95</v>
          </cell>
          <cell r="AF46">
            <v>445.51</v>
          </cell>
          <cell r="AG46">
            <v>451.39</v>
          </cell>
          <cell r="AH46">
            <v>455.89</v>
          </cell>
          <cell r="AI46">
            <v>455.89</v>
          </cell>
          <cell r="AJ46">
            <v>464.92</v>
          </cell>
          <cell r="AK46">
            <v>565.91</v>
          </cell>
          <cell r="AL46">
            <v>570.98</v>
          </cell>
          <cell r="AM46">
            <v>452.03</v>
          </cell>
          <cell r="AN46">
            <v>475.81</v>
          </cell>
          <cell r="AO46">
            <v>445.51</v>
          </cell>
          <cell r="AP46">
            <v>451.39</v>
          </cell>
          <cell r="AQ46">
            <v>455.89</v>
          </cell>
          <cell r="AR46">
            <v>455.89</v>
          </cell>
          <cell r="AS46">
            <v>464.92</v>
          </cell>
          <cell r="AT46">
            <v>565.91</v>
          </cell>
          <cell r="AU46">
            <v>570.98</v>
          </cell>
          <cell r="AV46">
            <v>452.03</v>
          </cell>
          <cell r="AW46">
            <v>475.81</v>
          </cell>
          <cell r="AX46">
            <v>445.51</v>
          </cell>
          <cell r="AY46">
            <v>451.39</v>
          </cell>
          <cell r="AZ46">
            <v>455.89</v>
          </cell>
          <cell r="BA46">
            <v>455.89</v>
          </cell>
          <cell r="BB46">
            <v>464.92</v>
          </cell>
          <cell r="BC46">
            <v>565.91</v>
          </cell>
          <cell r="BD46">
            <v>570.98</v>
          </cell>
          <cell r="BE46">
            <v>452.03</v>
          </cell>
          <cell r="BF46">
            <v>475.81</v>
          </cell>
          <cell r="BG46">
            <v>445.51</v>
          </cell>
          <cell r="BH46">
            <v>451.39</v>
          </cell>
          <cell r="BI46">
            <v>455.89</v>
          </cell>
          <cell r="BJ46">
            <v>455.89</v>
          </cell>
          <cell r="BK46">
            <v>464.92</v>
          </cell>
          <cell r="BL46">
            <v>565.91</v>
          </cell>
          <cell r="BM46">
            <v>570.98</v>
          </cell>
          <cell r="BN46">
            <v>452.03</v>
          </cell>
          <cell r="BO46">
            <v>475.81</v>
          </cell>
        </row>
        <row r="47">
          <cell r="A47" t="str">
            <v>Apr-Jun 09 2 E/K AF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560.33000000000004</v>
          </cell>
          <cell r="L47">
            <v>443.59</v>
          </cell>
          <cell r="M47">
            <v>466.95</v>
          </cell>
          <cell r="N47">
            <v>433.54</v>
          </cell>
          <cell r="O47">
            <v>439.26</v>
          </cell>
          <cell r="P47">
            <v>443.64</v>
          </cell>
          <cell r="Q47">
            <v>443.64</v>
          </cell>
          <cell r="R47">
            <v>452.44</v>
          </cell>
          <cell r="S47">
            <v>561.11</v>
          </cell>
          <cell r="T47">
            <v>577.14</v>
          </cell>
          <cell r="U47">
            <v>456.9</v>
          </cell>
          <cell r="V47">
            <v>480.95</v>
          </cell>
          <cell r="W47">
            <v>433.54</v>
          </cell>
          <cell r="X47">
            <v>439.26</v>
          </cell>
          <cell r="Y47">
            <v>443.64</v>
          </cell>
          <cell r="Z47">
            <v>443.64</v>
          </cell>
          <cell r="AA47">
            <v>452.44</v>
          </cell>
          <cell r="AB47">
            <v>561.11</v>
          </cell>
          <cell r="AC47">
            <v>577.14</v>
          </cell>
          <cell r="AD47">
            <v>456.9</v>
          </cell>
          <cell r="AE47">
            <v>480.95</v>
          </cell>
          <cell r="AF47">
            <v>447.89</v>
          </cell>
          <cell r="AG47">
            <v>453.8</v>
          </cell>
          <cell r="AH47">
            <v>458.33</v>
          </cell>
          <cell r="AI47">
            <v>458.33</v>
          </cell>
          <cell r="AJ47">
            <v>467.41</v>
          </cell>
          <cell r="AK47">
            <v>573.29999999999995</v>
          </cell>
          <cell r="AL47">
            <v>570.98</v>
          </cell>
          <cell r="AM47">
            <v>452.03</v>
          </cell>
          <cell r="AN47">
            <v>475.81</v>
          </cell>
          <cell r="AO47">
            <v>447.89</v>
          </cell>
          <cell r="AP47">
            <v>453.8</v>
          </cell>
          <cell r="AQ47">
            <v>458.33</v>
          </cell>
          <cell r="AR47">
            <v>458.33</v>
          </cell>
          <cell r="AS47">
            <v>467.41</v>
          </cell>
          <cell r="AT47">
            <v>573.29999999999995</v>
          </cell>
          <cell r="AU47">
            <v>570.98</v>
          </cell>
          <cell r="AV47">
            <v>452.03</v>
          </cell>
          <cell r="AW47">
            <v>475.81</v>
          </cell>
          <cell r="AX47">
            <v>447.89</v>
          </cell>
          <cell r="AY47">
            <v>453.8</v>
          </cell>
          <cell r="AZ47">
            <v>458.33</v>
          </cell>
          <cell r="BA47">
            <v>458.33</v>
          </cell>
          <cell r="BB47">
            <v>467.41</v>
          </cell>
          <cell r="BC47">
            <v>573.29999999999995</v>
          </cell>
          <cell r="BD47">
            <v>570.98</v>
          </cell>
          <cell r="BE47">
            <v>452.03</v>
          </cell>
          <cell r="BF47">
            <v>475.81</v>
          </cell>
          <cell r="BG47">
            <v>447.89</v>
          </cell>
          <cell r="BH47">
            <v>453.8</v>
          </cell>
          <cell r="BI47">
            <v>458.33</v>
          </cell>
          <cell r="BJ47">
            <v>458.33</v>
          </cell>
          <cell r="BK47">
            <v>467.41</v>
          </cell>
          <cell r="BL47">
            <v>573.29999999999995</v>
          </cell>
          <cell r="BM47">
            <v>570.98</v>
          </cell>
          <cell r="BN47">
            <v>452.03</v>
          </cell>
          <cell r="BO47">
            <v>475.81</v>
          </cell>
        </row>
        <row r="48">
          <cell r="A48" t="str">
            <v>Apr-Jun 09 2 Dual AF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60.33000000000004</v>
          </cell>
          <cell r="L48">
            <v>443.59</v>
          </cell>
          <cell r="M48">
            <v>466.95</v>
          </cell>
          <cell r="N48">
            <v>436.12</v>
          </cell>
          <cell r="O48">
            <v>441.87</v>
          </cell>
          <cell r="P48">
            <v>446.28</v>
          </cell>
          <cell r="Q48">
            <v>446.28</v>
          </cell>
          <cell r="R48">
            <v>455.13</v>
          </cell>
          <cell r="S48">
            <v>568.4</v>
          </cell>
          <cell r="T48">
            <v>577.14</v>
          </cell>
          <cell r="U48">
            <v>456.9</v>
          </cell>
          <cell r="V48">
            <v>480.95</v>
          </cell>
          <cell r="W48">
            <v>436.12</v>
          </cell>
          <cell r="X48">
            <v>441.87</v>
          </cell>
          <cell r="Y48">
            <v>446.28</v>
          </cell>
          <cell r="Z48">
            <v>446.28</v>
          </cell>
          <cell r="AA48">
            <v>455.13</v>
          </cell>
          <cell r="AB48">
            <v>568.4</v>
          </cell>
          <cell r="AC48">
            <v>577.14</v>
          </cell>
          <cell r="AD48">
            <v>456.9</v>
          </cell>
          <cell r="AE48">
            <v>480.95</v>
          </cell>
          <cell r="AF48">
            <v>450.55</v>
          </cell>
          <cell r="AG48">
            <v>456.5</v>
          </cell>
          <cell r="AH48">
            <v>461.06</v>
          </cell>
          <cell r="AI48">
            <v>461.06</v>
          </cell>
          <cell r="AJ48">
            <v>470.19</v>
          </cell>
          <cell r="AK48">
            <v>580.75</v>
          </cell>
          <cell r="AL48">
            <v>570.98</v>
          </cell>
          <cell r="AM48">
            <v>452.03</v>
          </cell>
          <cell r="AN48">
            <v>475.81</v>
          </cell>
          <cell r="AO48">
            <v>450.55</v>
          </cell>
          <cell r="AP48">
            <v>456.5</v>
          </cell>
          <cell r="AQ48">
            <v>461.06</v>
          </cell>
          <cell r="AR48">
            <v>461.06</v>
          </cell>
          <cell r="AS48">
            <v>470.19</v>
          </cell>
          <cell r="AT48">
            <v>580.75</v>
          </cell>
          <cell r="AU48">
            <v>570.98</v>
          </cell>
          <cell r="AV48">
            <v>452.03</v>
          </cell>
          <cell r="AW48">
            <v>475.81</v>
          </cell>
          <cell r="AX48">
            <v>450.55</v>
          </cell>
          <cell r="AY48">
            <v>456.5</v>
          </cell>
          <cell r="AZ48">
            <v>461.06</v>
          </cell>
          <cell r="BA48">
            <v>461.06</v>
          </cell>
          <cell r="BB48">
            <v>470.19</v>
          </cell>
          <cell r="BC48">
            <v>580.75</v>
          </cell>
          <cell r="BD48">
            <v>570.98</v>
          </cell>
          <cell r="BE48">
            <v>452.03</v>
          </cell>
          <cell r="BF48">
            <v>475.81</v>
          </cell>
          <cell r="BG48">
            <v>450.55</v>
          </cell>
          <cell r="BH48">
            <v>456.5</v>
          </cell>
          <cell r="BI48">
            <v>461.06</v>
          </cell>
          <cell r="BJ48">
            <v>461.06</v>
          </cell>
          <cell r="BK48">
            <v>470.19</v>
          </cell>
          <cell r="BL48">
            <v>580.75</v>
          </cell>
          <cell r="BM48">
            <v>570.98</v>
          </cell>
          <cell r="BN48">
            <v>452.03</v>
          </cell>
          <cell r="BO48">
            <v>475.81</v>
          </cell>
        </row>
        <row r="49">
          <cell r="A49" t="str">
            <v>Apr-Jun 09 2 Family AFS</v>
          </cell>
          <cell r="B49">
            <v>3.2959999999999998</v>
          </cell>
          <cell r="C49">
            <v>3.2959999999999998</v>
          </cell>
          <cell r="D49">
            <v>3.2959999999999998</v>
          </cell>
          <cell r="E49">
            <v>3.2959999999999998</v>
          </cell>
          <cell r="F49">
            <v>3.2959999999999998</v>
          </cell>
          <cell r="G49">
            <v>3.0150000000000001</v>
          </cell>
          <cell r="H49">
            <v>3.3540000000000001</v>
          </cell>
          <cell r="I49">
            <v>3.3540000000000001</v>
          </cell>
          <cell r="J49">
            <v>3.3540000000000001</v>
          </cell>
          <cell r="K49">
            <v>580.02</v>
          </cell>
          <cell r="L49">
            <v>459.17</v>
          </cell>
          <cell r="M49">
            <v>483.35</v>
          </cell>
          <cell r="N49">
            <v>438.2</v>
          </cell>
          <cell r="O49">
            <v>443.98</v>
          </cell>
          <cell r="P49">
            <v>448.41</v>
          </cell>
          <cell r="Q49">
            <v>448.41</v>
          </cell>
          <cell r="R49">
            <v>457.3</v>
          </cell>
          <cell r="S49">
            <v>575.79</v>
          </cell>
          <cell r="T49">
            <v>597.41999999999996</v>
          </cell>
          <cell r="U49">
            <v>472.95</v>
          </cell>
          <cell r="V49">
            <v>497.85</v>
          </cell>
          <cell r="W49">
            <v>438.2</v>
          </cell>
          <cell r="X49">
            <v>443.98</v>
          </cell>
          <cell r="Y49">
            <v>448.41</v>
          </cell>
          <cell r="Z49">
            <v>448.41</v>
          </cell>
          <cell r="AA49">
            <v>457.3</v>
          </cell>
          <cell r="AB49">
            <v>575.79</v>
          </cell>
          <cell r="AC49">
            <v>597.41999999999996</v>
          </cell>
          <cell r="AD49">
            <v>472.95</v>
          </cell>
          <cell r="AE49">
            <v>497.85</v>
          </cell>
          <cell r="AF49">
            <v>452.69</v>
          </cell>
          <cell r="AG49">
            <v>458.68</v>
          </cell>
          <cell r="AH49">
            <v>463.25</v>
          </cell>
          <cell r="AI49">
            <v>463.25</v>
          </cell>
          <cell r="AJ49">
            <v>472.42</v>
          </cell>
          <cell r="AK49">
            <v>588.30999999999995</v>
          </cell>
          <cell r="AL49">
            <v>591.04</v>
          </cell>
          <cell r="AM49">
            <v>467.91</v>
          </cell>
          <cell r="AN49">
            <v>492.53</v>
          </cell>
          <cell r="AO49">
            <v>452.69</v>
          </cell>
          <cell r="AP49">
            <v>458.68</v>
          </cell>
          <cell r="AQ49">
            <v>463.25</v>
          </cell>
          <cell r="AR49">
            <v>463.25</v>
          </cell>
          <cell r="AS49">
            <v>472.42</v>
          </cell>
          <cell r="AT49">
            <v>588.30999999999995</v>
          </cell>
          <cell r="AU49">
            <v>591.04</v>
          </cell>
          <cell r="AV49">
            <v>467.91</v>
          </cell>
          <cell r="AW49">
            <v>492.53</v>
          </cell>
          <cell r="AX49">
            <v>452.69</v>
          </cell>
          <cell r="AY49">
            <v>458.68</v>
          </cell>
          <cell r="AZ49">
            <v>463.25</v>
          </cell>
          <cell r="BA49">
            <v>463.25</v>
          </cell>
          <cell r="BB49">
            <v>472.42</v>
          </cell>
          <cell r="BC49">
            <v>588.30999999999995</v>
          </cell>
          <cell r="BD49">
            <v>591.04</v>
          </cell>
          <cell r="BE49">
            <v>467.91</v>
          </cell>
          <cell r="BF49">
            <v>492.53</v>
          </cell>
          <cell r="BG49">
            <v>452.69</v>
          </cell>
          <cell r="BH49">
            <v>458.68</v>
          </cell>
          <cell r="BI49">
            <v>463.25</v>
          </cell>
          <cell r="BJ49">
            <v>463.25</v>
          </cell>
          <cell r="BK49">
            <v>472.42</v>
          </cell>
          <cell r="BL49">
            <v>588.30999999999995</v>
          </cell>
          <cell r="BM49">
            <v>591.04</v>
          </cell>
          <cell r="BN49">
            <v>467.91</v>
          </cell>
          <cell r="BO49">
            <v>492.53</v>
          </cell>
        </row>
        <row r="50">
          <cell r="A50" t="str">
            <v>Apr-Jun 09 2 E/K Ratio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580.02</v>
          </cell>
          <cell r="L50">
            <v>459.17</v>
          </cell>
          <cell r="M50">
            <v>483.35</v>
          </cell>
          <cell r="N50">
            <v>440.5</v>
          </cell>
          <cell r="O50">
            <v>446.31</v>
          </cell>
          <cell r="P50">
            <v>450.76</v>
          </cell>
          <cell r="Q50">
            <v>450.76</v>
          </cell>
          <cell r="R50">
            <v>459.7</v>
          </cell>
          <cell r="S50">
            <v>583.29999999999995</v>
          </cell>
          <cell r="T50">
            <v>597.41999999999996</v>
          </cell>
          <cell r="U50">
            <v>472.95</v>
          </cell>
          <cell r="V50">
            <v>497.85</v>
          </cell>
          <cell r="W50">
            <v>440.5</v>
          </cell>
          <cell r="X50">
            <v>446.31</v>
          </cell>
          <cell r="Y50">
            <v>450.76</v>
          </cell>
          <cell r="Z50">
            <v>450.76</v>
          </cell>
          <cell r="AA50">
            <v>459.7</v>
          </cell>
          <cell r="AB50">
            <v>583.29999999999995</v>
          </cell>
          <cell r="AC50">
            <v>597.41999999999996</v>
          </cell>
          <cell r="AD50">
            <v>472.95</v>
          </cell>
          <cell r="AE50">
            <v>497.85</v>
          </cell>
          <cell r="AF50">
            <v>455.08</v>
          </cell>
          <cell r="AG50">
            <v>461.09</v>
          </cell>
          <cell r="AH50">
            <v>465.68</v>
          </cell>
          <cell r="AI50">
            <v>465.68</v>
          </cell>
          <cell r="AJ50">
            <v>474.91</v>
          </cell>
          <cell r="AK50">
            <v>595.98</v>
          </cell>
          <cell r="AL50">
            <v>591.04</v>
          </cell>
          <cell r="AM50">
            <v>467.91</v>
          </cell>
          <cell r="AN50">
            <v>492.53</v>
          </cell>
          <cell r="AO50">
            <v>455.08</v>
          </cell>
          <cell r="AP50">
            <v>461.09</v>
          </cell>
          <cell r="AQ50">
            <v>465.68</v>
          </cell>
          <cell r="AR50">
            <v>465.68</v>
          </cell>
          <cell r="AS50">
            <v>474.91</v>
          </cell>
          <cell r="AT50">
            <v>595.98</v>
          </cell>
          <cell r="AU50">
            <v>591.04</v>
          </cell>
          <cell r="AV50">
            <v>467.91</v>
          </cell>
          <cell r="AW50">
            <v>492.53</v>
          </cell>
          <cell r="AX50">
            <v>455.08</v>
          </cell>
          <cell r="AY50">
            <v>461.09</v>
          </cell>
          <cell r="AZ50">
            <v>465.68</v>
          </cell>
          <cell r="BA50">
            <v>465.68</v>
          </cell>
          <cell r="BB50">
            <v>474.91</v>
          </cell>
          <cell r="BC50">
            <v>595.98</v>
          </cell>
          <cell r="BD50">
            <v>591.04</v>
          </cell>
          <cell r="BE50">
            <v>467.91</v>
          </cell>
          <cell r="BF50">
            <v>492.53</v>
          </cell>
          <cell r="BG50">
            <v>455.08</v>
          </cell>
          <cell r="BH50">
            <v>461.09</v>
          </cell>
          <cell r="BI50">
            <v>465.68</v>
          </cell>
          <cell r="BJ50">
            <v>465.68</v>
          </cell>
          <cell r="BK50">
            <v>474.91</v>
          </cell>
          <cell r="BL50">
            <v>595.98</v>
          </cell>
          <cell r="BM50">
            <v>591.04</v>
          </cell>
          <cell r="BN50">
            <v>467.91</v>
          </cell>
          <cell r="BO50">
            <v>492.53</v>
          </cell>
        </row>
        <row r="51">
          <cell r="A51" t="str">
            <v>Apr-Jun 09 2 Dual Ratio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80.02</v>
          </cell>
          <cell r="L51">
            <v>459.17</v>
          </cell>
          <cell r="M51">
            <v>483.35</v>
          </cell>
          <cell r="N51">
            <v>442.99</v>
          </cell>
          <cell r="O51">
            <v>448.83</v>
          </cell>
          <cell r="P51">
            <v>453.31</v>
          </cell>
          <cell r="Q51">
            <v>453.31</v>
          </cell>
          <cell r="R51">
            <v>462.3</v>
          </cell>
          <cell r="S51">
            <v>590.91</v>
          </cell>
          <cell r="T51">
            <v>597.41999999999996</v>
          </cell>
          <cell r="U51">
            <v>472.95</v>
          </cell>
          <cell r="V51">
            <v>497.85</v>
          </cell>
          <cell r="W51">
            <v>442.99</v>
          </cell>
          <cell r="X51">
            <v>448.83</v>
          </cell>
          <cell r="Y51">
            <v>453.31</v>
          </cell>
          <cell r="Z51">
            <v>453.31</v>
          </cell>
          <cell r="AA51">
            <v>462.3</v>
          </cell>
          <cell r="AB51">
            <v>590.91</v>
          </cell>
          <cell r="AC51">
            <v>597.41999999999996</v>
          </cell>
          <cell r="AD51">
            <v>472.95</v>
          </cell>
          <cell r="AE51">
            <v>497.85</v>
          </cell>
          <cell r="AF51">
            <v>457.65</v>
          </cell>
          <cell r="AG51">
            <v>463.69</v>
          </cell>
          <cell r="AH51">
            <v>468.32</v>
          </cell>
          <cell r="AI51">
            <v>468.32</v>
          </cell>
          <cell r="AJ51">
            <v>477.59</v>
          </cell>
          <cell r="AK51">
            <v>603.76</v>
          </cell>
          <cell r="AL51">
            <v>591.04</v>
          </cell>
          <cell r="AM51">
            <v>467.91</v>
          </cell>
          <cell r="AN51">
            <v>492.53</v>
          </cell>
          <cell r="AO51">
            <v>457.65</v>
          </cell>
          <cell r="AP51">
            <v>463.69</v>
          </cell>
          <cell r="AQ51">
            <v>468.32</v>
          </cell>
          <cell r="AR51">
            <v>468.32</v>
          </cell>
          <cell r="AS51">
            <v>477.59</v>
          </cell>
          <cell r="AT51">
            <v>603.76</v>
          </cell>
          <cell r="AU51">
            <v>591.04</v>
          </cell>
          <cell r="AV51">
            <v>467.91</v>
          </cell>
          <cell r="AW51">
            <v>492.53</v>
          </cell>
          <cell r="AX51">
            <v>457.65</v>
          </cell>
          <cell r="AY51">
            <v>463.69</v>
          </cell>
          <cell r="AZ51">
            <v>468.32</v>
          </cell>
          <cell r="BA51">
            <v>468.32</v>
          </cell>
          <cell r="BB51">
            <v>477.59</v>
          </cell>
          <cell r="BC51">
            <v>603.76</v>
          </cell>
          <cell r="BD51">
            <v>591.04</v>
          </cell>
          <cell r="BE51">
            <v>467.91</v>
          </cell>
          <cell r="BF51">
            <v>492.53</v>
          </cell>
          <cell r="BG51">
            <v>457.65</v>
          </cell>
          <cell r="BH51">
            <v>463.69</v>
          </cell>
          <cell r="BI51">
            <v>468.32</v>
          </cell>
          <cell r="BJ51">
            <v>468.32</v>
          </cell>
          <cell r="BK51">
            <v>477.59</v>
          </cell>
          <cell r="BL51">
            <v>603.76</v>
          </cell>
          <cell r="BM51">
            <v>591.04</v>
          </cell>
          <cell r="BN51">
            <v>467.91</v>
          </cell>
          <cell r="BO51">
            <v>492.53</v>
          </cell>
        </row>
        <row r="59">
          <cell r="A59" t="str">
            <v>Apr-Jun 09 3 Family AFS</v>
          </cell>
          <cell r="B59">
            <v>3.9390000000000001</v>
          </cell>
          <cell r="C59">
            <v>3.9390000000000001</v>
          </cell>
          <cell r="D59">
            <v>3.9390000000000001</v>
          </cell>
          <cell r="E59">
            <v>3.9390000000000001</v>
          </cell>
          <cell r="F59">
            <v>3.9390000000000001</v>
          </cell>
          <cell r="G59">
            <v>3.8220000000000001</v>
          </cell>
          <cell r="H59">
            <v>3.9239999999999999</v>
          </cell>
          <cell r="I59">
            <v>3.9239999999999999</v>
          </cell>
          <cell r="J59">
            <v>3.9239999999999999</v>
          </cell>
          <cell r="K59">
            <v>86.52</v>
          </cell>
          <cell r="L59">
            <v>68.5</v>
          </cell>
          <cell r="M59">
            <v>72.099999999999994</v>
          </cell>
          <cell r="N59">
            <v>74.53</v>
          </cell>
          <cell r="O59">
            <v>75.55</v>
          </cell>
          <cell r="P59">
            <v>77.069999999999993</v>
          </cell>
          <cell r="Q59">
            <v>75.94</v>
          </cell>
          <cell r="R59">
            <v>77.819999999999993</v>
          </cell>
          <cell r="S59">
            <v>83.12</v>
          </cell>
          <cell r="T59">
            <v>89.11</v>
          </cell>
          <cell r="U59">
            <v>70.55</v>
          </cell>
          <cell r="V59">
            <v>74.260000000000005</v>
          </cell>
          <cell r="W59">
            <v>74.53</v>
          </cell>
          <cell r="X59">
            <v>75.55</v>
          </cell>
          <cell r="Y59">
            <v>77.069999999999993</v>
          </cell>
          <cell r="Z59">
            <v>75.94</v>
          </cell>
          <cell r="AA59">
            <v>77.819999999999993</v>
          </cell>
          <cell r="AB59">
            <v>83.12</v>
          </cell>
          <cell r="AC59">
            <v>89.11</v>
          </cell>
          <cell r="AD59">
            <v>70.55</v>
          </cell>
          <cell r="AE59">
            <v>74.260000000000005</v>
          </cell>
          <cell r="AF59">
            <v>77</v>
          </cell>
          <cell r="AG59">
            <v>78.05</v>
          </cell>
          <cell r="AH59">
            <v>79.62</v>
          </cell>
          <cell r="AI59">
            <v>78.45</v>
          </cell>
          <cell r="AJ59">
            <v>80.39</v>
          </cell>
          <cell r="AK59">
            <v>85.63</v>
          </cell>
          <cell r="AL59">
            <v>88.16</v>
          </cell>
          <cell r="AM59">
            <v>69.8</v>
          </cell>
          <cell r="AN59">
            <v>73.47</v>
          </cell>
          <cell r="AO59">
            <v>77</v>
          </cell>
          <cell r="AP59">
            <v>78.05</v>
          </cell>
          <cell r="AQ59">
            <v>79.62</v>
          </cell>
          <cell r="AR59">
            <v>78.45</v>
          </cell>
          <cell r="AS59">
            <v>80.39</v>
          </cell>
          <cell r="AT59">
            <v>85.63</v>
          </cell>
          <cell r="AU59">
            <v>88.16</v>
          </cell>
          <cell r="AV59">
            <v>69.8</v>
          </cell>
          <cell r="AW59">
            <v>73.47</v>
          </cell>
          <cell r="AX59">
            <v>77</v>
          </cell>
          <cell r="AY59">
            <v>78.05</v>
          </cell>
          <cell r="AZ59">
            <v>79.62</v>
          </cell>
          <cell r="BA59">
            <v>78.45</v>
          </cell>
          <cell r="BB59">
            <v>80.39</v>
          </cell>
          <cell r="BC59">
            <v>85.63</v>
          </cell>
          <cell r="BD59">
            <v>88.16</v>
          </cell>
          <cell r="BE59">
            <v>69.8</v>
          </cell>
          <cell r="BF59">
            <v>73.47</v>
          </cell>
          <cell r="BG59">
            <v>77</v>
          </cell>
          <cell r="BH59">
            <v>78.05</v>
          </cell>
          <cell r="BI59">
            <v>79.62</v>
          </cell>
          <cell r="BJ59">
            <v>78.45</v>
          </cell>
          <cell r="BK59">
            <v>80.39</v>
          </cell>
          <cell r="BL59">
            <v>85.63</v>
          </cell>
          <cell r="BM59">
            <v>88.16</v>
          </cell>
          <cell r="BN59">
            <v>69.8</v>
          </cell>
          <cell r="BO59">
            <v>73.47</v>
          </cell>
        </row>
        <row r="60">
          <cell r="A60" t="str">
            <v>Apr-Jun 09 3 E/K Ratio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86.52</v>
          </cell>
          <cell r="L60">
            <v>68.5</v>
          </cell>
          <cell r="M60">
            <v>72.099999999999994</v>
          </cell>
          <cell r="N60">
            <v>74.83</v>
          </cell>
          <cell r="O60">
            <v>75.86</v>
          </cell>
          <cell r="P60">
            <v>77.37</v>
          </cell>
          <cell r="Q60">
            <v>76.23</v>
          </cell>
          <cell r="R60">
            <v>78.13</v>
          </cell>
          <cell r="S60">
            <v>87.44</v>
          </cell>
          <cell r="T60">
            <v>89.11</v>
          </cell>
          <cell r="U60">
            <v>70.55</v>
          </cell>
          <cell r="V60">
            <v>74.260000000000005</v>
          </cell>
          <cell r="W60">
            <v>74.83</v>
          </cell>
          <cell r="X60">
            <v>75.86</v>
          </cell>
          <cell r="Y60">
            <v>77.37</v>
          </cell>
          <cell r="Z60">
            <v>76.23</v>
          </cell>
          <cell r="AA60">
            <v>78.13</v>
          </cell>
          <cell r="AB60">
            <v>87.44</v>
          </cell>
          <cell r="AC60">
            <v>89.11</v>
          </cell>
          <cell r="AD60">
            <v>70.55</v>
          </cell>
          <cell r="AE60">
            <v>74.260000000000005</v>
          </cell>
          <cell r="AF60">
            <v>77.31</v>
          </cell>
          <cell r="AG60">
            <v>78.37</v>
          </cell>
          <cell r="AH60">
            <v>79.930000000000007</v>
          </cell>
          <cell r="AI60">
            <v>78.75</v>
          </cell>
          <cell r="AJ60">
            <v>80.72</v>
          </cell>
          <cell r="AK60">
            <v>90.08</v>
          </cell>
          <cell r="AL60">
            <v>88.16</v>
          </cell>
          <cell r="AM60">
            <v>69.8</v>
          </cell>
          <cell r="AN60">
            <v>73.47</v>
          </cell>
          <cell r="AO60">
            <v>77.31</v>
          </cell>
          <cell r="AP60">
            <v>78.37</v>
          </cell>
          <cell r="AQ60">
            <v>79.930000000000007</v>
          </cell>
          <cell r="AR60">
            <v>78.75</v>
          </cell>
          <cell r="AS60">
            <v>80.72</v>
          </cell>
          <cell r="AT60">
            <v>90.08</v>
          </cell>
          <cell r="AU60">
            <v>88.16</v>
          </cell>
          <cell r="AV60">
            <v>69.8</v>
          </cell>
          <cell r="AW60">
            <v>73.47</v>
          </cell>
          <cell r="AX60">
            <v>77.31</v>
          </cell>
          <cell r="AY60">
            <v>78.37</v>
          </cell>
          <cell r="AZ60">
            <v>79.930000000000007</v>
          </cell>
          <cell r="BA60">
            <v>78.75</v>
          </cell>
          <cell r="BB60">
            <v>80.72</v>
          </cell>
          <cell r="BC60">
            <v>90.08</v>
          </cell>
          <cell r="BD60">
            <v>88.16</v>
          </cell>
          <cell r="BE60">
            <v>69.8</v>
          </cell>
          <cell r="BF60">
            <v>73.47</v>
          </cell>
          <cell r="BG60">
            <v>77.31</v>
          </cell>
          <cell r="BH60">
            <v>78.37</v>
          </cell>
          <cell r="BI60">
            <v>79.930000000000007</v>
          </cell>
          <cell r="BJ60">
            <v>78.75</v>
          </cell>
          <cell r="BK60">
            <v>80.72</v>
          </cell>
          <cell r="BL60">
            <v>90.08</v>
          </cell>
          <cell r="BM60">
            <v>88.16</v>
          </cell>
          <cell r="BN60">
            <v>69.8</v>
          </cell>
          <cell r="BO60">
            <v>73.47</v>
          </cell>
        </row>
        <row r="61">
          <cell r="A61" t="str">
            <v>Apr-Jun 09 3 Dual Ratio</v>
          </cell>
          <cell r="B61">
            <v>2</v>
          </cell>
          <cell r="C61">
            <v>2</v>
          </cell>
          <cell r="D61">
            <v>2</v>
          </cell>
          <cell r="E61">
            <v>2</v>
          </cell>
          <cell r="F61">
            <v>2</v>
          </cell>
          <cell r="G61">
            <v>2</v>
          </cell>
          <cell r="H61">
            <v>2</v>
          </cell>
          <cell r="I61">
            <v>2</v>
          </cell>
          <cell r="J61">
            <v>2</v>
          </cell>
          <cell r="K61">
            <v>86.52</v>
          </cell>
          <cell r="L61">
            <v>68.5</v>
          </cell>
          <cell r="M61">
            <v>72.099999999999994</v>
          </cell>
          <cell r="N61">
            <v>75.14</v>
          </cell>
          <cell r="O61">
            <v>76.16</v>
          </cell>
          <cell r="P61">
            <v>77.69</v>
          </cell>
          <cell r="Q61">
            <v>76.540000000000006</v>
          </cell>
          <cell r="R61">
            <v>78.45</v>
          </cell>
          <cell r="S61">
            <v>87.83</v>
          </cell>
          <cell r="T61">
            <v>89.11</v>
          </cell>
          <cell r="U61">
            <v>70.55</v>
          </cell>
          <cell r="V61">
            <v>74.260000000000005</v>
          </cell>
          <cell r="W61">
            <v>75.14</v>
          </cell>
          <cell r="X61">
            <v>76.16</v>
          </cell>
          <cell r="Y61">
            <v>77.69</v>
          </cell>
          <cell r="Z61">
            <v>76.540000000000006</v>
          </cell>
          <cell r="AA61">
            <v>78.45</v>
          </cell>
          <cell r="AB61">
            <v>87.83</v>
          </cell>
          <cell r="AC61">
            <v>89.11</v>
          </cell>
          <cell r="AD61">
            <v>70.55</v>
          </cell>
          <cell r="AE61">
            <v>74.260000000000005</v>
          </cell>
          <cell r="AF61">
            <v>77.63</v>
          </cell>
          <cell r="AG61">
            <v>78.680000000000007</v>
          </cell>
          <cell r="AH61">
            <v>80.260000000000005</v>
          </cell>
          <cell r="AI61">
            <v>79.08</v>
          </cell>
          <cell r="AJ61">
            <v>81.05</v>
          </cell>
          <cell r="AK61">
            <v>90.48</v>
          </cell>
          <cell r="AL61">
            <v>88.16</v>
          </cell>
          <cell r="AM61">
            <v>69.8</v>
          </cell>
          <cell r="AN61">
            <v>73.47</v>
          </cell>
          <cell r="AO61">
            <v>77.63</v>
          </cell>
          <cell r="AP61">
            <v>78.680000000000007</v>
          </cell>
          <cell r="AQ61">
            <v>80.260000000000005</v>
          </cell>
          <cell r="AR61">
            <v>79.08</v>
          </cell>
          <cell r="AS61">
            <v>81.05</v>
          </cell>
          <cell r="AT61">
            <v>90.48</v>
          </cell>
          <cell r="AU61">
            <v>88.16</v>
          </cell>
          <cell r="AV61">
            <v>69.8</v>
          </cell>
          <cell r="AW61">
            <v>73.47</v>
          </cell>
          <cell r="AX61">
            <v>77.63</v>
          </cell>
          <cell r="AY61">
            <v>78.680000000000007</v>
          </cell>
          <cell r="AZ61">
            <v>80.260000000000005</v>
          </cell>
          <cell r="BA61">
            <v>79.08</v>
          </cell>
          <cell r="BB61">
            <v>81.05</v>
          </cell>
          <cell r="BC61">
            <v>90.48</v>
          </cell>
          <cell r="BD61">
            <v>88.16</v>
          </cell>
          <cell r="BE61">
            <v>69.8</v>
          </cell>
          <cell r="BF61">
            <v>73.47</v>
          </cell>
          <cell r="BG61">
            <v>77.63</v>
          </cell>
          <cell r="BH61">
            <v>78.680000000000007</v>
          </cell>
          <cell r="BI61">
            <v>80.260000000000005</v>
          </cell>
          <cell r="BJ61">
            <v>79.08</v>
          </cell>
          <cell r="BK61">
            <v>81.05</v>
          </cell>
          <cell r="BL61">
            <v>90.48</v>
          </cell>
          <cell r="BM61">
            <v>88.16</v>
          </cell>
          <cell r="BN61">
            <v>69.8</v>
          </cell>
          <cell r="BO61">
            <v>73.47</v>
          </cell>
        </row>
        <row r="62">
          <cell r="A62" t="str">
            <v>Apr-Jun 09 3 Family Ratio</v>
          </cell>
          <cell r="B62">
            <v>3</v>
          </cell>
          <cell r="C62">
            <v>3</v>
          </cell>
          <cell r="D62">
            <v>3</v>
          </cell>
          <cell r="E62">
            <v>3</v>
          </cell>
          <cell r="F62">
            <v>3</v>
          </cell>
          <cell r="G62">
            <v>2.923</v>
          </cell>
          <cell r="H62">
            <v>2.8620000000000001</v>
          </cell>
          <cell r="I62">
            <v>2.8620000000000001</v>
          </cell>
          <cell r="J62">
            <v>2.8620000000000001</v>
          </cell>
          <cell r="K62">
            <v>89.77</v>
          </cell>
          <cell r="L62">
            <v>71.069999999999993</v>
          </cell>
          <cell r="M62">
            <v>74.81</v>
          </cell>
          <cell r="N62">
            <v>77.37</v>
          </cell>
          <cell r="O62">
            <v>78.430000000000007</v>
          </cell>
          <cell r="P62">
            <v>80.010000000000005</v>
          </cell>
          <cell r="Q62">
            <v>78.83</v>
          </cell>
          <cell r="R62">
            <v>80.790000000000006</v>
          </cell>
          <cell r="S62">
            <v>89.45</v>
          </cell>
          <cell r="T62">
            <v>92.47</v>
          </cell>
          <cell r="U62">
            <v>73.209999999999994</v>
          </cell>
          <cell r="V62">
            <v>77.06</v>
          </cell>
          <cell r="W62">
            <v>77.37</v>
          </cell>
          <cell r="X62">
            <v>78.430000000000007</v>
          </cell>
          <cell r="Y62">
            <v>80.010000000000005</v>
          </cell>
          <cell r="Z62">
            <v>78.83</v>
          </cell>
          <cell r="AA62">
            <v>80.790000000000006</v>
          </cell>
          <cell r="AB62">
            <v>89.45</v>
          </cell>
          <cell r="AC62">
            <v>92.47</v>
          </cell>
          <cell r="AD62">
            <v>73.209999999999994</v>
          </cell>
          <cell r="AE62">
            <v>77.06</v>
          </cell>
          <cell r="AF62">
            <v>79.930000000000007</v>
          </cell>
          <cell r="AG62">
            <v>81.03</v>
          </cell>
          <cell r="AH62">
            <v>82.66</v>
          </cell>
          <cell r="AI62">
            <v>81.44</v>
          </cell>
          <cell r="AJ62">
            <v>83.46</v>
          </cell>
          <cell r="AK62">
            <v>91.39</v>
          </cell>
          <cell r="AL62">
            <v>91.48</v>
          </cell>
          <cell r="AM62">
            <v>72.42</v>
          </cell>
          <cell r="AN62">
            <v>76.23</v>
          </cell>
          <cell r="AO62">
            <v>79.930000000000007</v>
          </cell>
          <cell r="AP62">
            <v>81.03</v>
          </cell>
          <cell r="AQ62">
            <v>82.66</v>
          </cell>
          <cell r="AR62">
            <v>81.44</v>
          </cell>
          <cell r="AS62">
            <v>83.46</v>
          </cell>
          <cell r="AT62">
            <v>91.39</v>
          </cell>
          <cell r="AU62">
            <v>91.48</v>
          </cell>
          <cell r="AV62">
            <v>72.42</v>
          </cell>
          <cell r="AW62">
            <v>76.23</v>
          </cell>
          <cell r="AX62">
            <v>79.930000000000007</v>
          </cell>
          <cell r="AY62">
            <v>81.03</v>
          </cell>
          <cell r="AZ62">
            <v>82.66</v>
          </cell>
          <cell r="BA62">
            <v>81.44</v>
          </cell>
          <cell r="BB62">
            <v>83.46</v>
          </cell>
          <cell r="BC62">
            <v>91.39</v>
          </cell>
          <cell r="BD62">
            <v>91.48</v>
          </cell>
          <cell r="BE62">
            <v>72.42</v>
          </cell>
          <cell r="BF62">
            <v>76.23</v>
          </cell>
          <cell r="BG62">
            <v>79.930000000000007</v>
          </cell>
          <cell r="BH62">
            <v>81.03</v>
          </cell>
          <cell r="BI62">
            <v>82.66</v>
          </cell>
          <cell r="BJ62">
            <v>81.44</v>
          </cell>
          <cell r="BK62">
            <v>83.46</v>
          </cell>
          <cell r="BL62">
            <v>91.39</v>
          </cell>
          <cell r="BM62">
            <v>91.48</v>
          </cell>
          <cell r="BN62">
            <v>72.42</v>
          </cell>
          <cell r="BO62">
            <v>76.23</v>
          </cell>
        </row>
        <row r="63">
          <cell r="A63" t="str">
            <v>Apr-Jun 09 ME Individual Split</v>
          </cell>
          <cell r="B63" t="str">
            <v>HMO</v>
          </cell>
          <cell r="C63" t="str">
            <v>MA</v>
          </cell>
          <cell r="D63" t="str">
            <v>8X</v>
          </cell>
          <cell r="E63" t="str">
            <v>RX0000000240</v>
          </cell>
          <cell r="F63" t="str">
            <v>$6/$20/$30</v>
          </cell>
          <cell r="G63" t="str">
            <v>$12/$30/$40</v>
          </cell>
          <cell r="H63">
            <v>0.45</v>
          </cell>
          <cell r="I63">
            <v>0.45</v>
          </cell>
          <cell r="J63">
            <v>0.45</v>
          </cell>
          <cell r="K63">
            <v>89.77</v>
          </cell>
          <cell r="L63">
            <v>71.069999999999993</v>
          </cell>
          <cell r="M63">
            <v>74.81</v>
          </cell>
          <cell r="N63">
            <v>77.64</v>
          </cell>
          <cell r="O63">
            <v>78.709999999999994</v>
          </cell>
          <cell r="P63">
            <v>80.28</v>
          </cell>
          <cell r="Q63">
            <v>79.099999999999994</v>
          </cell>
          <cell r="R63">
            <v>81.069999999999993</v>
          </cell>
          <cell r="S63">
            <v>89.86</v>
          </cell>
          <cell r="T63">
            <v>92.47</v>
          </cell>
          <cell r="U63">
            <v>73.209999999999994</v>
          </cell>
          <cell r="V63">
            <v>77.06</v>
          </cell>
          <cell r="W63">
            <v>77.64</v>
          </cell>
          <cell r="X63">
            <v>78.709999999999994</v>
          </cell>
          <cell r="Y63">
            <v>80.28</v>
          </cell>
          <cell r="Z63">
            <v>79.099999999999994</v>
          </cell>
          <cell r="AA63">
            <v>81.069999999999993</v>
          </cell>
          <cell r="AB63">
            <v>89.86</v>
          </cell>
          <cell r="AC63">
            <v>92.47</v>
          </cell>
          <cell r="AD63">
            <v>73.209999999999994</v>
          </cell>
          <cell r="AE63">
            <v>77.06</v>
          </cell>
          <cell r="AF63">
            <v>80.22</v>
          </cell>
          <cell r="AG63">
            <v>81.31</v>
          </cell>
          <cell r="AH63">
            <v>82.94</v>
          </cell>
          <cell r="AI63">
            <v>81.72</v>
          </cell>
          <cell r="AJ63">
            <v>83.76</v>
          </cell>
          <cell r="AK63">
            <v>91.81</v>
          </cell>
          <cell r="AL63">
            <v>91.48</v>
          </cell>
          <cell r="AM63">
            <v>72.42</v>
          </cell>
          <cell r="AN63">
            <v>76.23</v>
          </cell>
          <cell r="AO63">
            <v>80.22</v>
          </cell>
          <cell r="AP63">
            <v>81.31</v>
          </cell>
          <cell r="AQ63">
            <v>82.94</v>
          </cell>
          <cell r="AR63">
            <v>81.72</v>
          </cell>
          <cell r="AS63">
            <v>83.76</v>
          </cell>
          <cell r="AT63">
            <v>91.81</v>
          </cell>
          <cell r="AU63">
            <v>91.48</v>
          </cell>
          <cell r="AV63">
            <v>72.42</v>
          </cell>
          <cell r="AW63">
            <v>76.23</v>
          </cell>
          <cell r="AX63">
            <v>80.22</v>
          </cell>
          <cell r="AY63">
            <v>81.31</v>
          </cell>
          <cell r="AZ63">
            <v>82.94</v>
          </cell>
          <cell r="BA63">
            <v>81.72</v>
          </cell>
          <cell r="BB63">
            <v>83.76</v>
          </cell>
          <cell r="BC63">
            <v>91.81</v>
          </cell>
          <cell r="BD63">
            <v>91.48</v>
          </cell>
          <cell r="BE63">
            <v>72.42</v>
          </cell>
          <cell r="BF63">
            <v>76.23</v>
          </cell>
          <cell r="BG63">
            <v>80.22</v>
          </cell>
          <cell r="BH63">
            <v>81.31</v>
          </cell>
          <cell r="BI63">
            <v>82.94</v>
          </cell>
          <cell r="BJ63">
            <v>81.72</v>
          </cell>
          <cell r="BK63">
            <v>83.76</v>
          </cell>
          <cell r="BL63">
            <v>91.81</v>
          </cell>
          <cell r="BM63">
            <v>91.48</v>
          </cell>
          <cell r="BN63">
            <v>72.42</v>
          </cell>
          <cell r="BO63">
            <v>76.23</v>
          </cell>
        </row>
        <row r="64">
          <cell r="A64" t="str">
            <v>Apr-Jun 09 ME E/K Split</v>
          </cell>
          <cell r="B64" t="str">
            <v>HMO</v>
          </cell>
          <cell r="C64" t="str">
            <v>MA</v>
          </cell>
          <cell r="D64" t="str">
            <v>8Y</v>
          </cell>
          <cell r="E64" t="str">
            <v>RX0000000241</v>
          </cell>
          <cell r="F64" t="str">
            <v>$15/50%/50%</v>
          </cell>
          <cell r="G64" t="str">
            <v>$30/50%/50%</v>
          </cell>
          <cell r="H64">
            <v>0.14000000000000001</v>
          </cell>
          <cell r="I64">
            <v>0.14000000000000001</v>
          </cell>
          <cell r="J64">
            <v>0.14000000000000001</v>
          </cell>
          <cell r="K64">
            <v>89.77</v>
          </cell>
          <cell r="L64">
            <v>71.069999999999993</v>
          </cell>
          <cell r="M64">
            <v>74.81</v>
          </cell>
          <cell r="N64">
            <v>77.92</v>
          </cell>
          <cell r="O64">
            <v>78.989999999999995</v>
          </cell>
          <cell r="P64">
            <v>80.58</v>
          </cell>
          <cell r="Q64">
            <v>79.38</v>
          </cell>
          <cell r="R64">
            <v>81.349999999999994</v>
          </cell>
          <cell r="S64">
            <v>90.28</v>
          </cell>
          <cell r="T64">
            <v>92.47</v>
          </cell>
          <cell r="U64">
            <v>73.209999999999994</v>
          </cell>
          <cell r="V64">
            <v>77.06</v>
          </cell>
          <cell r="W64">
            <v>77.92</v>
          </cell>
          <cell r="X64">
            <v>78.989999999999995</v>
          </cell>
          <cell r="Y64">
            <v>80.58</v>
          </cell>
          <cell r="Z64">
            <v>79.38</v>
          </cell>
          <cell r="AA64">
            <v>81.349999999999994</v>
          </cell>
          <cell r="AB64">
            <v>90.28</v>
          </cell>
          <cell r="AC64">
            <v>92.47</v>
          </cell>
          <cell r="AD64">
            <v>73.209999999999994</v>
          </cell>
          <cell r="AE64">
            <v>77.06</v>
          </cell>
          <cell r="AF64">
            <v>80.5</v>
          </cell>
          <cell r="AG64">
            <v>81.599999999999994</v>
          </cell>
          <cell r="AH64">
            <v>83.24</v>
          </cell>
          <cell r="AI64">
            <v>82.01</v>
          </cell>
          <cell r="AJ64">
            <v>84.05</v>
          </cell>
          <cell r="AK64">
            <v>92.25</v>
          </cell>
          <cell r="AL64">
            <v>91.48</v>
          </cell>
          <cell r="AM64">
            <v>72.42</v>
          </cell>
          <cell r="AN64">
            <v>76.23</v>
          </cell>
          <cell r="AO64">
            <v>80.5</v>
          </cell>
          <cell r="AP64">
            <v>81.599999999999994</v>
          </cell>
          <cell r="AQ64">
            <v>83.24</v>
          </cell>
          <cell r="AR64">
            <v>82.01</v>
          </cell>
          <cell r="AS64">
            <v>84.05</v>
          </cell>
          <cell r="AT64">
            <v>92.25</v>
          </cell>
          <cell r="AU64">
            <v>91.48</v>
          </cell>
          <cell r="AV64">
            <v>72.42</v>
          </cell>
          <cell r="AW64">
            <v>76.23</v>
          </cell>
          <cell r="AX64">
            <v>80.5</v>
          </cell>
          <cell r="AY64">
            <v>81.599999999999994</v>
          </cell>
          <cell r="AZ64">
            <v>83.24</v>
          </cell>
          <cell r="BA64">
            <v>82.01</v>
          </cell>
          <cell r="BB64">
            <v>84.05</v>
          </cell>
          <cell r="BC64">
            <v>92.25</v>
          </cell>
          <cell r="BD64">
            <v>91.48</v>
          </cell>
          <cell r="BE64">
            <v>72.42</v>
          </cell>
          <cell r="BF64">
            <v>76.23</v>
          </cell>
          <cell r="BG64">
            <v>80.5</v>
          </cell>
          <cell r="BH64">
            <v>81.599999999999994</v>
          </cell>
          <cell r="BI64">
            <v>83.24</v>
          </cell>
          <cell r="BJ64">
            <v>82.01</v>
          </cell>
          <cell r="BK64">
            <v>84.05</v>
          </cell>
          <cell r="BL64">
            <v>92.25</v>
          </cell>
          <cell r="BM64">
            <v>91.48</v>
          </cell>
          <cell r="BN64">
            <v>72.42</v>
          </cell>
          <cell r="BO64">
            <v>76.23</v>
          </cell>
        </row>
        <row r="65">
          <cell r="A65" t="str">
            <v>Apr-Jun 09 ME Dual Split</v>
          </cell>
          <cell r="B65" t="str">
            <v>HMO</v>
          </cell>
          <cell r="C65" t="str">
            <v>MA</v>
          </cell>
          <cell r="D65" t="str">
            <v>9A</v>
          </cell>
          <cell r="E65" t="str">
            <v>RX0000000243</v>
          </cell>
          <cell r="F65" t="str">
            <v>$0/$30/$30</v>
          </cell>
          <cell r="G65" t="str">
            <v>$0/$30/$50</v>
          </cell>
          <cell r="H65">
            <v>0</v>
          </cell>
          <cell r="I65">
            <v>0</v>
          </cell>
          <cell r="J65">
            <v>0</v>
          </cell>
          <cell r="K65">
            <v>92.82</v>
          </cell>
          <cell r="L65">
            <v>73.48</v>
          </cell>
          <cell r="M65">
            <v>77.349999999999994</v>
          </cell>
          <cell r="N65">
            <v>77.099999999999994</v>
          </cell>
          <cell r="O65">
            <v>78.16</v>
          </cell>
          <cell r="P65">
            <v>79.72</v>
          </cell>
          <cell r="Q65">
            <v>78.540000000000006</v>
          </cell>
          <cell r="R65">
            <v>80.510000000000005</v>
          </cell>
          <cell r="S65">
            <v>87.76</v>
          </cell>
          <cell r="T65">
            <v>95.59</v>
          </cell>
          <cell r="U65">
            <v>75.680000000000007</v>
          </cell>
          <cell r="V65">
            <v>79.66</v>
          </cell>
          <cell r="W65">
            <v>77.099999999999994</v>
          </cell>
          <cell r="X65">
            <v>78.16</v>
          </cell>
          <cell r="Y65">
            <v>79.72</v>
          </cell>
          <cell r="Z65">
            <v>78.540000000000006</v>
          </cell>
          <cell r="AA65">
            <v>80.510000000000005</v>
          </cell>
          <cell r="AB65">
            <v>87.76</v>
          </cell>
          <cell r="AC65">
            <v>95.59</v>
          </cell>
          <cell r="AD65">
            <v>75.680000000000007</v>
          </cell>
          <cell r="AE65">
            <v>79.66</v>
          </cell>
          <cell r="AF65">
            <v>79.650000000000006</v>
          </cell>
          <cell r="AG65">
            <v>80.75</v>
          </cell>
          <cell r="AH65">
            <v>82.36</v>
          </cell>
          <cell r="AI65">
            <v>81.14</v>
          </cell>
          <cell r="AJ65">
            <v>83.17</v>
          </cell>
          <cell r="AK65">
            <v>89.67</v>
          </cell>
          <cell r="AL65">
            <v>94.58</v>
          </cell>
          <cell r="AM65">
            <v>74.88</v>
          </cell>
          <cell r="AN65">
            <v>78.819999999999993</v>
          </cell>
          <cell r="AO65">
            <v>79.650000000000006</v>
          </cell>
          <cell r="AP65">
            <v>80.75</v>
          </cell>
          <cell r="AQ65">
            <v>82.36</v>
          </cell>
          <cell r="AR65">
            <v>81.14</v>
          </cell>
          <cell r="AS65">
            <v>83.17</v>
          </cell>
          <cell r="AT65">
            <v>89.67</v>
          </cell>
          <cell r="AU65">
            <v>94.58</v>
          </cell>
          <cell r="AV65">
            <v>74.88</v>
          </cell>
          <cell r="AW65">
            <v>78.819999999999993</v>
          </cell>
          <cell r="AX65">
            <v>79.650000000000006</v>
          </cell>
          <cell r="AY65">
            <v>80.75</v>
          </cell>
          <cell r="AZ65">
            <v>82.36</v>
          </cell>
          <cell r="BA65">
            <v>81.14</v>
          </cell>
          <cell r="BB65">
            <v>83.17</v>
          </cell>
          <cell r="BC65">
            <v>89.67</v>
          </cell>
          <cell r="BD65">
            <v>94.58</v>
          </cell>
          <cell r="BE65">
            <v>74.88</v>
          </cell>
          <cell r="BF65">
            <v>78.819999999999993</v>
          </cell>
          <cell r="BG65">
            <v>79.650000000000006</v>
          </cell>
          <cell r="BH65">
            <v>80.75</v>
          </cell>
          <cell r="BI65">
            <v>82.36</v>
          </cell>
          <cell r="BJ65">
            <v>81.14</v>
          </cell>
          <cell r="BK65">
            <v>83.17</v>
          </cell>
          <cell r="BL65">
            <v>89.67</v>
          </cell>
          <cell r="BM65">
            <v>94.58</v>
          </cell>
          <cell r="BN65">
            <v>74.88</v>
          </cell>
          <cell r="BO65">
            <v>78.819999999999993</v>
          </cell>
        </row>
        <row r="66">
          <cell r="A66" t="str">
            <v>Apr-Jun 09 ME Family Split</v>
          </cell>
          <cell r="B66" t="str">
            <v>HMO</v>
          </cell>
          <cell r="C66" t="str">
            <v>MA</v>
          </cell>
          <cell r="D66" t="str">
            <v>9B</v>
          </cell>
          <cell r="E66" t="str">
            <v>RX0000000244</v>
          </cell>
          <cell r="F66" t="str">
            <v>$15/$30/$45</v>
          </cell>
          <cell r="G66" t="str">
            <v>$15/$30/$45</v>
          </cell>
          <cell r="H66">
            <v>0.41</v>
          </cell>
          <cell r="I66">
            <v>0.41</v>
          </cell>
          <cell r="J66">
            <v>0.41</v>
          </cell>
          <cell r="K66">
            <v>92.82</v>
          </cell>
          <cell r="L66">
            <v>73.48</v>
          </cell>
          <cell r="M66">
            <v>77.349999999999994</v>
          </cell>
          <cell r="N66">
            <v>77.45</v>
          </cell>
          <cell r="O66">
            <v>78.5</v>
          </cell>
          <cell r="P66">
            <v>80.08</v>
          </cell>
          <cell r="Q66">
            <v>78.900000000000006</v>
          </cell>
          <cell r="R66">
            <v>80.86</v>
          </cell>
          <cell r="S66">
            <v>88.12</v>
          </cell>
          <cell r="T66">
            <v>95.59</v>
          </cell>
          <cell r="U66">
            <v>75.680000000000007</v>
          </cell>
          <cell r="V66">
            <v>79.66</v>
          </cell>
          <cell r="W66">
            <v>77.45</v>
          </cell>
          <cell r="X66">
            <v>78.5</v>
          </cell>
          <cell r="Y66">
            <v>80.08</v>
          </cell>
          <cell r="Z66">
            <v>78.900000000000006</v>
          </cell>
          <cell r="AA66">
            <v>80.86</v>
          </cell>
          <cell r="AB66">
            <v>88.12</v>
          </cell>
          <cell r="AC66">
            <v>95.59</v>
          </cell>
          <cell r="AD66">
            <v>75.680000000000007</v>
          </cell>
          <cell r="AE66">
            <v>79.66</v>
          </cell>
          <cell r="AF66">
            <v>80.02</v>
          </cell>
          <cell r="AG66">
            <v>81.099999999999994</v>
          </cell>
          <cell r="AH66">
            <v>82.73</v>
          </cell>
          <cell r="AI66">
            <v>81.510000000000005</v>
          </cell>
          <cell r="AJ66">
            <v>83.54</v>
          </cell>
          <cell r="AK66">
            <v>90.04</v>
          </cell>
          <cell r="AL66">
            <v>94.58</v>
          </cell>
          <cell r="AM66">
            <v>74.88</v>
          </cell>
          <cell r="AN66">
            <v>78.819999999999993</v>
          </cell>
          <cell r="AO66">
            <v>80.02</v>
          </cell>
          <cell r="AP66">
            <v>81.099999999999994</v>
          </cell>
          <cell r="AQ66">
            <v>82.73</v>
          </cell>
          <cell r="AR66">
            <v>81.510000000000005</v>
          </cell>
          <cell r="AS66">
            <v>83.54</v>
          </cell>
          <cell r="AT66">
            <v>90.04</v>
          </cell>
          <cell r="AU66">
            <v>94.58</v>
          </cell>
          <cell r="AV66">
            <v>74.88</v>
          </cell>
          <cell r="AW66">
            <v>78.819999999999993</v>
          </cell>
          <cell r="AX66">
            <v>80.02</v>
          </cell>
          <cell r="AY66">
            <v>81.099999999999994</v>
          </cell>
          <cell r="AZ66">
            <v>82.73</v>
          </cell>
          <cell r="BA66">
            <v>81.510000000000005</v>
          </cell>
          <cell r="BB66">
            <v>83.54</v>
          </cell>
          <cell r="BC66">
            <v>90.04</v>
          </cell>
          <cell r="BD66">
            <v>94.58</v>
          </cell>
          <cell r="BE66">
            <v>74.88</v>
          </cell>
          <cell r="BF66">
            <v>78.819999999999993</v>
          </cell>
          <cell r="BG66">
            <v>80.02</v>
          </cell>
          <cell r="BH66">
            <v>81.099999999999994</v>
          </cell>
          <cell r="BI66">
            <v>82.73</v>
          </cell>
          <cell r="BJ66">
            <v>81.510000000000005</v>
          </cell>
          <cell r="BK66">
            <v>83.54</v>
          </cell>
          <cell r="BL66">
            <v>90.04</v>
          </cell>
          <cell r="BM66">
            <v>94.58</v>
          </cell>
          <cell r="BN66">
            <v>74.88</v>
          </cell>
          <cell r="BO66">
            <v>78.819999999999993</v>
          </cell>
        </row>
        <row r="67">
          <cell r="A67" t="str">
            <v>Apr-Jun 09 ME E/K AFS</v>
          </cell>
          <cell r="B67" t="str">
            <v>HMO</v>
          </cell>
          <cell r="C67" t="str">
            <v>MA</v>
          </cell>
          <cell r="D67" t="str">
            <v>9O</v>
          </cell>
          <cell r="E67" t="str">
            <v>RX0000000257</v>
          </cell>
          <cell r="F67" t="str">
            <v>$5/$20/$35</v>
          </cell>
          <cell r="G67" t="str">
            <v>$5/$20/$35</v>
          </cell>
          <cell r="H67">
            <v>2.431</v>
          </cell>
          <cell r="I67">
            <v>2.431</v>
          </cell>
          <cell r="J67">
            <v>2.431</v>
          </cell>
          <cell r="K67">
            <v>92.82</v>
          </cell>
          <cell r="L67">
            <v>73.48</v>
          </cell>
          <cell r="M67">
            <v>77.349999999999994</v>
          </cell>
          <cell r="N67">
            <v>77.790000000000006</v>
          </cell>
          <cell r="O67">
            <v>78.849999999999994</v>
          </cell>
          <cell r="P67">
            <v>80.42</v>
          </cell>
          <cell r="Q67">
            <v>79.23</v>
          </cell>
          <cell r="R67">
            <v>81.209999999999994</v>
          </cell>
          <cell r="S67">
            <v>88.49</v>
          </cell>
          <cell r="T67">
            <v>95.59</v>
          </cell>
          <cell r="U67">
            <v>75.680000000000007</v>
          </cell>
          <cell r="V67">
            <v>79.66</v>
          </cell>
          <cell r="W67">
            <v>77.790000000000006</v>
          </cell>
          <cell r="X67">
            <v>78.849999999999994</v>
          </cell>
          <cell r="Y67">
            <v>80.42</v>
          </cell>
          <cell r="Z67">
            <v>79.23</v>
          </cell>
          <cell r="AA67">
            <v>81.209999999999994</v>
          </cell>
          <cell r="AB67">
            <v>88.49</v>
          </cell>
          <cell r="AC67">
            <v>95.59</v>
          </cell>
          <cell r="AD67">
            <v>75.680000000000007</v>
          </cell>
          <cell r="AE67">
            <v>79.66</v>
          </cell>
          <cell r="AF67">
            <v>80.36</v>
          </cell>
          <cell r="AG67">
            <v>81.459999999999994</v>
          </cell>
          <cell r="AH67">
            <v>83.09</v>
          </cell>
          <cell r="AI67">
            <v>81.849999999999994</v>
          </cell>
          <cell r="AJ67">
            <v>83.9</v>
          </cell>
          <cell r="AK67">
            <v>90.41</v>
          </cell>
          <cell r="AL67">
            <v>94.58</v>
          </cell>
          <cell r="AM67">
            <v>74.88</v>
          </cell>
          <cell r="AN67">
            <v>78.819999999999993</v>
          </cell>
          <cell r="AO67">
            <v>80.36</v>
          </cell>
          <cell r="AP67">
            <v>81.459999999999994</v>
          </cell>
          <cell r="AQ67">
            <v>83.09</v>
          </cell>
          <cell r="AR67">
            <v>81.849999999999994</v>
          </cell>
          <cell r="AS67">
            <v>83.9</v>
          </cell>
          <cell r="AT67">
            <v>90.41</v>
          </cell>
          <cell r="AU67">
            <v>94.58</v>
          </cell>
          <cell r="AV67">
            <v>74.88</v>
          </cell>
          <cell r="AW67">
            <v>78.819999999999993</v>
          </cell>
          <cell r="AX67">
            <v>80.36</v>
          </cell>
          <cell r="AY67">
            <v>81.459999999999994</v>
          </cell>
          <cell r="AZ67">
            <v>83.09</v>
          </cell>
          <cell r="BA67">
            <v>81.849999999999994</v>
          </cell>
          <cell r="BB67">
            <v>83.9</v>
          </cell>
          <cell r="BC67">
            <v>90.41</v>
          </cell>
          <cell r="BD67">
            <v>94.58</v>
          </cell>
          <cell r="BE67">
            <v>74.88</v>
          </cell>
          <cell r="BF67">
            <v>78.819999999999993</v>
          </cell>
          <cell r="BG67">
            <v>80.36</v>
          </cell>
          <cell r="BH67">
            <v>81.459999999999994</v>
          </cell>
          <cell r="BI67">
            <v>83.09</v>
          </cell>
          <cell r="BJ67">
            <v>81.849999999999994</v>
          </cell>
          <cell r="BK67">
            <v>83.9</v>
          </cell>
          <cell r="BL67">
            <v>90.41</v>
          </cell>
          <cell r="BM67">
            <v>94.58</v>
          </cell>
          <cell r="BN67">
            <v>74.88</v>
          </cell>
          <cell r="BO67">
            <v>78.819999999999993</v>
          </cell>
        </row>
        <row r="68">
          <cell r="A68" t="str">
            <v>Apr-Jun 09 ME Dual AFS</v>
          </cell>
          <cell r="B68" t="str">
            <v>HMO</v>
          </cell>
          <cell r="C68" t="str">
            <v>MA</v>
          </cell>
          <cell r="D68" t="str">
            <v>9Q</v>
          </cell>
          <cell r="E68" t="str">
            <v>RX0000000259</v>
          </cell>
          <cell r="F68" t="str">
            <v>$20/$20/$20</v>
          </cell>
          <cell r="G68" t="str">
            <v>$40/$40/$40</v>
          </cell>
          <cell r="H68">
            <v>0</v>
          </cell>
          <cell r="I68">
            <v>0</v>
          </cell>
          <cell r="J68">
            <v>0</v>
          </cell>
          <cell r="K68">
            <v>94.01</v>
          </cell>
          <cell r="L68">
            <v>74.42</v>
          </cell>
          <cell r="M68">
            <v>78.34</v>
          </cell>
          <cell r="N68">
            <v>77.150000000000006</v>
          </cell>
          <cell r="O68">
            <v>78.22</v>
          </cell>
          <cell r="P68">
            <v>79.790000000000006</v>
          </cell>
          <cell r="Q68">
            <v>78.599999999999994</v>
          </cell>
          <cell r="R68">
            <v>80.569999999999993</v>
          </cell>
          <cell r="S68">
            <v>90.21</v>
          </cell>
          <cell r="T68">
            <v>96.82</v>
          </cell>
          <cell r="U68">
            <v>76.650000000000006</v>
          </cell>
          <cell r="V68">
            <v>80.680000000000007</v>
          </cell>
          <cell r="W68">
            <v>77.150000000000006</v>
          </cell>
          <cell r="X68">
            <v>78.22</v>
          </cell>
          <cell r="Y68">
            <v>79.790000000000006</v>
          </cell>
          <cell r="Z68">
            <v>78.599999999999994</v>
          </cell>
          <cell r="AA68">
            <v>80.569999999999993</v>
          </cell>
          <cell r="AB68">
            <v>90.21</v>
          </cell>
          <cell r="AC68">
            <v>96.82</v>
          </cell>
          <cell r="AD68">
            <v>76.650000000000006</v>
          </cell>
          <cell r="AE68">
            <v>80.680000000000007</v>
          </cell>
          <cell r="AF68">
            <v>79.7</v>
          </cell>
          <cell r="AG68">
            <v>80.81</v>
          </cell>
          <cell r="AH68">
            <v>82.43</v>
          </cell>
          <cell r="AI68">
            <v>81.209999999999994</v>
          </cell>
          <cell r="AJ68">
            <v>83.23</v>
          </cell>
          <cell r="AK68">
            <v>92.17</v>
          </cell>
          <cell r="AL68">
            <v>95.8</v>
          </cell>
          <cell r="AM68">
            <v>75.84</v>
          </cell>
          <cell r="AN68">
            <v>79.83</v>
          </cell>
          <cell r="AO68">
            <v>79.7</v>
          </cell>
          <cell r="AP68">
            <v>80.81</v>
          </cell>
          <cell r="AQ68">
            <v>82.43</v>
          </cell>
          <cell r="AR68">
            <v>81.209999999999994</v>
          </cell>
          <cell r="AS68">
            <v>83.23</v>
          </cell>
          <cell r="AT68">
            <v>92.17</v>
          </cell>
          <cell r="AU68">
            <v>95.8</v>
          </cell>
          <cell r="AV68">
            <v>75.84</v>
          </cell>
          <cell r="AW68">
            <v>79.83</v>
          </cell>
          <cell r="AX68">
            <v>79.7</v>
          </cell>
          <cell r="AY68">
            <v>80.81</v>
          </cell>
          <cell r="AZ68">
            <v>82.43</v>
          </cell>
          <cell r="BA68">
            <v>81.209999999999994</v>
          </cell>
          <cell r="BB68">
            <v>83.23</v>
          </cell>
          <cell r="BC68">
            <v>92.17</v>
          </cell>
          <cell r="BD68">
            <v>95.8</v>
          </cell>
          <cell r="BE68">
            <v>75.84</v>
          </cell>
          <cell r="BF68">
            <v>79.83</v>
          </cell>
          <cell r="BG68">
            <v>79.7</v>
          </cell>
          <cell r="BH68">
            <v>80.81</v>
          </cell>
          <cell r="BI68">
            <v>82.43</v>
          </cell>
          <cell r="BJ68">
            <v>81.209999999999994</v>
          </cell>
          <cell r="BK68">
            <v>83.23</v>
          </cell>
          <cell r="BL68">
            <v>92.17</v>
          </cell>
          <cell r="BM68">
            <v>95.8</v>
          </cell>
          <cell r="BN68">
            <v>75.84</v>
          </cell>
          <cell r="BO68">
            <v>79.83</v>
          </cell>
        </row>
        <row r="69">
          <cell r="A69" t="str">
            <v>Apr-Jun 09 ME Family AFS</v>
          </cell>
          <cell r="B69" t="str">
            <v>HMO</v>
          </cell>
          <cell r="C69" t="str">
            <v>MA</v>
          </cell>
          <cell r="D69" t="str">
            <v>9R</v>
          </cell>
          <cell r="E69" t="str">
            <v>RX0000000260</v>
          </cell>
          <cell r="F69" t="str">
            <v>$10/$30/$60</v>
          </cell>
          <cell r="G69" t="str">
            <v>$20/$60/$180</v>
          </cell>
          <cell r="H69">
            <v>3.6709999999999998</v>
          </cell>
          <cell r="I69">
            <v>3.6709999999999998</v>
          </cell>
          <cell r="J69">
            <v>3.6709999999999998</v>
          </cell>
          <cell r="K69">
            <v>94.01</v>
          </cell>
          <cell r="L69">
            <v>74.42</v>
          </cell>
          <cell r="M69">
            <v>78.34</v>
          </cell>
          <cell r="N69">
            <v>77.41</v>
          </cell>
          <cell r="O69">
            <v>78.459999999999994</v>
          </cell>
          <cell r="P69">
            <v>80.040000000000006</v>
          </cell>
          <cell r="Q69">
            <v>78.87</v>
          </cell>
          <cell r="R69">
            <v>80.83</v>
          </cell>
          <cell r="S69">
            <v>90.62</v>
          </cell>
          <cell r="T69">
            <v>96.82</v>
          </cell>
          <cell r="U69">
            <v>76.650000000000006</v>
          </cell>
          <cell r="V69">
            <v>80.680000000000007</v>
          </cell>
          <cell r="W69">
            <v>77.41</v>
          </cell>
          <cell r="X69">
            <v>78.459999999999994</v>
          </cell>
          <cell r="Y69">
            <v>80.040000000000006</v>
          </cell>
          <cell r="Z69">
            <v>78.87</v>
          </cell>
          <cell r="AA69">
            <v>80.83</v>
          </cell>
          <cell r="AB69">
            <v>90.62</v>
          </cell>
          <cell r="AC69">
            <v>96.82</v>
          </cell>
          <cell r="AD69">
            <v>76.650000000000006</v>
          </cell>
          <cell r="AE69">
            <v>80.680000000000007</v>
          </cell>
          <cell r="AF69">
            <v>79.98</v>
          </cell>
          <cell r="AG69">
            <v>81.06</v>
          </cell>
          <cell r="AH69">
            <v>82.69</v>
          </cell>
          <cell r="AI69">
            <v>81.48</v>
          </cell>
          <cell r="AJ69">
            <v>83.5</v>
          </cell>
          <cell r="AK69">
            <v>92.59</v>
          </cell>
          <cell r="AL69">
            <v>95.8</v>
          </cell>
          <cell r="AM69">
            <v>75.84</v>
          </cell>
          <cell r="AN69">
            <v>79.83</v>
          </cell>
          <cell r="AO69">
            <v>79.98</v>
          </cell>
          <cell r="AP69">
            <v>81.06</v>
          </cell>
          <cell r="AQ69">
            <v>82.69</v>
          </cell>
          <cell r="AR69">
            <v>81.48</v>
          </cell>
          <cell r="AS69">
            <v>83.5</v>
          </cell>
          <cell r="AT69">
            <v>92.59</v>
          </cell>
          <cell r="AU69">
            <v>95.8</v>
          </cell>
          <cell r="AV69">
            <v>75.84</v>
          </cell>
          <cell r="AW69">
            <v>79.83</v>
          </cell>
          <cell r="AX69">
            <v>79.98</v>
          </cell>
          <cell r="AY69">
            <v>81.06</v>
          </cell>
          <cell r="AZ69">
            <v>82.69</v>
          </cell>
          <cell r="BA69">
            <v>81.48</v>
          </cell>
          <cell r="BB69">
            <v>83.5</v>
          </cell>
          <cell r="BC69">
            <v>92.59</v>
          </cell>
          <cell r="BD69">
            <v>95.8</v>
          </cell>
          <cell r="BE69">
            <v>75.84</v>
          </cell>
          <cell r="BF69">
            <v>79.83</v>
          </cell>
          <cell r="BG69">
            <v>79.98</v>
          </cell>
          <cell r="BH69">
            <v>81.06</v>
          </cell>
          <cell r="BI69">
            <v>82.69</v>
          </cell>
          <cell r="BJ69">
            <v>81.48</v>
          </cell>
          <cell r="BK69">
            <v>83.5</v>
          </cell>
          <cell r="BL69">
            <v>92.59</v>
          </cell>
          <cell r="BM69">
            <v>95.8</v>
          </cell>
          <cell r="BN69">
            <v>75.84</v>
          </cell>
          <cell r="BO69">
            <v>79.83</v>
          </cell>
        </row>
        <row r="70">
          <cell r="A70" t="str">
            <v>Apr-Jun 09 ME E/K Ratio</v>
          </cell>
          <cell r="B70" t="str">
            <v>HMO</v>
          </cell>
          <cell r="C70" t="str">
            <v>MA</v>
          </cell>
          <cell r="D70" t="str">
            <v>9S</v>
          </cell>
          <cell r="E70" t="str">
            <v>RX0000000261</v>
          </cell>
          <cell r="F70" t="str">
            <v>$15/50%/50%</v>
          </cell>
          <cell r="G70" t="str">
            <v>$30/50%/50%</v>
          </cell>
          <cell r="H70">
            <v>1.9</v>
          </cell>
          <cell r="I70">
            <v>1.9</v>
          </cell>
          <cell r="J70">
            <v>1.9</v>
          </cell>
          <cell r="K70">
            <v>94.01</v>
          </cell>
          <cell r="L70">
            <v>74.42</v>
          </cell>
          <cell r="M70">
            <v>78.34</v>
          </cell>
          <cell r="N70">
            <v>77.69</v>
          </cell>
          <cell r="O70">
            <v>78.760000000000005</v>
          </cell>
          <cell r="P70">
            <v>80.33</v>
          </cell>
          <cell r="Q70">
            <v>79.14</v>
          </cell>
          <cell r="R70">
            <v>81.11</v>
          </cell>
          <cell r="S70">
            <v>91.02</v>
          </cell>
          <cell r="T70">
            <v>96.82</v>
          </cell>
          <cell r="U70">
            <v>76.650000000000006</v>
          </cell>
          <cell r="V70">
            <v>80.680000000000007</v>
          </cell>
          <cell r="W70">
            <v>77.69</v>
          </cell>
          <cell r="X70">
            <v>78.760000000000005</v>
          </cell>
          <cell r="Y70">
            <v>80.33</v>
          </cell>
          <cell r="Z70">
            <v>79.14</v>
          </cell>
          <cell r="AA70">
            <v>81.11</v>
          </cell>
          <cell r="AB70">
            <v>91.02</v>
          </cell>
          <cell r="AC70">
            <v>96.82</v>
          </cell>
          <cell r="AD70">
            <v>76.650000000000006</v>
          </cell>
          <cell r="AE70">
            <v>80.680000000000007</v>
          </cell>
          <cell r="AF70">
            <v>80.260000000000005</v>
          </cell>
          <cell r="AG70">
            <v>81.36</v>
          </cell>
          <cell r="AH70">
            <v>82.99</v>
          </cell>
          <cell r="AI70">
            <v>81.760000000000005</v>
          </cell>
          <cell r="AJ70">
            <v>83.8</v>
          </cell>
          <cell r="AK70">
            <v>92.99</v>
          </cell>
          <cell r="AL70">
            <v>95.8</v>
          </cell>
          <cell r="AM70">
            <v>75.84</v>
          </cell>
          <cell r="AN70">
            <v>79.83</v>
          </cell>
          <cell r="AO70">
            <v>80.260000000000005</v>
          </cell>
          <cell r="AP70">
            <v>81.36</v>
          </cell>
          <cell r="AQ70">
            <v>82.99</v>
          </cell>
          <cell r="AR70">
            <v>81.760000000000005</v>
          </cell>
          <cell r="AS70">
            <v>83.8</v>
          </cell>
          <cell r="AT70">
            <v>92.99</v>
          </cell>
          <cell r="AU70">
            <v>95.8</v>
          </cell>
          <cell r="AV70">
            <v>75.84</v>
          </cell>
          <cell r="AW70">
            <v>79.83</v>
          </cell>
          <cell r="AX70">
            <v>80.260000000000005</v>
          </cell>
          <cell r="AY70">
            <v>81.36</v>
          </cell>
          <cell r="AZ70">
            <v>82.99</v>
          </cell>
          <cell r="BA70">
            <v>81.760000000000005</v>
          </cell>
          <cell r="BB70">
            <v>83.8</v>
          </cell>
          <cell r="BC70">
            <v>92.99</v>
          </cell>
          <cell r="BD70">
            <v>95.8</v>
          </cell>
          <cell r="BE70">
            <v>75.84</v>
          </cell>
          <cell r="BF70">
            <v>79.83</v>
          </cell>
          <cell r="BG70">
            <v>80.260000000000005</v>
          </cell>
          <cell r="BH70">
            <v>81.36</v>
          </cell>
          <cell r="BI70">
            <v>82.99</v>
          </cell>
          <cell r="BJ70">
            <v>81.760000000000005</v>
          </cell>
          <cell r="BK70">
            <v>83.8</v>
          </cell>
          <cell r="BL70">
            <v>92.99</v>
          </cell>
          <cell r="BM70">
            <v>95.8</v>
          </cell>
          <cell r="BN70">
            <v>75.84</v>
          </cell>
          <cell r="BO70">
            <v>79.83</v>
          </cell>
        </row>
        <row r="71">
          <cell r="A71" t="str">
            <v>Apr-Jun 09 ME Dual Ratio</v>
          </cell>
          <cell r="B71" t="str">
            <v>HMO</v>
          </cell>
          <cell r="C71" t="str">
            <v>MA</v>
          </cell>
          <cell r="D71" t="str">
            <v>9T</v>
          </cell>
          <cell r="E71" t="str">
            <v>RX0000000262</v>
          </cell>
          <cell r="F71" t="str">
            <v>$10/$25/$45</v>
          </cell>
          <cell r="G71" t="str">
            <v>$20/$50/$90</v>
          </cell>
          <cell r="H71">
            <v>0</v>
          </cell>
          <cell r="I71">
            <v>0</v>
          </cell>
          <cell r="J71">
            <v>0</v>
          </cell>
          <cell r="K71">
            <v>99.08</v>
          </cell>
          <cell r="L71">
            <v>78.44</v>
          </cell>
          <cell r="M71">
            <v>82.57</v>
          </cell>
          <cell r="N71">
            <v>76.94</v>
          </cell>
          <cell r="O71">
            <v>77.989999999999995</v>
          </cell>
          <cell r="P71">
            <v>79.55</v>
          </cell>
          <cell r="Q71">
            <v>78.39</v>
          </cell>
          <cell r="R71">
            <v>80.33</v>
          </cell>
          <cell r="S71">
            <v>88.8</v>
          </cell>
          <cell r="T71">
            <v>102.07</v>
          </cell>
          <cell r="U71">
            <v>80.81</v>
          </cell>
          <cell r="V71">
            <v>85.06</v>
          </cell>
          <cell r="W71">
            <v>76.94</v>
          </cell>
          <cell r="X71">
            <v>77.989999999999995</v>
          </cell>
          <cell r="Y71">
            <v>79.55</v>
          </cell>
          <cell r="Z71">
            <v>78.39</v>
          </cell>
          <cell r="AA71">
            <v>80.33</v>
          </cell>
          <cell r="AB71">
            <v>88.8</v>
          </cell>
          <cell r="AC71">
            <v>102.07</v>
          </cell>
          <cell r="AD71">
            <v>80.81</v>
          </cell>
          <cell r="AE71">
            <v>85.06</v>
          </cell>
          <cell r="AF71">
            <v>79.48</v>
          </cell>
          <cell r="AG71">
            <v>80.569999999999993</v>
          </cell>
          <cell r="AH71">
            <v>82.19</v>
          </cell>
          <cell r="AI71">
            <v>80.989999999999995</v>
          </cell>
          <cell r="AJ71">
            <v>82.99</v>
          </cell>
          <cell r="AK71">
            <v>90.73</v>
          </cell>
          <cell r="AL71">
            <v>100.97</v>
          </cell>
          <cell r="AM71">
            <v>79.930000000000007</v>
          </cell>
          <cell r="AN71">
            <v>84.14</v>
          </cell>
          <cell r="AO71">
            <v>79.48</v>
          </cell>
          <cell r="AP71">
            <v>80.569999999999993</v>
          </cell>
          <cell r="AQ71">
            <v>82.19</v>
          </cell>
          <cell r="AR71">
            <v>80.989999999999995</v>
          </cell>
          <cell r="AS71">
            <v>82.99</v>
          </cell>
          <cell r="AT71">
            <v>90.73</v>
          </cell>
          <cell r="AU71">
            <v>100.97</v>
          </cell>
          <cell r="AV71">
            <v>79.930000000000007</v>
          </cell>
          <cell r="AW71">
            <v>84.14</v>
          </cell>
          <cell r="AX71">
            <v>79.48</v>
          </cell>
          <cell r="AY71">
            <v>80.569999999999993</v>
          </cell>
          <cell r="AZ71">
            <v>82.19</v>
          </cell>
          <cell r="BA71">
            <v>80.989999999999995</v>
          </cell>
          <cell r="BB71">
            <v>82.99</v>
          </cell>
          <cell r="BC71">
            <v>90.73</v>
          </cell>
          <cell r="BD71">
            <v>100.97</v>
          </cell>
          <cell r="BE71">
            <v>79.930000000000007</v>
          </cell>
          <cell r="BF71">
            <v>84.14</v>
          </cell>
          <cell r="BG71">
            <v>79.48</v>
          </cell>
          <cell r="BH71">
            <v>80.569999999999993</v>
          </cell>
          <cell r="BI71">
            <v>82.19</v>
          </cell>
          <cell r="BJ71">
            <v>80.989999999999995</v>
          </cell>
          <cell r="BK71">
            <v>82.99</v>
          </cell>
          <cell r="BL71">
            <v>90.73</v>
          </cell>
          <cell r="BM71">
            <v>100.97</v>
          </cell>
          <cell r="BN71">
            <v>79.930000000000007</v>
          </cell>
          <cell r="BO71">
            <v>84.14</v>
          </cell>
        </row>
        <row r="72">
          <cell r="A72" t="str">
            <v>Apr-Jun 09 ME Family Ratio</v>
          </cell>
          <cell r="B72" t="str">
            <v>HMO</v>
          </cell>
          <cell r="C72" t="str">
            <v>MA</v>
          </cell>
          <cell r="D72" t="str">
            <v>9U</v>
          </cell>
          <cell r="E72" t="str">
            <v>RX0000000263</v>
          </cell>
          <cell r="F72" t="str">
            <v>$10/$25/$40</v>
          </cell>
          <cell r="G72" t="str">
            <v>$20/$50/$120</v>
          </cell>
          <cell r="H72">
            <v>2.8439999999999999</v>
          </cell>
          <cell r="I72">
            <v>2.8439999999999999</v>
          </cell>
          <cell r="J72">
            <v>2.8439999999999999</v>
          </cell>
          <cell r="K72">
            <v>99.08</v>
          </cell>
          <cell r="L72">
            <v>78.44</v>
          </cell>
          <cell r="M72">
            <v>82.57</v>
          </cell>
          <cell r="N72">
            <v>77.39</v>
          </cell>
          <cell r="O72">
            <v>78.45</v>
          </cell>
          <cell r="P72">
            <v>80.02</v>
          </cell>
          <cell r="Q72">
            <v>78.84</v>
          </cell>
          <cell r="R72">
            <v>80.8</v>
          </cell>
          <cell r="S72">
            <v>89.38</v>
          </cell>
          <cell r="T72">
            <v>102.07</v>
          </cell>
          <cell r="U72">
            <v>80.81</v>
          </cell>
          <cell r="V72">
            <v>85.06</v>
          </cell>
          <cell r="W72">
            <v>77.39</v>
          </cell>
          <cell r="X72">
            <v>78.45</v>
          </cell>
          <cell r="Y72">
            <v>80.02</v>
          </cell>
          <cell r="Z72">
            <v>78.84</v>
          </cell>
          <cell r="AA72">
            <v>80.8</v>
          </cell>
          <cell r="AB72">
            <v>89.38</v>
          </cell>
          <cell r="AC72">
            <v>102.07</v>
          </cell>
          <cell r="AD72">
            <v>80.81</v>
          </cell>
          <cell r="AE72">
            <v>85.06</v>
          </cell>
          <cell r="AF72">
            <v>79.95</v>
          </cell>
          <cell r="AG72">
            <v>81.05</v>
          </cell>
          <cell r="AH72">
            <v>82.67</v>
          </cell>
          <cell r="AI72">
            <v>81.45</v>
          </cell>
          <cell r="AJ72">
            <v>83.47</v>
          </cell>
          <cell r="AK72">
            <v>91.32</v>
          </cell>
          <cell r="AL72">
            <v>100.97</v>
          </cell>
          <cell r="AM72">
            <v>79.930000000000007</v>
          </cell>
          <cell r="AN72">
            <v>84.14</v>
          </cell>
          <cell r="AO72">
            <v>79.95</v>
          </cell>
          <cell r="AP72">
            <v>81.05</v>
          </cell>
          <cell r="AQ72">
            <v>82.67</v>
          </cell>
          <cell r="AR72">
            <v>81.45</v>
          </cell>
          <cell r="AS72">
            <v>83.47</v>
          </cell>
          <cell r="AT72">
            <v>91.32</v>
          </cell>
          <cell r="AU72">
            <v>100.97</v>
          </cell>
          <cell r="AV72">
            <v>79.930000000000007</v>
          </cell>
          <cell r="AW72">
            <v>84.14</v>
          </cell>
          <cell r="AX72">
            <v>79.95</v>
          </cell>
          <cell r="AY72">
            <v>81.05</v>
          </cell>
          <cell r="AZ72">
            <v>82.67</v>
          </cell>
          <cell r="BA72">
            <v>81.45</v>
          </cell>
          <cell r="BB72">
            <v>83.47</v>
          </cell>
          <cell r="BC72">
            <v>91.32</v>
          </cell>
          <cell r="BD72">
            <v>100.97</v>
          </cell>
          <cell r="BE72">
            <v>79.930000000000007</v>
          </cell>
          <cell r="BF72">
            <v>84.14</v>
          </cell>
          <cell r="BG72">
            <v>79.95</v>
          </cell>
          <cell r="BH72">
            <v>81.05</v>
          </cell>
          <cell r="BI72">
            <v>82.67</v>
          </cell>
          <cell r="BJ72">
            <v>81.45</v>
          </cell>
          <cell r="BK72">
            <v>83.47</v>
          </cell>
          <cell r="BL72">
            <v>91.32</v>
          </cell>
          <cell r="BM72">
            <v>100.97</v>
          </cell>
          <cell r="BN72">
            <v>79.930000000000007</v>
          </cell>
          <cell r="BO72">
            <v>84.14</v>
          </cell>
        </row>
        <row r="73">
          <cell r="A73" t="str">
            <v>Apr-Jun 09 4 Individual Split</v>
          </cell>
          <cell r="B73">
            <v>0.50680000000000003</v>
          </cell>
          <cell r="C73">
            <v>0.50680000000000003</v>
          </cell>
          <cell r="D73">
            <v>0.50680000000000003</v>
          </cell>
          <cell r="E73">
            <v>0.50680000000000003</v>
          </cell>
          <cell r="F73">
            <v>0.50680000000000003</v>
          </cell>
          <cell r="G73">
            <v>0.51459999999999995</v>
          </cell>
          <cell r="H73">
            <v>0.45</v>
          </cell>
          <cell r="I73">
            <v>0.45</v>
          </cell>
          <cell r="J73">
            <v>0.45</v>
          </cell>
          <cell r="K73">
            <v>99.08</v>
          </cell>
          <cell r="L73">
            <v>78.44</v>
          </cell>
          <cell r="M73">
            <v>82.57</v>
          </cell>
          <cell r="N73">
            <v>77.89</v>
          </cell>
          <cell r="O73">
            <v>78.959999999999994</v>
          </cell>
          <cell r="P73">
            <v>80.53</v>
          </cell>
          <cell r="Q73">
            <v>79.349999999999994</v>
          </cell>
          <cell r="R73">
            <v>81.31</v>
          </cell>
          <cell r="S73">
            <v>89.91</v>
          </cell>
          <cell r="T73">
            <v>102.07</v>
          </cell>
          <cell r="U73">
            <v>80.81</v>
          </cell>
          <cell r="V73">
            <v>85.06</v>
          </cell>
          <cell r="W73">
            <v>77.89</v>
          </cell>
          <cell r="X73">
            <v>78.959999999999994</v>
          </cell>
          <cell r="Y73">
            <v>80.53</v>
          </cell>
          <cell r="Z73">
            <v>79.349999999999994</v>
          </cell>
          <cell r="AA73">
            <v>81.31</v>
          </cell>
          <cell r="AB73">
            <v>89.91</v>
          </cell>
          <cell r="AC73">
            <v>102.07</v>
          </cell>
          <cell r="AD73">
            <v>80.81</v>
          </cell>
          <cell r="AE73">
            <v>85.06</v>
          </cell>
          <cell r="AF73">
            <v>80.47</v>
          </cell>
          <cell r="AG73">
            <v>81.569999999999993</v>
          </cell>
          <cell r="AH73">
            <v>83.19</v>
          </cell>
          <cell r="AI73">
            <v>81.98</v>
          </cell>
          <cell r="AJ73">
            <v>84.01</v>
          </cell>
          <cell r="AK73">
            <v>91.86</v>
          </cell>
          <cell r="AL73">
            <v>100.97</v>
          </cell>
          <cell r="AM73">
            <v>79.930000000000007</v>
          </cell>
          <cell r="AN73">
            <v>84.14</v>
          </cell>
          <cell r="AO73">
            <v>80.47</v>
          </cell>
          <cell r="AP73">
            <v>81.569999999999993</v>
          </cell>
          <cell r="AQ73">
            <v>83.19</v>
          </cell>
          <cell r="AR73">
            <v>81.98</v>
          </cell>
          <cell r="AS73">
            <v>84.01</v>
          </cell>
          <cell r="AT73">
            <v>91.86</v>
          </cell>
          <cell r="AU73">
            <v>100.97</v>
          </cell>
          <cell r="AV73">
            <v>79.930000000000007</v>
          </cell>
          <cell r="AW73">
            <v>84.14</v>
          </cell>
          <cell r="AX73">
            <v>80.47</v>
          </cell>
          <cell r="AY73">
            <v>81.569999999999993</v>
          </cell>
          <cell r="AZ73">
            <v>83.19</v>
          </cell>
          <cell r="BA73">
            <v>81.98</v>
          </cell>
          <cell r="BB73">
            <v>84.01</v>
          </cell>
          <cell r="BC73">
            <v>91.86</v>
          </cell>
          <cell r="BD73">
            <v>100.97</v>
          </cell>
          <cell r="BE73">
            <v>79.930000000000007</v>
          </cell>
          <cell r="BF73">
            <v>84.14</v>
          </cell>
          <cell r="BG73">
            <v>80.47</v>
          </cell>
          <cell r="BH73">
            <v>81.569999999999993</v>
          </cell>
          <cell r="BI73">
            <v>83.19</v>
          </cell>
          <cell r="BJ73">
            <v>81.98</v>
          </cell>
          <cell r="BK73">
            <v>84.01</v>
          </cell>
          <cell r="BL73">
            <v>91.86</v>
          </cell>
          <cell r="BM73">
            <v>100.97</v>
          </cell>
          <cell r="BN73">
            <v>79.930000000000007</v>
          </cell>
          <cell r="BO73">
            <v>84.14</v>
          </cell>
        </row>
        <row r="74">
          <cell r="A74" t="str">
            <v>Apr-Jun 09 4 E/K Split</v>
          </cell>
          <cell r="B74">
            <v>2.8400000000000002E-2</v>
          </cell>
          <cell r="C74">
            <v>2.8400000000000002E-2</v>
          </cell>
          <cell r="D74">
            <v>2.8400000000000002E-2</v>
          </cell>
          <cell r="E74">
            <v>2.8400000000000002E-2</v>
          </cell>
          <cell r="F74">
            <v>2.8400000000000002E-2</v>
          </cell>
          <cell r="G74">
            <v>6.5199999999999994E-2</v>
          </cell>
          <cell r="H74">
            <v>0.14000000000000001</v>
          </cell>
          <cell r="I74">
            <v>0.14000000000000001</v>
          </cell>
          <cell r="J74">
            <v>0.14000000000000001</v>
          </cell>
          <cell r="K74">
            <v>104.26</v>
          </cell>
          <cell r="L74">
            <v>82.54</v>
          </cell>
          <cell r="M74">
            <v>86.88</v>
          </cell>
          <cell r="N74">
            <v>79.040000000000006</v>
          </cell>
          <cell r="O74">
            <v>80.13</v>
          </cell>
          <cell r="P74">
            <v>81.73</v>
          </cell>
          <cell r="Q74">
            <v>80.53</v>
          </cell>
          <cell r="R74">
            <v>82.54</v>
          </cell>
          <cell r="S74">
            <v>88.06</v>
          </cell>
          <cell r="T74">
            <v>107.39</v>
          </cell>
          <cell r="U74">
            <v>85.02</v>
          </cell>
          <cell r="V74">
            <v>89.49</v>
          </cell>
          <cell r="W74">
            <v>79.040000000000006</v>
          </cell>
          <cell r="X74">
            <v>80.13</v>
          </cell>
          <cell r="Y74">
            <v>81.73</v>
          </cell>
          <cell r="Z74">
            <v>80.53</v>
          </cell>
          <cell r="AA74">
            <v>82.54</v>
          </cell>
          <cell r="AB74">
            <v>88.06</v>
          </cell>
          <cell r="AC74">
            <v>107.39</v>
          </cell>
          <cell r="AD74">
            <v>85.02</v>
          </cell>
          <cell r="AE74">
            <v>89.49</v>
          </cell>
          <cell r="AF74">
            <v>81.66</v>
          </cell>
          <cell r="AG74">
            <v>82.78</v>
          </cell>
          <cell r="AH74">
            <v>84.43</v>
          </cell>
          <cell r="AI74">
            <v>83.19</v>
          </cell>
          <cell r="AJ74">
            <v>85.27</v>
          </cell>
          <cell r="AK74">
            <v>89.98</v>
          </cell>
          <cell r="AL74">
            <v>106.24</v>
          </cell>
          <cell r="AM74">
            <v>84.1</v>
          </cell>
          <cell r="AN74">
            <v>88.53</v>
          </cell>
          <cell r="AO74">
            <v>81.66</v>
          </cell>
          <cell r="AP74">
            <v>82.78</v>
          </cell>
          <cell r="AQ74">
            <v>84.43</v>
          </cell>
          <cell r="AR74">
            <v>83.19</v>
          </cell>
          <cell r="AS74">
            <v>85.27</v>
          </cell>
          <cell r="AT74">
            <v>89.98</v>
          </cell>
          <cell r="AU74">
            <v>106.24</v>
          </cell>
          <cell r="AV74">
            <v>84.1</v>
          </cell>
          <cell r="AW74">
            <v>88.53</v>
          </cell>
          <cell r="AX74">
            <v>81.66</v>
          </cell>
          <cell r="AY74">
            <v>82.78</v>
          </cell>
          <cell r="AZ74">
            <v>84.43</v>
          </cell>
          <cell r="BA74">
            <v>83.19</v>
          </cell>
          <cell r="BB74">
            <v>85.27</v>
          </cell>
          <cell r="BC74">
            <v>89.98</v>
          </cell>
          <cell r="BD74">
            <v>106.24</v>
          </cell>
          <cell r="BE74">
            <v>84.1</v>
          </cell>
          <cell r="BF74">
            <v>88.53</v>
          </cell>
          <cell r="BG74">
            <v>81.66</v>
          </cell>
          <cell r="BH74">
            <v>82.78</v>
          </cell>
          <cell r="BI74">
            <v>84.43</v>
          </cell>
          <cell r="BJ74">
            <v>83.19</v>
          </cell>
          <cell r="BK74">
            <v>85.27</v>
          </cell>
          <cell r="BL74">
            <v>89.98</v>
          </cell>
          <cell r="BM74">
            <v>106.24</v>
          </cell>
          <cell r="BN74">
            <v>84.1</v>
          </cell>
          <cell r="BO74">
            <v>88.53</v>
          </cell>
        </row>
        <row r="75">
          <cell r="A75" t="str">
            <v>Apr-Jun 09 4 Dual Split</v>
          </cell>
          <cell r="B75">
            <v>0.1794</v>
          </cell>
          <cell r="C75">
            <v>0.1794</v>
          </cell>
          <cell r="D75">
            <v>0.1794</v>
          </cell>
          <cell r="E75">
            <v>0.1794</v>
          </cell>
          <cell r="F75">
            <v>0.1794</v>
          </cell>
          <cell r="G75">
            <v>0.18590000000000001</v>
          </cell>
          <cell r="H75">
            <v>0.13</v>
          </cell>
          <cell r="I75">
            <v>0.13</v>
          </cell>
          <cell r="J75">
            <v>0.13</v>
          </cell>
          <cell r="K75">
            <v>104.26</v>
          </cell>
          <cell r="L75">
            <v>82.54</v>
          </cell>
          <cell r="M75">
            <v>86.88</v>
          </cell>
          <cell r="N75">
            <v>79.5</v>
          </cell>
          <cell r="O75">
            <v>80.599999999999994</v>
          </cell>
          <cell r="P75">
            <v>82.2</v>
          </cell>
          <cell r="Q75">
            <v>81</v>
          </cell>
          <cell r="R75">
            <v>83.02</v>
          </cell>
          <cell r="S75">
            <v>88.7</v>
          </cell>
          <cell r="T75">
            <v>107.39</v>
          </cell>
          <cell r="U75">
            <v>85.02</v>
          </cell>
          <cell r="V75">
            <v>89.49</v>
          </cell>
          <cell r="W75">
            <v>79.5</v>
          </cell>
          <cell r="X75">
            <v>80.599999999999994</v>
          </cell>
          <cell r="Y75">
            <v>82.2</v>
          </cell>
          <cell r="Z75">
            <v>81</v>
          </cell>
          <cell r="AA75">
            <v>83.02</v>
          </cell>
          <cell r="AB75">
            <v>88.7</v>
          </cell>
          <cell r="AC75">
            <v>107.39</v>
          </cell>
          <cell r="AD75">
            <v>85.02</v>
          </cell>
          <cell r="AE75">
            <v>89.49</v>
          </cell>
          <cell r="AF75">
            <v>82.14</v>
          </cell>
          <cell r="AG75">
            <v>83.26</v>
          </cell>
          <cell r="AH75">
            <v>84.92</v>
          </cell>
          <cell r="AI75">
            <v>83.68</v>
          </cell>
          <cell r="AJ75">
            <v>85.77</v>
          </cell>
          <cell r="AK75">
            <v>90.63</v>
          </cell>
          <cell r="AL75">
            <v>106.24</v>
          </cell>
          <cell r="AM75">
            <v>84.1</v>
          </cell>
          <cell r="AN75">
            <v>88.53</v>
          </cell>
          <cell r="AO75">
            <v>82.14</v>
          </cell>
          <cell r="AP75">
            <v>83.26</v>
          </cell>
          <cell r="AQ75">
            <v>84.92</v>
          </cell>
          <cell r="AR75">
            <v>83.68</v>
          </cell>
          <cell r="AS75">
            <v>85.77</v>
          </cell>
          <cell r="AT75">
            <v>90.63</v>
          </cell>
          <cell r="AU75">
            <v>106.24</v>
          </cell>
          <cell r="AV75">
            <v>84.1</v>
          </cell>
          <cell r="AW75">
            <v>88.53</v>
          </cell>
          <cell r="AX75">
            <v>82.14</v>
          </cell>
          <cell r="AY75">
            <v>83.26</v>
          </cell>
          <cell r="AZ75">
            <v>84.92</v>
          </cell>
          <cell r="BA75">
            <v>83.68</v>
          </cell>
          <cell r="BB75">
            <v>85.77</v>
          </cell>
          <cell r="BC75">
            <v>90.63</v>
          </cell>
          <cell r="BD75">
            <v>106.24</v>
          </cell>
          <cell r="BE75">
            <v>84.1</v>
          </cell>
          <cell r="BF75">
            <v>88.53</v>
          </cell>
          <cell r="BG75">
            <v>82.14</v>
          </cell>
          <cell r="BH75">
            <v>83.26</v>
          </cell>
          <cell r="BI75">
            <v>84.92</v>
          </cell>
          <cell r="BJ75">
            <v>83.68</v>
          </cell>
          <cell r="BK75">
            <v>85.77</v>
          </cell>
          <cell r="BL75">
            <v>90.63</v>
          </cell>
          <cell r="BM75">
            <v>106.24</v>
          </cell>
          <cell r="BN75">
            <v>84.1</v>
          </cell>
          <cell r="BO75">
            <v>88.53</v>
          </cell>
        </row>
        <row r="76">
          <cell r="A76" t="str">
            <v>Apr-Jun 09 4 Family Split</v>
          </cell>
          <cell r="B76">
            <v>0.28549999999999998</v>
          </cell>
          <cell r="C76">
            <v>0.28549999999999998</v>
          </cell>
          <cell r="D76">
            <v>0.28549999999999998</v>
          </cell>
          <cell r="E76">
            <v>0.28549999999999998</v>
          </cell>
          <cell r="F76">
            <v>0.28549999999999998</v>
          </cell>
          <cell r="G76">
            <v>0.23430000000000001</v>
          </cell>
          <cell r="H76">
            <v>0.28000000000000003</v>
          </cell>
          <cell r="I76">
            <v>0.28000000000000003</v>
          </cell>
          <cell r="J76">
            <v>0.28000000000000003</v>
          </cell>
          <cell r="K76">
            <v>104.26</v>
          </cell>
          <cell r="L76">
            <v>82.54</v>
          </cell>
          <cell r="M76">
            <v>86.88</v>
          </cell>
          <cell r="N76">
            <v>80.02</v>
          </cell>
          <cell r="O76">
            <v>81.11</v>
          </cell>
          <cell r="P76">
            <v>82.73</v>
          </cell>
          <cell r="Q76">
            <v>81.52</v>
          </cell>
          <cell r="R76">
            <v>83.54</v>
          </cell>
          <cell r="S76">
            <v>89.37</v>
          </cell>
          <cell r="T76">
            <v>107.39</v>
          </cell>
          <cell r="U76">
            <v>85.02</v>
          </cell>
          <cell r="V76">
            <v>89.49</v>
          </cell>
          <cell r="W76">
            <v>80.02</v>
          </cell>
          <cell r="X76">
            <v>81.11</v>
          </cell>
          <cell r="Y76">
            <v>82.73</v>
          </cell>
          <cell r="Z76">
            <v>81.52</v>
          </cell>
          <cell r="AA76">
            <v>83.54</v>
          </cell>
          <cell r="AB76">
            <v>89.37</v>
          </cell>
          <cell r="AC76">
            <v>107.39</v>
          </cell>
          <cell r="AD76">
            <v>85.02</v>
          </cell>
          <cell r="AE76">
            <v>89.49</v>
          </cell>
          <cell r="AF76">
            <v>82.67</v>
          </cell>
          <cell r="AG76">
            <v>83.8</v>
          </cell>
          <cell r="AH76">
            <v>85.47</v>
          </cell>
          <cell r="AI76">
            <v>84.21</v>
          </cell>
          <cell r="AJ76">
            <v>86.3</v>
          </cell>
          <cell r="AK76">
            <v>91.31</v>
          </cell>
          <cell r="AL76">
            <v>106.24</v>
          </cell>
          <cell r="AM76">
            <v>84.1</v>
          </cell>
          <cell r="AN76">
            <v>88.53</v>
          </cell>
          <cell r="AO76">
            <v>82.67</v>
          </cell>
          <cell r="AP76">
            <v>83.8</v>
          </cell>
          <cell r="AQ76">
            <v>85.47</v>
          </cell>
          <cell r="AR76">
            <v>84.21</v>
          </cell>
          <cell r="AS76">
            <v>86.3</v>
          </cell>
          <cell r="AT76">
            <v>91.31</v>
          </cell>
          <cell r="AU76">
            <v>106.24</v>
          </cell>
          <cell r="AV76">
            <v>84.1</v>
          </cell>
          <cell r="AW76">
            <v>88.53</v>
          </cell>
          <cell r="AX76">
            <v>82.67</v>
          </cell>
          <cell r="AY76">
            <v>83.8</v>
          </cell>
          <cell r="AZ76">
            <v>85.47</v>
          </cell>
          <cell r="BA76">
            <v>84.21</v>
          </cell>
          <cell r="BB76">
            <v>86.3</v>
          </cell>
          <cell r="BC76">
            <v>91.31</v>
          </cell>
          <cell r="BD76">
            <v>106.24</v>
          </cell>
          <cell r="BE76">
            <v>84.1</v>
          </cell>
          <cell r="BF76">
            <v>88.53</v>
          </cell>
          <cell r="BG76">
            <v>82.67</v>
          </cell>
          <cell r="BH76">
            <v>83.8</v>
          </cell>
          <cell r="BI76">
            <v>85.47</v>
          </cell>
          <cell r="BJ76">
            <v>84.21</v>
          </cell>
          <cell r="BK76">
            <v>86.3</v>
          </cell>
          <cell r="BL76">
            <v>91.31</v>
          </cell>
          <cell r="BM76">
            <v>106.24</v>
          </cell>
          <cell r="BN76">
            <v>84.1</v>
          </cell>
          <cell r="BO76">
            <v>88.53</v>
          </cell>
        </row>
        <row r="77">
          <cell r="A77" t="str">
            <v>Apr-Jun 09 4 E/K AFS</v>
          </cell>
          <cell r="B77">
            <v>2.5289999999999999</v>
          </cell>
          <cell r="C77">
            <v>2.5289999999999999</v>
          </cell>
          <cell r="D77">
            <v>2.5289999999999999</v>
          </cell>
          <cell r="E77">
            <v>2.5289999999999999</v>
          </cell>
          <cell r="F77">
            <v>2.5289999999999999</v>
          </cell>
          <cell r="G77">
            <v>2.581</v>
          </cell>
          <cell r="H77">
            <v>2.431</v>
          </cell>
          <cell r="I77">
            <v>2.431</v>
          </cell>
          <cell r="J77">
            <v>2.431</v>
          </cell>
          <cell r="K77">
            <v>108.17</v>
          </cell>
          <cell r="L77">
            <v>85.63</v>
          </cell>
          <cell r="M77">
            <v>90.14</v>
          </cell>
          <cell r="N77">
            <v>78.540000000000006</v>
          </cell>
          <cell r="O77">
            <v>79.63</v>
          </cell>
          <cell r="P77">
            <v>81.22</v>
          </cell>
          <cell r="Q77">
            <v>80.03</v>
          </cell>
          <cell r="R77">
            <v>82.01</v>
          </cell>
          <cell r="S77">
            <v>86.95</v>
          </cell>
          <cell r="T77">
            <v>111.41</v>
          </cell>
          <cell r="U77">
            <v>88.2</v>
          </cell>
          <cell r="V77">
            <v>92.84</v>
          </cell>
          <cell r="W77">
            <v>78.540000000000006</v>
          </cell>
          <cell r="X77">
            <v>79.63</v>
          </cell>
          <cell r="Y77">
            <v>81.22</v>
          </cell>
          <cell r="Z77">
            <v>80.03</v>
          </cell>
          <cell r="AA77">
            <v>82.01</v>
          </cell>
          <cell r="AB77">
            <v>86.95</v>
          </cell>
          <cell r="AC77">
            <v>111.41</v>
          </cell>
          <cell r="AD77">
            <v>88.2</v>
          </cell>
          <cell r="AE77">
            <v>92.84</v>
          </cell>
          <cell r="AF77">
            <v>81.14</v>
          </cell>
          <cell r="AG77">
            <v>82.26</v>
          </cell>
          <cell r="AH77">
            <v>83.91</v>
          </cell>
          <cell r="AI77">
            <v>82.68</v>
          </cell>
          <cell r="AJ77">
            <v>84.73</v>
          </cell>
          <cell r="AK77">
            <v>88.84</v>
          </cell>
          <cell r="AL77">
            <v>110.22</v>
          </cell>
          <cell r="AM77">
            <v>87.26</v>
          </cell>
          <cell r="AN77">
            <v>91.85</v>
          </cell>
          <cell r="AO77">
            <v>81.14</v>
          </cell>
          <cell r="AP77">
            <v>82.26</v>
          </cell>
          <cell r="AQ77">
            <v>83.91</v>
          </cell>
          <cell r="AR77">
            <v>82.68</v>
          </cell>
          <cell r="AS77">
            <v>84.73</v>
          </cell>
          <cell r="AT77">
            <v>88.84</v>
          </cell>
          <cell r="AU77">
            <v>110.22</v>
          </cell>
          <cell r="AV77">
            <v>87.26</v>
          </cell>
          <cell r="AW77">
            <v>91.85</v>
          </cell>
          <cell r="AX77">
            <v>81.14</v>
          </cell>
          <cell r="AY77">
            <v>82.26</v>
          </cell>
          <cell r="AZ77">
            <v>83.91</v>
          </cell>
          <cell r="BA77">
            <v>82.68</v>
          </cell>
          <cell r="BB77">
            <v>84.73</v>
          </cell>
          <cell r="BC77">
            <v>88.84</v>
          </cell>
          <cell r="BD77">
            <v>110.22</v>
          </cell>
          <cell r="BE77">
            <v>87.26</v>
          </cell>
          <cell r="BF77">
            <v>91.85</v>
          </cell>
          <cell r="BG77">
            <v>81.14</v>
          </cell>
          <cell r="BH77">
            <v>82.26</v>
          </cell>
          <cell r="BI77">
            <v>83.91</v>
          </cell>
          <cell r="BJ77">
            <v>82.68</v>
          </cell>
          <cell r="BK77">
            <v>84.73</v>
          </cell>
          <cell r="BL77">
            <v>88.84</v>
          </cell>
          <cell r="BM77">
            <v>110.22</v>
          </cell>
          <cell r="BN77">
            <v>87.26</v>
          </cell>
          <cell r="BO77">
            <v>91.85</v>
          </cell>
        </row>
        <row r="78">
          <cell r="A78" t="str">
            <v>Apr-Jun 09 4 Dual AFS</v>
          </cell>
          <cell r="B78">
            <v>2</v>
          </cell>
          <cell r="C78">
            <v>2</v>
          </cell>
          <cell r="D78">
            <v>2</v>
          </cell>
          <cell r="E78">
            <v>2</v>
          </cell>
          <cell r="F78">
            <v>2</v>
          </cell>
          <cell r="G78">
            <v>2</v>
          </cell>
          <cell r="H78">
            <v>2.0259999999999998</v>
          </cell>
          <cell r="I78">
            <v>2.0259999999999998</v>
          </cell>
          <cell r="J78">
            <v>2.0259999999999998</v>
          </cell>
          <cell r="K78">
            <v>108.17</v>
          </cell>
          <cell r="L78">
            <v>85.63</v>
          </cell>
          <cell r="M78">
            <v>90.14</v>
          </cell>
          <cell r="N78">
            <v>78.98</v>
          </cell>
          <cell r="O78">
            <v>80.05</v>
          </cell>
          <cell r="P78">
            <v>81.66</v>
          </cell>
          <cell r="Q78">
            <v>80.45</v>
          </cell>
          <cell r="R78">
            <v>82.46</v>
          </cell>
          <cell r="S78">
            <v>87.61</v>
          </cell>
          <cell r="T78">
            <v>111.41</v>
          </cell>
          <cell r="U78">
            <v>88.2</v>
          </cell>
          <cell r="V78">
            <v>92.84</v>
          </cell>
          <cell r="W78">
            <v>78.98</v>
          </cell>
          <cell r="X78">
            <v>80.05</v>
          </cell>
          <cell r="Y78">
            <v>81.66</v>
          </cell>
          <cell r="Z78">
            <v>80.45</v>
          </cell>
          <cell r="AA78">
            <v>82.46</v>
          </cell>
          <cell r="AB78">
            <v>87.61</v>
          </cell>
          <cell r="AC78">
            <v>111.41</v>
          </cell>
          <cell r="AD78">
            <v>88.2</v>
          </cell>
          <cell r="AE78">
            <v>92.84</v>
          </cell>
          <cell r="AF78">
            <v>81.59</v>
          </cell>
          <cell r="AG78">
            <v>82.7</v>
          </cell>
          <cell r="AH78">
            <v>84.36</v>
          </cell>
          <cell r="AI78">
            <v>83.12</v>
          </cell>
          <cell r="AJ78">
            <v>85.19</v>
          </cell>
          <cell r="AK78">
            <v>89.51</v>
          </cell>
          <cell r="AL78">
            <v>110.22</v>
          </cell>
          <cell r="AM78">
            <v>87.26</v>
          </cell>
          <cell r="AN78">
            <v>91.85</v>
          </cell>
          <cell r="AO78">
            <v>81.59</v>
          </cell>
          <cell r="AP78">
            <v>82.7</v>
          </cell>
          <cell r="AQ78">
            <v>84.36</v>
          </cell>
          <cell r="AR78">
            <v>83.12</v>
          </cell>
          <cell r="AS78">
            <v>85.19</v>
          </cell>
          <cell r="AT78">
            <v>89.51</v>
          </cell>
          <cell r="AU78">
            <v>110.22</v>
          </cell>
          <cell r="AV78">
            <v>87.26</v>
          </cell>
          <cell r="AW78">
            <v>91.85</v>
          </cell>
          <cell r="AX78">
            <v>81.59</v>
          </cell>
          <cell r="AY78">
            <v>82.7</v>
          </cell>
          <cell r="AZ78">
            <v>84.36</v>
          </cell>
          <cell r="BA78">
            <v>83.12</v>
          </cell>
          <cell r="BB78">
            <v>85.19</v>
          </cell>
          <cell r="BC78">
            <v>89.51</v>
          </cell>
          <cell r="BD78">
            <v>110.22</v>
          </cell>
          <cell r="BE78">
            <v>87.26</v>
          </cell>
          <cell r="BF78">
            <v>91.85</v>
          </cell>
          <cell r="BG78">
            <v>81.59</v>
          </cell>
          <cell r="BH78">
            <v>82.7</v>
          </cell>
          <cell r="BI78">
            <v>84.36</v>
          </cell>
          <cell r="BJ78">
            <v>83.12</v>
          </cell>
          <cell r="BK78">
            <v>85.19</v>
          </cell>
          <cell r="BL78">
            <v>89.51</v>
          </cell>
          <cell r="BM78">
            <v>110.22</v>
          </cell>
          <cell r="BN78">
            <v>87.26</v>
          </cell>
          <cell r="BO78">
            <v>91.85</v>
          </cell>
        </row>
        <row r="79">
          <cell r="A79" t="str">
            <v>Apr-Jun 09 4 Family AFS</v>
          </cell>
          <cell r="B79">
            <v>4.0679999999999996</v>
          </cell>
          <cell r="C79">
            <v>4.0679999999999996</v>
          </cell>
          <cell r="D79">
            <v>4.0679999999999996</v>
          </cell>
          <cell r="E79">
            <v>4.0679999999999996</v>
          </cell>
          <cell r="F79">
            <v>4.0679999999999996</v>
          </cell>
          <cell r="G79">
            <v>3.9409999999999998</v>
          </cell>
          <cell r="H79">
            <v>4.4329999999999998</v>
          </cell>
          <cell r="I79">
            <v>4.4329999999999998</v>
          </cell>
          <cell r="J79">
            <v>4.4329999999999998</v>
          </cell>
          <cell r="K79">
            <v>108.17</v>
          </cell>
          <cell r="L79">
            <v>85.63</v>
          </cell>
          <cell r="M79">
            <v>90.14</v>
          </cell>
          <cell r="N79">
            <v>79.430000000000007</v>
          </cell>
          <cell r="O79">
            <v>80.53</v>
          </cell>
          <cell r="P79">
            <v>82.13</v>
          </cell>
          <cell r="Q79">
            <v>80.930000000000007</v>
          </cell>
          <cell r="R79">
            <v>82.95</v>
          </cell>
          <cell r="S79">
            <v>88.26</v>
          </cell>
          <cell r="T79">
            <v>111.41</v>
          </cell>
          <cell r="U79">
            <v>88.2</v>
          </cell>
          <cell r="V79">
            <v>92.84</v>
          </cell>
          <cell r="W79">
            <v>79.430000000000007</v>
          </cell>
          <cell r="X79">
            <v>80.53</v>
          </cell>
          <cell r="Y79">
            <v>82.13</v>
          </cell>
          <cell r="Z79">
            <v>80.930000000000007</v>
          </cell>
          <cell r="AA79">
            <v>82.95</v>
          </cell>
          <cell r="AB79">
            <v>88.26</v>
          </cell>
          <cell r="AC79">
            <v>111.41</v>
          </cell>
          <cell r="AD79">
            <v>88.2</v>
          </cell>
          <cell r="AE79">
            <v>92.84</v>
          </cell>
          <cell r="AF79">
            <v>82.06</v>
          </cell>
          <cell r="AG79">
            <v>83.19</v>
          </cell>
          <cell r="AH79">
            <v>84.85</v>
          </cell>
          <cell r="AI79">
            <v>83.61</v>
          </cell>
          <cell r="AJ79">
            <v>85.7</v>
          </cell>
          <cell r="AK79">
            <v>90.18</v>
          </cell>
          <cell r="AL79">
            <v>110.22</v>
          </cell>
          <cell r="AM79">
            <v>87.26</v>
          </cell>
          <cell r="AN79">
            <v>91.85</v>
          </cell>
          <cell r="AO79">
            <v>82.06</v>
          </cell>
          <cell r="AP79">
            <v>83.19</v>
          </cell>
          <cell r="AQ79">
            <v>84.85</v>
          </cell>
          <cell r="AR79">
            <v>83.61</v>
          </cell>
          <cell r="AS79">
            <v>85.7</v>
          </cell>
          <cell r="AT79">
            <v>90.18</v>
          </cell>
          <cell r="AU79">
            <v>110.22</v>
          </cell>
          <cell r="AV79">
            <v>87.26</v>
          </cell>
          <cell r="AW79">
            <v>91.85</v>
          </cell>
          <cell r="AX79">
            <v>82.06</v>
          </cell>
          <cell r="AY79">
            <v>83.19</v>
          </cell>
          <cell r="AZ79">
            <v>84.85</v>
          </cell>
          <cell r="BA79">
            <v>83.61</v>
          </cell>
          <cell r="BB79">
            <v>85.7</v>
          </cell>
          <cell r="BC79">
            <v>90.18</v>
          </cell>
          <cell r="BD79">
            <v>110.22</v>
          </cell>
          <cell r="BE79">
            <v>87.26</v>
          </cell>
          <cell r="BF79">
            <v>91.85</v>
          </cell>
          <cell r="BG79">
            <v>82.06</v>
          </cell>
          <cell r="BH79">
            <v>83.19</v>
          </cell>
          <cell r="BI79">
            <v>84.85</v>
          </cell>
          <cell r="BJ79">
            <v>83.61</v>
          </cell>
          <cell r="BK79">
            <v>85.7</v>
          </cell>
          <cell r="BL79">
            <v>90.18</v>
          </cell>
          <cell r="BM79">
            <v>110.22</v>
          </cell>
          <cell r="BN79">
            <v>87.26</v>
          </cell>
          <cell r="BO79">
            <v>91.85</v>
          </cell>
        </row>
        <row r="80">
          <cell r="A80" t="str">
            <v>Apr-Jun 09 4 E/K Ratio</v>
          </cell>
          <cell r="B80">
            <v>1.9</v>
          </cell>
          <cell r="C80">
            <v>1.9</v>
          </cell>
          <cell r="D80">
            <v>1.9</v>
          </cell>
          <cell r="E80">
            <v>1.9</v>
          </cell>
          <cell r="F80">
            <v>1.9</v>
          </cell>
          <cell r="G80">
            <v>1.95</v>
          </cell>
          <cell r="H80">
            <v>1.9</v>
          </cell>
          <cell r="I80">
            <v>1.9</v>
          </cell>
          <cell r="J80">
            <v>1.9</v>
          </cell>
          <cell r="K80">
            <v>106.1</v>
          </cell>
          <cell r="L80">
            <v>84</v>
          </cell>
          <cell r="M80">
            <v>88.42</v>
          </cell>
          <cell r="N80">
            <v>78.8</v>
          </cell>
          <cell r="O80">
            <v>79.88</v>
          </cell>
          <cell r="P80">
            <v>81.48</v>
          </cell>
          <cell r="Q80">
            <v>80.28</v>
          </cell>
          <cell r="R80">
            <v>82.27</v>
          </cell>
          <cell r="S80">
            <v>98.14</v>
          </cell>
          <cell r="T80">
            <v>109.3</v>
          </cell>
          <cell r="U80">
            <v>86.53</v>
          </cell>
          <cell r="V80">
            <v>91.08</v>
          </cell>
          <cell r="W80">
            <v>78.8</v>
          </cell>
          <cell r="X80">
            <v>79.88</v>
          </cell>
          <cell r="Y80">
            <v>81.48</v>
          </cell>
          <cell r="Z80">
            <v>80.28</v>
          </cell>
          <cell r="AA80">
            <v>82.27</v>
          </cell>
          <cell r="AB80">
            <v>98.14</v>
          </cell>
          <cell r="AC80">
            <v>109.3</v>
          </cell>
          <cell r="AD80">
            <v>86.53</v>
          </cell>
          <cell r="AE80">
            <v>91.08</v>
          </cell>
          <cell r="AF80">
            <v>81.41</v>
          </cell>
          <cell r="AG80">
            <v>82.52</v>
          </cell>
          <cell r="AH80">
            <v>84.17</v>
          </cell>
          <cell r="AI80">
            <v>82.94</v>
          </cell>
          <cell r="AJ80">
            <v>85</v>
          </cell>
          <cell r="AK80">
            <v>100.28</v>
          </cell>
          <cell r="AL80">
            <v>108.12</v>
          </cell>
          <cell r="AM80">
            <v>85.6</v>
          </cell>
          <cell r="AN80">
            <v>90.1</v>
          </cell>
          <cell r="AO80">
            <v>81.41</v>
          </cell>
          <cell r="AP80">
            <v>82.52</v>
          </cell>
          <cell r="AQ80">
            <v>84.17</v>
          </cell>
          <cell r="AR80">
            <v>82.94</v>
          </cell>
          <cell r="AS80">
            <v>85</v>
          </cell>
          <cell r="AT80">
            <v>100.28</v>
          </cell>
          <cell r="AU80">
            <v>108.12</v>
          </cell>
          <cell r="AV80">
            <v>85.6</v>
          </cell>
          <cell r="AW80">
            <v>90.1</v>
          </cell>
          <cell r="AX80">
            <v>81.41</v>
          </cell>
          <cell r="AY80">
            <v>82.52</v>
          </cell>
          <cell r="AZ80">
            <v>84.17</v>
          </cell>
          <cell r="BA80">
            <v>82.94</v>
          </cell>
          <cell r="BB80">
            <v>85</v>
          </cell>
          <cell r="BC80">
            <v>100.28</v>
          </cell>
          <cell r="BD80">
            <v>108.12</v>
          </cell>
          <cell r="BE80">
            <v>85.6</v>
          </cell>
          <cell r="BF80">
            <v>90.1</v>
          </cell>
          <cell r="BG80">
            <v>81.41</v>
          </cell>
          <cell r="BH80">
            <v>82.52</v>
          </cell>
          <cell r="BI80">
            <v>84.17</v>
          </cell>
          <cell r="BJ80">
            <v>82.94</v>
          </cell>
          <cell r="BK80">
            <v>85</v>
          </cell>
          <cell r="BL80">
            <v>100.28</v>
          </cell>
          <cell r="BM80">
            <v>108.12</v>
          </cell>
          <cell r="BN80">
            <v>85.6</v>
          </cell>
          <cell r="BO80">
            <v>90.1</v>
          </cell>
        </row>
        <row r="81">
          <cell r="A81" t="str">
            <v>Apr-Jun 09 4 Dual Ratio</v>
          </cell>
          <cell r="B81">
            <v>2</v>
          </cell>
          <cell r="C81">
            <v>2</v>
          </cell>
          <cell r="D81">
            <v>2</v>
          </cell>
          <cell r="E81">
            <v>2</v>
          </cell>
          <cell r="F81">
            <v>2</v>
          </cell>
          <cell r="G81">
            <v>2.0499999999999998</v>
          </cell>
          <cell r="H81">
            <v>2.1080000000000001</v>
          </cell>
          <cell r="I81">
            <v>2.1080000000000001</v>
          </cell>
          <cell r="J81">
            <v>2.1080000000000001</v>
          </cell>
          <cell r="K81">
            <v>106.1</v>
          </cell>
          <cell r="L81">
            <v>84</v>
          </cell>
          <cell r="M81">
            <v>88.42</v>
          </cell>
          <cell r="N81">
            <v>79.239999999999995</v>
          </cell>
          <cell r="O81">
            <v>80.319999999999993</v>
          </cell>
          <cell r="P81">
            <v>81.93</v>
          </cell>
          <cell r="Q81">
            <v>80.72</v>
          </cell>
          <cell r="R81">
            <v>82.73</v>
          </cell>
          <cell r="S81">
            <v>98.83</v>
          </cell>
          <cell r="T81">
            <v>109.3</v>
          </cell>
          <cell r="U81">
            <v>86.53</v>
          </cell>
          <cell r="V81">
            <v>91.08</v>
          </cell>
          <cell r="W81">
            <v>79.239999999999995</v>
          </cell>
          <cell r="X81">
            <v>80.319999999999993</v>
          </cell>
          <cell r="Y81">
            <v>81.93</v>
          </cell>
          <cell r="Z81">
            <v>80.72</v>
          </cell>
          <cell r="AA81">
            <v>82.73</v>
          </cell>
          <cell r="AB81">
            <v>98.83</v>
          </cell>
          <cell r="AC81">
            <v>109.3</v>
          </cell>
          <cell r="AD81">
            <v>86.53</v>
          </cell>
          <cell r="AE81">
            <v>91.08</v>
          </cell>
          <cell r="AF81">
            <v>81.87</v>
          </cell>
          <cell r="AG81">
            <v>82.98</v>
          </cell>
          <cell r="AH81">
            <v>84.64</v>
          </cell>
          <cell r="AI81">
            <v>83.39</v>
          </cell>
          <cell r="AJ81">
            <v>85.47</v>
          </cell>
          <cell r="AK81">
            <v>100.97</v>
          </cell>
          <cell r="AL81">
            <v>108.12</v>
          </cell>
          <cell r="AM81">
            <v>85.6</v>
          </cell>
          <cell r="AN81">
            <v>90.1</v>
          </cell>
          <cell r="AO81">
            <v>81.87</v>
          </cell>
          <cell r="AP81">
            <v>82.98</v>
          </cell>
          <cell r="AQ81">
            <v>84.64</v>
          </cell>
          <cell r="AR81">
            <v>83.39</v>
          </cell>
          <cell r="AS81">
            <v>85.47</v>
          </cell>
          <cell r="AT81">
            <v>100.97</v>
          </cell>
          <cell r="AU81">
            <v>108.12</v>
          </cell>
          <cell r="AV81">
            <v>85.6</v>
          </cell>
          <cell r="AW81">
            <v>90.1</v>
          </cell>
          <cell r="AX81">
            <v>81.87</v>
          </cell>
          <cell r="AY81">
            <v>82.98</v>
          </cell>
          <cell r="AZ81">
            <v>84.64</v>
          </cell>
          <cell r="BA81">
            <v>83.39</v>
          </cell>
          <cell r="BB81">
            <v>85.47</v>
          </cell>
          <cell r="BC81">
            <v>100.97</v>
          </cell>
          <cell r="BD81">
            <v>108.12</v>
          </cell>
          <cell r="BE81">
            <v>85.6</v>
          </cell>
          <cell r="BF81">
            <v>90.1</v>
          </cell>
          <cell r="BG81">
            <v>81.87</v>
          </cell>
          <cell r="BH81">
            <v>82.98</v>
          </cell>
          <cell r="BI81">
            <v>84.64</v>
          </cell>
          <cell r="BJ81">
            <v>83.39</v>
          </cell>
          <cell r="BK81">
            <v>85.47</v>
          </cell>
          <cell r="BL81">
            <v>100.97</v>
          </cell>
          <cell r="BM81">
            <v>108.12</v>
          </cell>
          <cell r="BN81">
            <v>85.6</v>
          </cell>
          <cell r="BO81">
            <v>90.1</v>
          </cell>
        </row>
        <row r="82">
          <cell r="A82" t="str">
            <v>Apr-Jun 09 4 Family Ratio</v>
          </cell>
          <cell r="B82">
            <v>3.1</v>
          </cell>
          <cell r="C82">
            <v>3.1</v>
          </cell>
          <cell r="D82">
            <v>3.1</v>
          </cell>
          <cell r="E82">
            <v>3.1</v>
          </cell>
          <cell r="F82">
            <v>3.1</v>
          </cell>
          <cell r="G82">
            <v>3.04</v>
          </cell>
          <cell r="H82">
            <v>3.1850000000000001</v>
          </cell>
          <cell r="I82">
            <v>3.1850000000000001</v>
          </cell>
          <cell r="J82">
            <v>3.1850000000000001</v>
          </cell>
          <cell r="K82">
            <v>106.1</v>
          </cell>
          <cell r="L82">
            <v>84</v>
          </cell>
          <cell r="M82">
            <v>88.42</v>
          </cell>
          <cell r="N82">
            <v>79.78</v>
          </cell>
          <cell r="O82">
            <v>80.86</v>
          </cell>
          <cell r="P82">
            <v>82.48</v>
          </cell>
          <cell r="Q82">
            <v>81.27</v>
          </cell>
          <cell r="R82">
            <v>83.28</v>
          </cell>
          <cell r="S82">
            <v>99.49</v>
          </cell>
          <cell r="T82">
            <v>109.3</v>
          </cell>
          <cell r="U82">
            <v>86.53</v>
          </cell>
          <cell r="V82">
            <v>91.08</v>
          </cell>
          <cell r="W82">
            <v>79.78</v>
          </cell>
          <cell r="X82">
            <v>80.86</v>
          </cell>
          <cell r="Y82">
            <v>82.48</v>
          </cell>
          <cell r="Z82">
            <v>81.27</v>
          </cell>
          <cell r="AA82">
            <v>83.28</v>
          </cell>
          <cell r="AB82">
            <v>99.49</v>
          </cell>
          <cell r="AC82">
            <v>109.3</v>
          </cell>
          <cell r="AD82">
            <v>86.53</v>
          </cell>
          <cell r="AE82">
            <v>91.08</v>
          </cell>
          <cell r="AF82">
            <v>82.42</v>
          </cell>
          <cell r="AG82">
            <v>83.54</v>
          </cell>
          <cell r="AH82">
            <v>85.21</v>
          </cell>
          <cell r="AI82">
            <v>83.96</v>
          </cell>
          <cell r="AJ82">
            <v>86.04</v>
          </cell>
          <cell r="AK82">
            <v>101.65</v>
          </cell>
          <cell r="AL82">
            <v>108.12</v>
          </cell>
          <cell r="AM82">
            <v>85.6</v>
          </cell>
          <cell r="AN82">
            <v>90.1</v>
          </cell>
          <cell r="AO82">
            <v>82.42</v>
          </cell>
          <cell r="AP82">
            <v>83.54</v>
          </cell>
          <cell r="AQ82">
            <v>85.21</v>
          </cell>
          <cell r="AR82">
            <v>83.96</v>
          </cell>
          <cell r="AS82">
            <v>86.04</v>
          </cell>
          <cell r="AT82">
            <v>101.65</v>
          </cell>
          <cell r="AU82">
            <v>108.12</v>
          </cell>
          <cell r="AV82">
            <v>85.6</v>
          </cell>
          <cell r="AW82">
            <v>90.1</v>
          </cell>
          <cell r="AX82">
            <v>82.42</v>
          </cell>
          <cell r="AY82">
            <v>83.54</v>
          </cell>
          <cell r="AZ82">
            <v>85.21</v>
          </cell>
          <cell r="BA82">
            <v>83.96</v>
          </cell>
          <cell r="BB82">
            <v>86.04</v>
          </cell>
          <cell r="BC82">
            <v>101.65</v>
          </cell>
          <cell r="BD82">
            <v>108.12</v>
          </cell>
          <cell r="BE82">
            <v>85.6</v>
          </cell>
          <cell r="BF82">
            <v>90.1</v>
          </cell>
          <cell r="BG82">
            <v>82.42</v>
          </cell>
          <cell r="BH82">
            <v>83.54</v>
          </cell>
          <cell r="BI82">
            <v>85.21</v>
          </cell>
          <cell r="BJ82">
            <v>83.96</v>
          </cell>
          <cell r="BK82">
            <v>86.04</v>
          </cell>
          <cell r="BL82">
            <v>101.65</v>
          </cell>
          <cell r="BM82">
            <v>108.12</v>
          </cell>
          <cell r="BN82">
            <v>85.6</v>
          </cell>
          <cell r="BO82">
            <v>90.1</v>
          </cell>
        </row>
        <row r="83">
          <cell r="A83" t="str">
            <v>Jul-Sep 09 2 Individual Split</v>
          </cell>
          <cell r="B83">
            <v>0.50680000000000003</v>
          </cell>
          <cell r="C83">
            <v>0.50680000000000003</v>
          </cell>
          <cell r="D83">
            <v>0.50680000000000003</v>
          </cell>
          <cell r="E83">
            <v>0.50680000000000003</v>
          </cell>
          <cell r="F83">
            <v>0.50680000000000003</v>
          </cell>
          <cell r="G83">
            <v>0.51459999999999995</v>
          </cell>
          <cell r="H83">
            <v>0.45</v>
          </cell>
          <cell r="I83">
            <v>0.45</v>
          </cell>
          <cell r="J83">
            <v>0.45</v>
          </cell>
          <cell r="K83">
            <v>108.59</v>
          </cell>
          <cell r="L83">
            <v>85.97</v>
          </cell>
          <cell r="M83">
            <v>90.49</v>
          </cell>
          <cell r="N83">
            <v>80.349999999999994</v>
          </cell>
          <cell r="O83">
            <v>81.45</v>
          </cell>
          <cell r="P83">
            <v>83.08</v>
          </cell>
          <cell r="Q83">
            <v>81.86</v>
          </cell>
          <cell r="R83">
            <v>83.89</v>
          </cell>
          <cell r="S83">
            <v>86.03</v>
          </cell>
          <cell r="T83">
            <v>111.85</v>
          </cell>
          <cell r="U83">
            <v>88.55</v>
          </cell>
          <cell r="V83">
            <v>93.21</v>
          </cell>
          <cell r="W83">
            <v>80.349999999999994</v>
          </cell>
          <cell r="X83">
            <v>81.45</v>
          </cell>
          <cell r="Y83">
            <v>83.08</v>
          </cell>
          <cell r="Z83">
            <v>81.86</v>
          </cell>
          <cell r="AA83">
            <v>83.89</v>
          </cell>
          <cell r="AB83">
            <v>86.03</v>
          </cell>
          <cell r="AC83">
            <v>111.85</v>
          </cell>
          <cell r="AD83">
            <v>88.55</v>
          </cell>
          <cell r="AE83">
            <v>93.21</v>
          </cell>
          <cell r="AF83">
            <v>83.01</v>
          </cell>
          <cell r="AG83">
            <v>84.14</v>
          </cell>
          <cell r="AH83">
            <v>85.83</v>
          </cell>
          <cell r="AI83">
            <v>84.57</v>
          </cell>
          <cell r="AJ83">
            <v>86.67</v>
          </cell>
          <cell r="AK83">
            <v>87.89</v>
          </cell>
          <cell r="AL83">
            <v>110.65</v>
          </cell>
          <cell r="AM83">
            <v>87.6</v>
          </cell>
          <cell r="AN83">
            <v>92.21</v>
          </cell>
          <cell r="AO83">
            <v>83.01</v>
          </cell>
          <cell r="AP83">
            <v>84.14</v>
          </cell>
          <cell r="AQ83">
            <v>85.83</v>
          </cell>
          <cell r="AR83">
            <v>84.57</v>
          </cell>
          <cell r="AS83">
            <v>86.67</v>
          </cell>
          <cell r="AT83">
            <v>87.89</v>
          </cell>
          <cell r="AU83">
            <v>110.65</v>
          </cell>
          <cell r="AV83">
            <v>87.6</v>
          </cell>
          <cell r="AW83">
            <v>92.21</v>
          </cell>
          <cell r="AX83">
            <v>83.01</v>
          </cell>
          <cell r="AY83">
            <v>84.14</v>
          </cell>
          <cell r="AZ83">
            <v>85.83</v>
          </cell>
          <cell r="BA83">
            <v>84.57</v>
          </cell>
          <cell r="BB83">
            <v>86.67</v>
          </cell>
          <cell r="BC83">
            <v>87.89</v>
          </cell>
          <cell r="BD83">
            <v>110.65</v>
          </cell>
          <cell r="BE83">
            <v>87.6</v>
          </cell>
          <cell r="BF83">
            <v>92.21</v>
          </cell>
          <cell r="BG83">
            <v>83.01</v>
          </cell>
          <cell r="BH83">
            <v>84.14</v>
          </cell>
          <cell r="BI83">
            <v>85.83</v>
          </cell>
          <cell r="BJ83">
            <v>84.57</v>
          </cell>
          <cell r="BK83">
            <v>86.67</v>
          </cell>
          <cell r="BL83">
            <v>87.89</v>
          </cell>
          <cell r="BM83">
            <v>110.65</v>
          </cell>
          <cell r="BN83">
            <v>87.6</v>
          </cell>
          <cell r="BO83">
            <v>92.21</v>
          </cell>
        </row>
        <row r="84">
          <cell r="A84" t="str">
            <v>Jul-Sep 09 2 E/K Split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08.59</v>
          </cell>
          <cell r="L84">
            <v>85.97</v>
          </cell>
          <cell r="M84">
            <v>90.49</v>
          </cell>
          <cell r="N84">
            <v>80.8</v>
          </cell>
          <cell r="O84">
            <v>81.900000000000006</v>
          </cell>
          <cell r="P84">
            <v>83.55</v>
          </cell>
          <cell r="Q84">
            <v>82.31</v>
          </cell>
          <cell r="R84">
            <v>84.37</v>
          </cell>
          <cell r="S84">
            <v>86.6</v>
          </cell>
          <cell r="T84">
            <v>111.85</v>
          </cell>
          <cell r="U84">
            <v>88.55</v>
          </cell>
          <cell r="V84">
            <v>93.21</v>
          </cell>
          <cell r="W84">
            <v>80.8</v>
          </cell>
          <cell r="X84">
            <v>81.900000000000006</v>
          </cell>
          <cell r="Y84">
            <v>83.55</v>
          </cell>
          <cell r="Z84">
            <v>82.31</v>
          </cell>
          <cell r="AA84">
            <v>84.37</v>
          </cell>
          <cell r="AB84">
            <v>86.6</v>
          </cell>
          <cell r="AC84">
            <v>111.85</v>
          </cell>
          <cell r="AD84">
            <v>88.55</v>
          </cell>
          <cell r="AE84">
            <v>93.21</v>
          </cell>
          <cell r="AF84">
            <v>83.47</v>
          </cell>
          <cell r="AG84">
            <v>84.61</v>
          </cell>
          <cell r="AH84">
            <v>86.31</v>
          </cell>
          <cell r="AI84">
            <v>85.04</v>
          </cell>
          <cell r="AJ84">
            <v>87.16</v>
          </cell>
          <cell r="AK84">
            <v>88.48</v>
          </cell>
          <cell r="AL84">
            <v>110.65</v>
          </cell>
          <cell r="AM84">
            <v>87.6</v>
          </cell>
          <cell r="AN84">
            <v>92.21</v>
          </cell>
          <cell r="AO84">
            <v>83.47</v>
          </cell>
          <cell r="AP84">
            <v>84.61</v>
          </cell>
          <cell r="AQ84">
            <v>86.31</v>
          </cell>
          <cell r="AR84">
            <v>85.04</v>
          </cell>
          <cell r="AS84">
            <v>87.16</v>
          </cell>
          <cell r="AT84">
            <v>88.48</v>
          </cell>
          <cell r="AU84">
            <v>110.65</v>
          </cell>
          <cell r="AV84">
            <v>87.6</v>
          </cell>
          <cell r="AW84">
            <v>92.21</v>
          </cell>
          <cell r="AX84">
            <v>83.47</v>
          </cell>
          <cell r="AY84">
            <v>84.61</v>
          </cell>
          <cell r="AZ84">
            <v>86.31</v>
          </cell>
          <cell r="BA84">
            <v>85.04</v>
          </cell>
          <cell r="BB84">
            <v>87.16</v>
          </cell>
          <cell r="BC84">
            <v>88.48</v>
          </cell>
          <cell r="BD84">
            <v>110.65</v>
          </cell>
          <cell r="BE84">
            <v>87.6</v>
          </cell>
          <cell r="BF84">
            <v>92.21</v>
          </cell>
          <cell r="BG84">
            <v>83.47</v>
          </cell>
          <cell r="BH84">
            <v>84.61</v>
          </cell>
          <cell r="BI84">
            <v>86.31</v>
          </cell>
          <cell r="BJ84">
            <v>85.04</v>
          </cell>
          <cell r="BK84">
            <v>87.16</v>
          </cell>
          <cell r="BL84">
            <v>88.48</v>
          </cell>
          <cell r="BM84">
            <v>110.65</v>
          </cell>
          <cell r="BN84">
            <v>87.6</v>
          </cell>
          <cell r="BO84">
            <v>92.21</v>
          </cell>
        </row>
        <row r="85">
          <cell r="A85" t="str">
            <v>Jul-Sep 09 2 Dual Split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08.59</v>
          </cell>
          <cell r="L85">
            <v>85.97</v>
          </cell>
          <cell r="M85">
            <v>90.49</v>
          </cell>
          <cell r="N85">
            <v>81.290000000000006</v>
          </cell>
          <cell r="O85">
            <v>82.41</v>
          </cell>
          <cell r="P85">
            <v>84.06</v>
          </cell>
          <cell r="Q85">
            <v>82.82</v>
          </cell>
          <cell r="R85">
            <v>84.87</v>
          </cell>
          <cell r="S85">
            <v>87.13</v>
          </cell>
          <cell r="T85">
            <v>111.85</v>
          </cell>
          <cell r="U85">
            <v>88.55</v>
          </cell>
          <cell r="V85">
            <v>93.21</v>
          </cell>
          <cell r="W85">
            <v>81.290000000000006</v>
          </cell>
          <cell r="X85">
            <v>82.41</v>
          </cell>
          <cell r="Y85">
            <v>84.06</v>
          </cell>
          <cell r="Z85">
            <v>82.82</v>
          </cell>
          <cell r="AA85">
            <v>84.87</v>
          </cell>
          <cell r="AB85">
            <v>87.13</v>
          </cell>
          <cell r="AC85">
            <v>111.85</v>
          </cell>
          <cell r="AD85">
            <v>88.55</v>
          </cell>
          <cell r="AE85">
            <v>93.21</v>
          </cell>
          <cell r="AF85">
            <v>83.98</v>
          </cell>
          <cell r="AG85">
            <v>85.13</v>
          </cell>
          <cell r="AH85">
            <v>86.85</v>
          </cell>
          <cell r="AI85">
            <v>85.56</v>
          </cell>
          <cell r="AJ85">
            <v>87.68</v>
          </cell>
          <cell r="AK85">
            <v>89.02</v>
          </cell>
          <cell r="AL85">
            <v>110.65</v>
          </cell>
          <cell r="AM85">
            <v>87.6</v>
          </cell>
          <cell r="AN85">
            <v>92.21</v>
          </cell>
          <cell r="AO85">
            <v>83.98</v>
          </cell>
          <cell r="AP85">
            <v>85.13</v>
          </cell>
          <cell r="AQ85">
            <v>86.85</v>
          </cell>
          <cell r="AR85">
            <v>85.56</v>
          </cell>
          <cell r="AS85">
            <v>87.68</v>
          </cell>
          <cell r="AT85">
            <v>89.02</v>
          </cell>
          <cell r="AU85">
            <v>110.65</v>
          </cell>
          <cell r="AV85">
            <v>87.6</v>
          </cell>
          <cell r="AW85">
            <v>92.21</v>
          </cell>
          <cell r="AX85">
            <v>83.98</v>
          </cell>
          <cell r="AY85">
            <v>85.13</v>
          </cell>
          <cell r="AZ85">
            <v>86.85</v>
          </cell>
          <cell r="BA85">
            <v>85.56</v>
          </cell>
          <cell r="BB85">
            <v>87.68</v>
          </cell>
          <cell r="BC85">
            <v>89.02</v>
          </cell>
          <cell r="BD85">
            <v>110.65</v>
          </cell>
          <cell r="BE85">
            <v>87.6</v>
          </cell>
          <cell r="BF85">
            <v>92.21</v>
          </cell>
          <cell r="BG85">
            <v>83.98</v>
          </cell>
          <cell r="BH85">
            <v>85.13</v>
          </cell>
          <cell r="BI85">
            <v>86.85</v>
          </cell>
          <cell r="BJ85">
            <v>85.56</v>
          </cell>
          <cell r="BK85">
            <v>87.68</v>
          </cell>
          <cell r="BL85">
            <v>89.02</v>
          </cell>
          <cell r="BM85">
            <v>110.65</v>
          </cell>
          <cell r="BN85">
            <v>87.6</v>
          </cell>
          <cell r="BO85">
            <v>92.21</v>
          </cell>
        </row>
        <row r="86">
          <cell r="A86" t="str">
            <v>Jul-Sep 09 2 Family Split</v>
          </cell>
          <cell r="B86">
            <v>0.49320000000000003</v>
          </cell>
          <cell r="C86">
            <v>0.49320000000000003</v>
          </cell>
          <cell r="D86">
            <v>0.49320000000000003</v>
          </cell>
          <cell r="E86">
            <v>0.49320000000000003</v>
          </cell>
          <cell r="F86">
            <v>0.49320000000000003</v>
          </cell>
          <cell r="G86">
            <v>0.4854</v>
          </cell>
          <cell r="H86">
            <v>0.55000000000000004</v>
          </cell>
          <cell r="I86">
            <v>0.55000000000000004</v>
          </cell>
          <cell r="J86">
            <v>0.55000000000000004</v>
          </cell>
          <cell r="K86">
            <v>112.96</v>
          </cell>
          <cell r="L86">
            <v>89.42</v>
          </cell>
          <cell r="M86">
            <v>94.13</v>
          </cell>
          <cell r="N86">
            <v>82.67</v>
          </cell>
          <cell r="O86">
            <v>83.76</v>
          </cell>
          <cell r="P86">
            <v>84.6</v>
          </cell>
          <cell r="Q86">
            <v>84.6</v>
          </cell>
          <cell r="R86">
            <v>86.27</v>
          </cell>
          <cell r="S86">
            <v>93.95</v>
          </cell>
          <cell r="T86">
            <v>116.34</v>
          </cell>
          <cell r="U86">
            <v>92.1</v>
          </cell>
          <cell r="V86">
            <v>96.95</v>
          </cell>
          <cell r="W86">
            <v>82.67</v>
          </cell>
          <cell r="X86">
            <v>83.76</v>
          </cell>
          <cell r="Y86">
            <v>84.6</v>
          </cell>
          <cell r="Z86">
            <v>84.6</v>
          </cell>
          <cell r="AA86">
            <v>86.27</v>
          </cell>
          <cell r="AB86">
            <v>93.95</v>
          </cell>
          <cell r="AC86">
            <v>116.34</v>
          </cell>
          <cell r="AD86">
            <v>92.1</v>
          </cell>
          <cell r="AE86">
            <v>96.95</v>
          </cell>
          <cell r="AF86">
            <v>85.41</v>
          </cell>
          <cell r="AG86">
            <v>86.53</v>
          </cell>
          <cell r="AH86">
            <v>87.4</v>
          </cell>
          <cell r="AI86">
            <v>87.4</v>
          </cell>
          <cell r="AJ86">
            <v>89.12</v>
          </cell>
          <cell r="AK86">
            <v>95.99</v>
          </cell>
          <cell r="AL86">
            <v>115.1</v>
          </cell>
          <cell r="AM86">
            <v>91.12</v>
          </cell>
          <cell r="AN86">
            <v>95.92</v>
          </cell>
          <cell r="AO86">
            <v>85.41</v>
          </cell>
          <cell r="AP86">
            <v>86.53</v>
          </cell>
          <cell r="AQ86">
            <v>87.4</v>
          </cell>
          <cell r="AR86">
            <v>87.4</v>
          </cell>
          <cell r="AS86">
            <v>89.12</v>
          </cell>
          <cell r="AT86">
            <v>95.99</v>
          </cell>
          <cell r="AU86">
            <v>115.1</v>
          </cell>
          <cell r="AV86">
            <v>91.12</v>
          </cell>
          <cell r="AW86">
            <v>95.92</v>
          </cell>
          <cell r="AX86">
            <v>85.41</v>
          </cell>
          <cell r="AY86">
            <v>86.53</v>
          </cell>
          <cell r="AZ86">
            <v>87.4</v>
          </cell>
          <cell r="BA86">
            <v>87.4</v>
          </cell>
          <cell r="BB86">
            <v>89.12</v>
          </cell>
          <cell r="BC86">
            <v>95.99</v>
          </cell>
          <cell r="BD86">
            <v>115.1</v>
          </cell>
          <cell r="BE86">
            <v>91.12</v>
          </cell>
          <cell r="BF86">
            <v>95.92</v>
          </cell>
          <cell r="BG86">
            <v>85.41</v>
          </cell>
          <cell r="BH86">
            <v>86.53</v>
          </cell>
          <cell r="BI86">
            <v>87.4</v>
          </cell>
          <cell r="BJ86">
            <v>87.4</v>
          </cell>
          <cell r="BK86">
            <v>89.12</v>
          </cell>
          <cell r="BL86">
            <v>95.99</v>
          </cell>
          <cell r="BM86">
            <v>115.1</v>
          </cell>
          <cell r="BN86">
            <v>91.12</v>
          </cell>
          <cell r="BO86">
            <v>95.92</v>
          </cell>
        </row>
        <row r="87">
          <cell r="A87" t="str">
            <v>Jul-Sep 09 2 E/K AF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112.96</v>
          </cell>
          <cell r="L87">
            <v>89.42</v>
          </cell>
          <cell r="M87">
            <v>94.13</v>
          </cell>
          <cell r="N87">
            <v>83.12</v>
          </cell>
          <cell r="O87">
            <v>84.21</v>
          </cell>
          <cell r="P87">
            <v>85.05</v>
          </cell>
          <cell r="Q87">
            <v>85.05</v>
          </cell>
          <cell r="R87">
            <v>86.74</v>
          </cell>
          <cell r="S87">
            <v>94.83</v>
          </cell>
          <cell r="T87">
            <v>116.34</v>
          </cell>
          <cell r="U87">
            <v>92.1</v>
          </cell>
          <cell r="V87">
            <v>96.95</v>
          </cell>
          <cell r="W87">
            <v>83.12</v>
          </cell>
          <cell r="X87">
            <v>84.21</v>
          </cell>
          <cell r="Y87">
            <v>85.05</v>
          </cell>
          <cell r="Z87">
            <v>85.05</v>
          </cell>
          <cell r="AA87">
            <v>86.74</v>
          </cell>
          <cell r="AB87">
            <v>94.83</v>
          </cell>
          <cell r="AC87">
            <v>116.34</v>
          </cell>
          <cell r="AD87">
            <v>92.1</v>
          </cell>
          <cell r="AE87">
            <v>96.95</v>
          </cell>
          <cell r="AF87">
            <v>85.87</v>
          </cell>
          <cell r="AG87">
            <v>87</v>
          </cell>
          <cell r="AH87">
            <v>87.87</v>
          </cell>
          <cell r="AI87">
            <v>87.87</v>
          </cell>
          <cell r="AJ87">
            <v>89.61</v>
          </cell>
          <cell r="AK87">
            <v>96.89</v>
          </cell>
          <cell r="AL87">
            <v>115.1</v>
          </cell>
          <cell r="AM87">
            <v>91.12</v>
          </cell>
          <cell r="AN87">
            <v>95.92</v>
          </cell>
          <cell r="AO87">
            <v>85.87</v>
          </cell>
          <cell r="AP87">
            <v>87</v>
          </cell>
          <cell r="AQ87">
            <v>87.87</v>
          </cell>
          <cell r="AR87">
            <v>87.87</v>
          </cell>
          <cell r="AS87">
            <v>89.61</v>
          </cell>
          <cell r="AT87">
            <v>96.89</v>
          </cell>
          <cell r="AU87">
            <v>115.1</v>
          </cell>
          <cell r="AV87">
            <v>91.12</v>
          </cell>
          <cell r="AW87">
            <v>95.92</v>
          </cell>
          <cell r="AX87">
            <v>85.87</v>
          </cell>
          <cell r="AY87">
            <v>87</v>
          </cell>
          <cell r="AZ87">
            <v>87.87</v>
          </cell>
          <cell r="BA87">
            <v>87.87</v>
          </cell>
          <cell r="BB87">
            <v>89.61</v>
          </cell>
          <cell r="BC87">
            <v>96.89</v>
          </cell>
          <cell r="BD87">
            <v>115.1</v>
          </cell>
          <cell r="BE87">
            <v>91.12</v>
          </cell>
          <cell r="BF87">
            <v>95.92</v>
          </cell>
          <cell r="BG87">
            <v>85.87</v>
          </cell>
          <cell r="BH87">
            <v>87</v>
          </cell>
          <cell r="BI87">
            <v>87.87</v>
          </cell>
          <cell r="BJ87">
            <v>87.87</v>
          </cell>
          <cell r="BK87">
            <v>89.61</v>
          </cell>
          <cell r="BL87">
            <v>96.89</v>
          </cell>
          <cell r="BM87">
            <v>115.1</v>
          </cell>
          <cell r="BN87">
            <v>91.12</v>
          </cell>
          <cell r="BO87">
            <v>95.92</v>
          </cell>
        </row>
        <row r="88">
          <cell r="A88" t="str">
            <v>Jul-Sep 09 2 Dual AF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2.96</v>
          </cell>
          <cell r="L88">
            <v>89.42</v>
          </cell>
          <cell r="M88">
            <v>94.13</v>
          </cell>
          <cell r="N88">
            <v>83.6</v>
          </cell>
          <cell r="O88">
            <v>84.69</v>
          </cell>
          <cell r="P88">
            <v>85.55</v>
          </cell>
          <cell r="Q88">
            <v>85.55</v>
          </cell>
          <cell r="R88">
            <v>87.24</v>
          </cell>
          <cell r="S88">
            <v>95.72</v>
          </cell>
          <cell r="T88">
            <v>116.34</v>
          </cell>
          <cell r="U88">
            <v>92.1</v>
          </cell>
          <cell r="V88">
            <v>96.95</v>
          </cell>
          <cell r="W88">
            <v>83.6</v>
          </cell>
          <cell r="X88">
            <v>84.69</v>
          </cell>
          <cell r="Y88">
            <v>85.55</v>
          </cell>
          <cell r="Z88">
            <v>85.55</v>
          </cell>
          <cell r="AA88">
            <v>87.24</v>
          </cell>
          <cell r="AB88">
            <v>95.72</v>
          </cell>
          <cell r="AC88">
            <v>116.34</v>
          </cell>
          <cell r="AD88">
            <v>92.1</v>
          </cell>
          <cell r="AE88">
            <v>96.95</v>
          </cell>
          <cell r="AF88">
            <v>86.37</v>
          </cell>
          <cell r="AG88">
            <v>87.49</v>
          </cell>
          <cell r="AH88">
            <v>88.38</v>
          </cell>
          <cell r="AI88">
            <v>88.38</v>
          </cell>
          <cell r="AJ88">
            <v>90.12</v>
          </cell>
          <cell r="AK88">
            <v>97.8</v>
          </cell>
          <cell r="AL88">
            <v>115.1</v>
          </cell>
          <cell r="AM88">
            <v>91.12</v>
          </cell>
          <cell r="AN88">
            <v>95.92</v>
          </cell>
          <cell r="AO88">
            <v>86.37</v>
          </cell>
          <cell r="AP88">
            <v>87.49</v>
          </cell>
          <cell r="AQ88">
            <v>88.38</v>
          </cell>
          <cell r="AR88">
            <v>88.38</v>
          </cell>
          <cell r="AS88">
            <v>90.12</v>
          </cell>
          <cell r="AT88">
            <v>97.8</v>
          </cell>
          <cell r="AU88">
            <v>115.1</v>
          </cell>
          <cell r="AV88">
            <v>91.12</v>
          </cell>
          <cell r="AW88">
            <v>95.92</v>
          </cell>
          <cell r="AX88">
            <v>86.37</v>
          </cell>
          <cell r="AY88">
            <v>87.49</v>
          </cell>
          <cell r="AZ88">
            <v>88.38</v>
          </cell>
          <cell r="BA88">
            <v>88.38</v>
          </cell>
          <cell r="BB88">
            <v>90.12</v>
          </cell>
          <cell r="BC88">
            <v>97.8</v>
          </cell>
          <cell r="BD88">
            <v>115.1</v>
          </cell>
          <cell r="BE88">
            <v>91.12</v>
          </cell>
          <cell r="BF88">
            <v>95.92</v>
          </cell>
          <cell r="BG88">
            <v>86.37</v>
          </cell>
          <cell r="BH88">
            <v>87.49</v>
          </cell>
          <cell r="BI88">
            <v>88.38</v>
          </cell>
          <cell r="BJ88">
            <v>88.38</v>
          </cell>
          <cell r="BK88">
            <v>90.12</v>
          </cell>
          <cell r="BL88">
            <v>97.8</v>
          </cell>
          <cell r="BM88">
            <v>115.1</v>
          </cell>
          <cell r="BN88">
            <v>91.12</v>
          </cell>
          <cell r="BO88">
            <v>95.92</v>
          </cell>
        </row>
        <row r="89">
          <cell r="A89" t="str">
            <v>Jul-Sep 09 2 Family AFS</v>
          </cell>
          <cell r="B89">
            <v>3.2959999999999998</v>
          </cell>
          <cell r="C89">
            <v>3.2959999999999998</v>
          </cell>
          <cell r="D89">
            <v>3.2959999999999998</v>
          </cell>
          <cell r="E89">
            <v>3.2959999999999998</v>
          </cell>
          <cell r="F89">
            <v>3.2959999999999998</v>
          </cell>
          <cell r="G89">
            <v>3.0150000000000001</v>
          </cell>
          <cell r="H89">
            <v>3.3540000000000001</v>
          </cell>
          <cell r="I89">
            <v>3.3540000000000001</v>
          </cell>
          <cell r="J89">
            <v>3.3540000000000001</v>
          </cell>
          <cell r="K89">
            <v>116.85</v>
          </cell>
          <cell r="L89">
            <v>92.5</v>
          </cell>
          <cell r="M89">
            <v>97.37</v>
          </cell>
          <cell r="N89">
            <v>84.03</v>
          </cell>
          <cell r="O89">
            <v>85.12</v>
          </cell>
          <cell r="P89">
            <v>85.99</v>
          </cell>
          <cell r="Q89">
            <v>85.99</v>
          </cell>
          <cell r="R89">
            <v>87.68</v>
          </cell>
          <cell r="S89">
            <v>92.9</v>
          </cell>
          <cell r="T89">
            <v>120.35</v>
          </cell>
          <cell r="U89">
            <v>95.28</v>
          </cell>
          <cell r="V89">
            <v>100.29</v>
          </cell>
          <cell r="W89">
            <v>84.03</v>
          </cell>
          <cell r="X89">
            <v>85.12</v>
          </cell>
          <cell r="Y89">
            <v>85.99</v>
          </cell>
          <cell r="Z89">
            <v>85.99</v>
          </cell>
          <cell r="AA89">
            <v>87.68</v>
          </cell>
          <cell r="AB89">
            <v>92.9</v>
          </cell>
          <cell r="AC89">
            <v>120.35</v>
          </cell>
          <cell r="AD89">
            <v>95.28</v>
          </cell>
          <cell r="AE89">
            <v>100.29</v>
          </cell>
          <cell r="AF89">
            <v>86.81</v>
          </cell>
          <cell r="AG89">
            <v>87.94</v>
          </cell>
          <cell r="AH89">
            <v>88.83</v>
          </cell>
          <cell r="AI89">
            <v>88.83</v>
          </cell>
          <cell r="AJ89">
            <v>90.58</v>
          </cell>
          <cell r="AK89">
            <v>94.92</v>
          </cell>
          <cell r="AL89">
            <v>119.07</v>
          </cell>
          <cell r="AM89">
            <v>94.26</v>
          </cell>
          <cell r="AN89">
            <v>99.22</v>
          </cell>
          <cell r="AO89">
            <v>86.81</v>
          </cell>
          <cell r="AP89">
            <v>87.94</v>
          </cell>
          <cell r="AQ89">
            <v>88.83</v>
          </cell>
          <cell r="AR89">
            <v>88.83</v>
          </cell>
          <cell r="AS89">
            <v>90.58</v>
          </cell>
          <cell r="AT89">
            <v>94.92</v>
          </cell>
          <cell r="AU89">
            <v>119.07</v>
          </cell>
          <cell r="AV89">
            <v>94.26</v>
          </cell>
          <cell r="AW89">
            <v>99.22</v>
          </cell>
          <cell r="AX89">
            <v>86.81</v>
          </cell>
          <cell r="AY89">
            <v>87.94</v>
          </cell>
          <cell r="AZ89">
            <v>88.83</v>
          </cell>
          <cell r="BA89">
            <v>88.83</v>
          </cell>
          <cell r="BB89">
            <v>90.58</v>
          </cell>
          <cell r="BC89">
            <v>94.92</v>
          </cell>
          <cell r="BD89">
            <v>119.07</v>
          </cell>
          <cell r="BE89">
            <v>94.26</v>
          </cell>
          <cell r="BF89">
            <v>99.22</v>
          </cell>
          <cell r="BG89">
            <v>86.81</v>
          </cell>
          <cell r="BH89">
            <v>87.94</v>
          </cell>
          <cell r="BI89">
            <v>88.83</v>
          </cell>
          <cell r="BJ89">
            <v>88.83</v>
          </cell>
          <cell r="BK89">
            <v>90.58</v>
          </cell>
          <cell r="BL89">
            <v>94.92</v>
          </cell>
          <cell r="BM89">
            <v>119.07</v>
          </cell>
          <cell r="BN89">
            <v>94.26</v>
          </cell>
          <cell r="BO89">
            <v>99.22</v>
          </cell>
        </row>
        <row r="90">
          <cell r="A90" t="str">
            <v>Jul-Sep 09 2 E/K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16.85</v>
          </cell>
          <cell r="L90">
            <v>92.5</v>
          </cell>
          <cell r="M90">
            <v>97.37</v>
          </cell>
          <cell r="N90">
            <v>84.48</v>
          </cell>
          <cell r="O90">
            <v>85.58</v>
          </cell>
          <cell r="P90">
            <v>86.45</v>
          </cell>
          <cell r="Q90">
            <v>86.45</v>
          </cell>
          <cell r="R90">
            <v>88.16</v>
          </cell>
          <cell r="S90">
            <v>93.51</v>
          </cell>
          <cell r="T90">
            <v>120.35</v>
          </cell>
          <cell r="U90">
            <v>95.28</v>
          </cell>
          <cell r="V90">
            <v>100.29</v>
          </cell>
          <cell r="W90">
            <v>84.48</v>
          </cell>
          <cell r="X90">
            <v>85.58</v>
          </cell>
          <cell r="Y90">
            <v>86.45</v>
          </cell>
          <cell r="Z90">
            <v>86.45</v>
          </cell>
          <cell r="AA90">
            <v>88.16</v>
          </cell>
          <cell r="AB90">
            <v>93.51</v>
          </cell>
          <cell r="AC90">
            <v>120.35</v>
          </cell>
          <cell r="AD90">
            <v>95.28</v>
          </cell>
          <cell r="AE90">
            <v>100.29</v>
          </cell>
          <cell r="AF90">
            <v>87.28</v>
          </cell>
          <cell r="AG90">
            <v>88.41</v>
          </cell>
          <cell r="AH90">
            <v>89.31</v>
          </cell>
          <cell r="AI90">
            <v>89.31</v>
          </cell>
          <cell r="AJ90">
            <v>91.07</v>
          </cell>
          <cell r="AK90">
            <v>95.55</v>
          </cell>
          <cell r="AL90">
            <v>119.07</v>
          </cell>
          <cell r="AM90">
            <v>94.26</v>
          </cell>
          <cell r="AN90">
            <v>99.22</v>
          </cell>
          <cell r="AO90">
            <v>87.28</v>
          </cell>
          <cell r="AP90">
            <v>88.41</v>
          </cell>
          <cell r="AQ90">
            <v>89.31</v>
          </cell>
          <cell r="AR90">
            <v>89.31</v>
          </cell>
          <cell r="AS90">
            <v>91.07</v>
          </cell>
          <cell r="AT90">
            <v>95.55</v>
          </cell>
          <cell r="AU90">
            <v>119.07</v>
          </cell>
          <cell r="AV90">
            <v>94.26</v>
          </cell>
          <cell r="AW90">
            <v>99.22</v>
          </cell>
          <cell r="AX90">
            <v>87.28</v>
          </cell>
          <cell r="AY90">
            <v>88.41</v>
          </cell>
          <cell r="AZ90">
            <v>89.31</v>
          </cell>
          <cell r="BA90">
            <v>89.31</v>
          </cell>
          <cell r="BB90">
            <v>91.07</v>
          </cell>
          <cell r="BC90">
            <v>95.55</v>
          </cell>
          <cell r="BD90">
            <v>119.07</v>
          </cell>
          <cell r="BE90">
            <v>94.26</v>
          </cell>
          <cell r="BF90">
            <v>99.22</v>
          </cell>
          <cell r="BG90">
            <v>87.28</v>
          </cell>
          <cell r="BH90">
            <v>88.41</v>
          </cell>
          <cell r="BI90">
            <v>89.31</v>
          </cell>
          <cell r="BJ90">
            <v>89.31</v>
          </cell>
          <cell r="BK90">
            <v>91.07</v>
          </cell>
          <cell r="BL90">
            <v>95.55</v>
          </cell>
          <cell r="BM90">
            <v>119.07</v>
          </cell>
          <cell r="BN90">
            <v>94.26</v>
          </cell>
          <cell r="BO90">
            <v>99.22</v>
          </cell>
        </row>
        <row r="91">
          <cell r="A91" t="str">
            <v>Jul-Sep 09 2 Dual Ratio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16.85</v>
          </cell>
          <cell r="L91">
            <v>92.5</v>
          </cell>
          <cell r="M91">
            <v>97.37</v>
          </cell>
          <cell r="N91">
            <v>84.97</v>
          </cell>
          <cell r="O91">
            <v>86.08</v>
          </cell>
          <cell r="P91">
            <v>86.95</v>
          </cell>
          <cell r="Q91">
            <v>86.95</v>
          </cell>
          <cell r="R91">
            <v>88.67</v>
          </cell>
          <cell r="S91">
            <v>94.13</v>
          </cell>
          <cell r="T91">
            <v>120.35</v>
          </cell>
          <cell r="U91">
            <v>95.28</v>
          </cell>
          <cell r="V91">
            <v>100.29</v>
          </cell>
          <cell r="W91">
            <v>84.97</v>
          </cell>
          <cell r="X91">
            <v>86.08</v>
          </cell>
          <cell r="Y91">
            <v>86.95</v>
          </cell>
          <cell r="Z91">
            <v>86.95</v>
          </cell>
          <cell r="AA91">
            <v>88.67</v>
          </cell>
          <cell r="AB91">
            <v>94.13</v>
          </cell>
          <cell r="AC91">
            <v>120.35</v>
          </cell>
          <cell r="AD91">
            <v>95.28</v>
          </cell>
          <cell r="AE91">
            <v>100.29</v>
          </cell>
          <cell r="AF91">
            <v>87.79</v>
          </cell>
          <cell r="AG91">
            <v>88.92</v>
          </cell>
          <cell r="AH91">
            <v>89.83</v>
          </cell>
          <cell r="AI91">
            <v>89.83</v>
          </cell>
          <cell r="AJ91">
            <v>91.6</v>
          </cell>
          <cell r="AK91">
            <v>96.18</v>
          </cell>
          <cell r="AL91">
            <v>119.07</v>
          </cell>
          <cell r="AM91">
            <v>94.26</v>
          </cell>
          <cell r="AN91">
            <v>99.22</v>
          </cell>
          <cell r="AO91">
            <v>87.79</v>
          </cell>
          <cell r="AP91">
            <v>88.92</v>
          </cell>
          <cell r="AQ91">
            <v>89.83</v>
          </cell>
          <cell r="AR91">
            <v>89.83</v>
          </cell>
          <cell r="AS91">
            <v>91.6</v>
          </cell>
          <cell r="AT91">
            <v>96.18</v>
          </cell>
          <cell r="AU91">
            <v>119.07</v>
          </cell>
          <cell r="AV91">
            <v>94.26</v>
          </cell>
          <cell r="AW91">
            <v>99.22</v>
          </cell>
          <cell r="AX91">
            <v>87.79</v>
          </cell>
          <cell r="AY91">
            <v>88.92</v>
          </cell>
          <cell r="AZ91">
            <v>89.83</v>
          </cell>
          <cell r="BA91">
            <v>89.83</v>
          </cell>
          <cell r="BB91">
            <v>91.6</v>
          </cell>
          <cell r="BC91">
            <v>96.18</v>
          </cell>
          <cell r="BD91">
            <v>119.07</v>
          </cell>
          <cell r="BE91">
            <v>94.26</v>
          </cell>
          <cell r="BF91">
            <v>99.22</v>
          </cell>
          <cell r="BG91">
            <v>87.79</v>
          </cell>
          <cell r="BH91">
            <v>88.92</v>
          </cell>
          <cell r="BI91">
            <v>89.83</v>
          </cell>
          <cell r="BJ91">
            <v>89.83</v>
          </cell>
          <cell r="BK91">
            <v>91.6</v>
          </cell>
          <cell r="BL91">
            <v>96.18</v>
          </cell>
          <cell r="BM91">
            <v>119.07</v>
          </cell>
          <cell r="BN91">
            <v>94.26</v>
          </cell>
          <cell r="BO91">
            <v>99.22</v>
          </cell>
        </row>
        <row r="92">
          <cell r="A92" t="str">
            <v>Jul-Sep 09 2 Family Ratio</v>
          </cell>
          <cell r="B92">
            <v>2.69</v>
          </cell>
          <cell r="C92">
            <v>2.69</v>
          </cell>
          <cell r="D92">
            <v>2.69</v>
          </cell>
          <cell r="E92">
            <v>2.69</v>
          </cell>
          <cell r="F92">
            <v>2.69</v>
          </cell>
          <cell r="G92">
            <v>2.5150000000000001</v>
          </cell>
          <cell r="H92">
            <v>2.6030000000000002</v>
          </cell>
          <cell r="I92">
            <v>2.6030000000000002</v>
          </cell>
          <cell r="J92">
            <v>2.6030000000000002</v>
          </cell>
          <cell r="K92">
            <v>115.63</v>
          </cell>
          <cell r="L92">
            <v>91.54</v>
          </cell>
          <cell r="M92">
            <v>96.35</v>
          </cell>
          <cell r="N92">
            <v>85.41</v>
          </cell>
          <cell r="O92">
            <v>86.53</v>
          </cell>
          <cell r="P92">
            <v>87.4</v>
          </cell>
          <cell r="Q92">
            <v>87.4</v>
          </cell>
          <cell r="R92">
            <v>89.13</v>
          </cell>
          <cell r="S92">
            <v>94.75</v>
          </cell>
          <cell r="T92">
            <v>119.09</v>
          </cell>
          <cell r="U92">
            <v>94.28</v>
          </cell>
          <cell r="V92">
            <v>99.25</v>
          </cell>
          <cell r="W92">
            <v>85.41</v>
          </cell>
          <cell r="X92">
            <v>86.53</v>
          </cell>
          <cell r="Y92">
            <v>87.4</v>
          </cell>
          <cell r="Z92">
            <v>87.4</v>
          </cell>
          <cell r="AA92">
            <v>89.13</v>
          </cell>
          <cell r="AB92">
            <v>94.75</v>
          </cell>
          <cell r="AC92">
            <v>119.09</v>
          </cell>
          <cell r="AD92">
            <v>94.28</v>
          </cell>
          <cell r="AE92">
            <v>99.25</v>
          </cell>
          <cell r="AF92">
            <v>88.25</v>
          </cell>
          <cell r="AG92">
            <v>89.38</v>
          </cell>
          <cell r="AH92">
            <v>90.3</v>
          </cell>
          <cell r="AI92">
            <v>90.3</v>
          </cell>
          <cell r="AJ92">
            <v>92.08</v>
          </cell>
          <cell r="AK92">
            <v>96.81</v>
          </cell>
          <cell r="AL92">
            <v>117.82</v>
          </cell>
          <cell r="AM92">
            <v>93.28</v>
          </cell>
          <cell r="AN92">
            <v>98.19</v>
          </cell>
          <cell r="AO92">
            <v>88.25</v>
          </cell>
          <cell r="AP92">
            <v>89.38</v>
          </cell>
          <cell r="AQ92">
            <v>90.3</v>
          </cell>
          <cell r="AR92">
            <v>90.3</v>
          </cell>
          <cell r="AS92">
            <v>92.08</v>
          </cell>
          <cell r="AT92">
            <v>96.81</v>
          </cell>
          <cell r="AU92">
            <v>117.82</v>
          </cell>
          <cell r="AV92">
            <v>93.28</v>
          </cell>
          <cell r="AW92">
            <v>98.19</v>
          </cell>
          <cell r="AX92">
            <v>88.25</v>
          </cell>
          <cell r="AY92">
            <v>89.38</v>
          </cell>
          <cell r="AZ92">
            <v>90.3</v>
          </cell>
          <cell r="BA92">
            <v>90.3</v>
          </cell>
          <cell r="BB92">
            <v>92.08</v>
          </cell>
          <cell r="BC92">
            <v>96.81</v>
          </cell>
          <cell r="BD92">
            <v>117.82</v>
          </cell>
          <cell r="BE92">
            <v>93.28</v>
          </cell>
          <cell r="BF92">
            <v>98.19</v>
          </cell>
          <cell r="BG92">
            <v>88.25</v>
          </cell>
          <cell r="BH92">
            <v>89.38</v>
          </cell>
          <cell r="BI92">
            <v>90.3</v>
          </cell>
          <cell r="BJ92">
            <v>90.3</v>
          </cell>
          <cell r="BK92">
            <v>92.08</v>
          </cell>
          <cell r="BL92">
            <v>96.81</v>
          </cell>
          <cell r="BM92">
            <v>117.82</v>
          </cell>
          <cell r="BN92">
            <v>93.28</v>
          </cell>
          <cell r="BO92">
            <v>98.19</v>
          </cell>
        </row>
        <row r="93">
          <cell r="A93" t="str">
            <v>Jul-Sep 09 3 Individual Split</v>
          </cell>
          <cell r="B93">
            <v>0.50680000000000003</v>
          </cell>
          <cell r="C93">
            <v>0.50680000000000003</v>
          </cell>
          <cell r="D93">
            <v>0.50680000000000003</v>
          </cell>
          <cell r="E93">
            <v>0.50680000000000003</v>
          </cell>
          <cell r="F93">
            <v>0.50680000000000003</v>
          </cell>
          <cell r="G93">
            <v>0.51459999999999995</v>
          </cell>
          <cell r="H93">
            <v>0.45</v>
          </cell>
          <cell r="I93">
            <v>0.45</v>
          </cell>
          <cell r="J93">
            <v>0.45</v>
          </cell>
          <cell r="K93">
            <v>115.63</v>
          </cell>
          <cell r="L93">
            <v>91.54</v>
          </cell>
          <cell r="M93">
            <v>96.35</v>
          </cell>
          <cell r="N93">
            <v>85.86</v>
          </cell>
          <cell r="O93">
            <v>86.98</v>
          </cell>
          <cell r="P93">
            <v>87.86</v>
          </cell>
          <cell r="Q93">
            <v>87.86</v>
          </cell>
          <cell r="R93">
            <v>89.6</v>
          </cell>
          <cell r="S93">
            <v>95.37</v>
          </cell>
          <cell r="T93">
            <v>119.09</v>
          </cell>
          <cell r="U93">
            <v>94.28</v>
          </cell>
          <cell r="V93">
            <v>99.25</v>
          </cell>
          <cell r="W93">
            <v>85.86</v>
          </cell>
          <cell r="X93">
            <v>86.98</v>
          </cell>
          <cell r="Y93">
            <v>87.86</v>
          </cell>
          <cell r="Z93">
            <v>87.86</v>
          </cell>
          <cell r="AA93">
            <v>89.6</v>
          </cell>
          <cell r="AB93">
            <v>95.37</v>
          </cell>
          <cell r="AC93">
            <v>119.09</v>
          </cell>
          <cell r="AD93">
            <v>94.28</v>
          </cell>
          <cell r="AE93">
            <v>99.25</v>
          </cell>
          <cell r="AF93">
            <v>88.71</v>
          </cell>
          <cell r="AG93">
            <v>89.85</v>
          </cell>
          <cell r="AH93">
            <v>90.77</v>
          </cell>
          <cell r="AI93">
            <v>90.77</v>
          </cell>
          <cell r="AJ93">
            <v>92.56</v>
          </cell>
          <cell r="AK93">
            <v>97.45</v>
          </cell>
          <cell r="AL93">
            <v>117.82</v>
          </cell>
          <cell r="AM93">
            <v>93.28</v>
          </cell>
          <cell r="AN93">
            <v>98.19</v>
          </cell>
          <cell r="AO93">
            <v>88.71</v>
          </cell>
          <cell r="AP93">
            <v>89.85</v>
          </cell>
          <cell r="AQ93">
            <v>90.77</v>
          </cell>
          <cell r="AR93">
            <v>90.77</v>
          </cell>
          <cell r="AS93">
            <v>92.56</v>
          </cell>
          <cell r="AT93">
            <v>97.45</v>
          </cell>
          <cell r="AU93">
            <v>117.82</v>
          </cell>
          <cell r="AV93">
            <v>93.28</v>
          </cell>
          <cell r="AW93">
            <v>98.19</v>
          </cell>
          <cell r="AX93">
            <v>88.71</v>
          </cell>
          <cell r="AY93">
            <v>89.85</v>
          </cell>
          <cell r="AZ93">
            <v>90.77</v>
          </cell>
          <cell r="BA93">
            <v>90.77</v>
          </cell>
          <cell r="BB93">
            <v>92.56</v>
          </cell>
          <cell r="BC93">
            <v>97.45</v>
          </cell>
          <cell r="BD93">
            <v>117.82</v>
          </cell>
          <cell r="BE93">
            <v>93.28</v>
          </cell>
          <cell r="BF93">
            <v>98.19</v>
          </cell>
          <cell r="BG93">
            <v>88.71</v>
          </cell>
          <cell r="BH93">
            <v>89.85</v>
          </cell>
          <cell r="BI93">
            <v>90.77</v>
          </cell>
          <cell r="BJ93">
            <v>90.77</v>
          </cell>
          <cell r="BK93">
            <v>92.56</v>
          </cell>
          <cell r="BL93">
            <v>97.45</v>
          </cell>
          <cell r="BM93">
            <v>117.82</v>
          </cell>
          <cell r="BN93">
            <v>93.28</v>
          </cell>
          <cell r="BO93">
            <v>98.19</v>
          </cell>
        </row>
        <row r="94">
          <cell r="A94" t="str">
            <v>Jul-Sep 09 3 E/K Spli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15.63</v>
          </cell>
          <cell r="L94">
            <v>91.54</v>
          </cell>
          <cell r="M94">
            <v>96.35</v>
          </cell>
          <cell r="N94">
            <v>86.42</v>
          </cell>
          <cell r="O94">
            <v>87.55</v>
          </cell>
          <cell r="P94">
            <v>88.44</v>
          </cell>
          <cell r="Q94">
            <v>88.44</v>
          </cell>
          <cell r="R94">
            <v>90.19</v>
          </cell>
          <cell r="S94">
            <v>96</v>
          </cell>
          <cell r="T94">
            <v>119.09</v>
          </cell>
          <cell r="U94">
            <v>94.28</v>
          </cell>
          <cell r="V94">
            <v>99.25</v>
          </cell>
          <cell r="W94">
            <v>86.42</v>
          </cell>
          <cell r="X94">
            <v>87.55</v>
          </cell>
          <cell r="Y94">
            <v>88.44</v>
          </cell>
          <cell r="Z94">
            <v>88.44</v>
          </cell>
          <cell r="AA94">
            <v>90.19</v>
          </cell>
          <cell r="AB94">
            <v>96</v>
          </cell>
          <cell r="AC94">
            <v>119.09</v>
          </cell>
          <cell r="AD94">
            <v>94.28</v>
          </cell>
          <cell r="AE94">
            <v>99.25</v>
          </cell>
          <cell r="AF94">
            <v>89.29</v>
          </cell>
          <cell r="AG94">
            <v>90.44</v>
          </cell>
          <cell r="AH94">
            <v>91.37</v>
          </cell>
          <cell r="AI94">
            <v>91.37</v>
          </cell>
          <cell r="AJ94">
            <v>93.17</v>
          </cell>
          <cell r="AK94">
            <v>98.09</v>
          </cell>
          <cell r="AL94">
            <v>117.82</v>
          </cell>
          <cell r="AM94">
            <v>93.28</v>
          </cell>
          <cell r="AN94">
            <v>98.19</v>
          </cell>
          <cell r="AO94">
            <v>89.29</v>
          </cell>
          <cell r="AP94">
            <v>90.44</v>
          </cell>
          <cell r="AQ94">
            <v>91.37</v>
          </cell>
          <cell r="AR94">
            <v>91.37</v>
          </cell>
          <cell r="AS94">
            <v>93.17</v>
          </cell>
          <cell r="AT94">
            <v>98.09</v>
          </cell>
          <cell r="AU94">
            <v>117.82</v>
          </cell>
          <cell r="AV94">
            <v>93.28</v>
          </cell>
          <cell r="AW94">
            <v>98.19</v>
          </cell>
          <cell r="AX94">
            <v>89.29</v>
          </cell>
          <cell r="AY94">
            <v>90.44</v>
          </cell>
          <cell r="AZ94">
            <v>91.37</v>
          </cell>
          <cell r="BA94">
            <v>91.37</v>
          </cell>
          <cell r="BB94">
            <v>93.17</v>
          </cell>
          <cell r="BC94">
            <v>98.09</v>
          </cell>
          <cell r="BD94">
            <v>117.82</v>
          </cell>
          <cell r="BE94">
            <v>93.28</v>
          </cell>
          <cell r="BF94">
            <v>98.19</v>
          </cell>
          <cell r="BG94">
            <v>89.29</v>
          </cell>
          <cell r="BH94">
            <v>90.44</v>
          </cell>
          <cell r="BI94">
            <v>91.37</v>
          </cell>
          <cell r="BJ94">
            <v>91.37</v>
          </cell>
          <cell r="BK94">
            <v>93.17</v>
          </cell>
          <cell r="BL94">
            <v>98.09</v>
          </cell>
          <cell r="BM94">
            <v>117.82</v>
          </cell>
          <cell r="BN94">
            <v>93.28</v>
          </cell>
          <cell r="BO94">
            <v>98.19</v>
          </cell>
        </row>
        <row r="95">
          <cell r="A95" t="str">
            <v>Jul-Sep 09 3 Dual Split</v>
          </cell>
          <cell r="B95">
            <v>0.1794</v>
          </cell>
          <cell r="C95">
            <v>0.1794</v>
          </cell>
          <cell r="D95">
            <v>0.1794</v>
          </cell>
          <cell r="E95">
            <v>0.1794</v>
          </cell>
          <cell r="F95">
            <v>0.1794</v>
          </cell>
          <cell r="G95">
            <v>0.21490000000000001</v>
          </cell>
          <cell r="H95">
            <v>0.16500000000000001</v>
          </cell>
          <cell r="I95">
            <v>0.16500000000000001</v>
          </cell>
          <cell r="J95">
            <v>0.16500000000000001</v>
          </cell>
          <cell r="K95">
            <v>118.38</v>
          </cell>
          <cell r="L95">
            <v>93.72</v>
          </cell>
          <cell r="M95">
            <v>98.65</v>
          </cell>
          <cell r="N95">
            <v>86.79</v>
          </cell>
          <cell r="O95">
            <v>87.92</v>
          </cell>
          <cell r="P95">
            <v>88.81</v>
          </cell>
          <cell r="Q95">
            <v>88.81</v>
          </cell>
          <cell r="R95">
            <v>90.57</v>
          </cell>
          <cell r="S95">
            <v>92.71</v>
          </cell>
          <cell r="T95">
            <v>121.93</v>
          </cell>
          <cell r="U95">
            <v>96.53</v>
          </cell>
          <cell r="V95">
            <v>101.61</v>
          </cell>
          <cell r="W95">
            <v>86.79</v>
          </cell>
          <cell r="X95">
            <v>87.92</v>
          </cell>
          <cell r="Y95">
            <v>88.81</v>
          </cell>
          <cell r="Z95">
            <v>88.81</v>
          </cell>
          <cell r="AA95">
            <v>90.57</v>
          </cell>
          <cell r="AB95">
            <v>92.71</v>
          </cell>
          <cell r="AC95">
            <v>121.93</v>
          </cell>
          <cell r="AD95">
            <v>96.53</v>
          </cell>
          <cell r="AE95">
            <v>101.61</v>
          </cell>
          <cell r="AF95">
            <v>89.67</v>
          </cell>
          <cell r="AG95">
            <v>90.82</v>
          </cell>
          <cell r="AH95">
            <v>91.75</v>
          </cell>
          <cell r="AI95">
            <v>91.75</v>
          </cell>
          <cell r="AJ95">
            <v>93.56</v>
          </cell>
          <cell r="AK95">
            <v>94.72</v>
          </cell>
          <cell r="AL95">
            <v>120.63</v>
          </cell>
          <cell r="AM95">
            <v>95.5</v>
          </cell>
          <cell r="AN95">
            <v>100.53</v>
          </cell>
          <cell r="AO95">
            <v>89.67</v>
          </cell>
          <cell r="AP95">
            <v>90.82</v>
          </cell>
          <cell r="AQ95">
            <v>91.75</v>
          </cell>
          <cell r="AR95">
            <v>91.75</v>
          </cell>
          <cell r="AS95">
            <v>93.56</v>
          </cell>
          <cell r="AT95">
            <v>94.72</v>
          </cell>
          <cell r="AU95">
            <v>120.63</v>
          </cell>
          <cell r="AV95">
            <v>95.5</v>
          </cell>
          <cell r="AW95">
            <v>100.53</v>
          </cell>
          <cell r="AX95">
            <v>89.67</v>
          </cell>
          <cell r="AY95">
            <v>90.82</v>
          </cell>
          <cell r="AZ95">
            <v>91.75</v>
          </cell>
          <cell r="BA95">
            <v>91.75</v>
          </cell>
          <cell r="BB95">
            <v>93.56</v>
          </cell>
          <cell r="BC95">
            <v>94.72</v>
          </cell>
          <cell r="BD95">
            <v>120.63</v>
          </cell>
          <cell r="BE95">
            <v>95.5</v>
          </cell>
          <cell r="BF95">
            <v>100.53</v>
          </cell>
          <cell r="BG95">
            <v>89.67</v>
          </cell>
          <cell r="BH95">
            <v>90.82</v>
          </cell>
          <cell r="BI95">
            <v>91.75</v>
          </cell>
          <cell r="BJ95">
            <v>91.75</v>
          </cell>
          <cell r="BK95">
            <v>93.56</v>
          </cell>
          <cell r="BL95">
            <v>94.72</v>
          </cell>
          <cell r="BM95">
            <v>120.63</v>
          </cell>
          <cell r="BN95">
            <v>95.5</v>
          </cell>
          <cell r="BO95">
            <v>100.53</v>
          </cell>
        </row>
        <row r="96">
          <cell r="A96" t="str">
            <v>Jul-Sep 09 3 Family Split</v>
          </cell>
          <cell r="B96">
            <v>0.31380000000000002</v>
          </cell>
          <cell r="C96">
            <v>0.31380000000000002</v>
          </cell>
          <cell r="D96">
            <v>0.31380000000000002</v>
          </cell>
          <cell r="E96">
            <v>0.31380000000000002</v>
          </cell>
          <cell r="F96">
            <v>0.31380000000000002</v>
          </cell>
          <cell r="G96">
            <v>0.27050000000000002</v>
          </cell>
          <cell r="H96">
            <v>0.38500000000000001</v>
          </cell>
          <cell r="I96">
            <v>0.38500000000000001</v>
          </cell>
          <cell r="J96">
            <v>0.38500000000000001</v>
          </cell>
          <cell r="K96">
            <v>118.38</v>
          </cell>
          <cell r="L96">
            <v>93.72</v>
          </cell>
          <cell r="M96">
            <v>98.65</v>
          </cell>
          <cell r="N96">
            <v>87.25</v>
          </cell>
          <cell r="O96">
            <v>88.39</v>
          </cell>
          <cell r="P96">
            <v>89.28</v>
          </cell>
          <cell r="Q96">
            <v>89.28</v>
          </cell>
          <cell r="R96">
            <v>91.05</v>
          </cell>
          <cell r="S96">
            <v>93.4</v>
          </cell>
          <cell r="T96">
            <v>121.93</v>
          </cell>
          <cell r="U96">
            <v>96.53</v>
          </cell>
          <cell r="V96">
            <v>101.61</v>
          </cell>
          <cell r="W96">
            <v>87.25</v>
          </cell>
          <cell r="X96">
            <v>88.39</v>
          </cell>
          <cell r="Y96">
            <v>89.28</v>
          </cell>
          <cell r="Z96">
            <v>89.28</v>
          </cell>
          <cell r="AA96">
            <v>91.05</v>
          </cell>
          <cell r="AB96">
            <v>93.4</v>
          </cell>
          <cell r="AC96">
            <v>121.93</v>
          </cell>
          <cell r="AD96">
            <v>96.53</v>
          </cell>
          <cell r="AE96">
            <v>101.61</v>
          </cell>
          <cell r="AF96">
            <v>90.14</v>
          </cell>
          <cell r="AG96">
            <v>91.3</v>
          </cell>
          <cell r="AH96">
            <v>92.24</v>
          </cell>
          <cell r="AI96">
            <v>92.24</v>
          </cell>
          <cell r="AJ96">
            <v>94.05</v>
          </cell>
          <cell r="AK96">
            <v>95.42</v>
          </cell>
          <cell r="AL96">
            <v>120.63</v>
          </cell>
          <cell r="AM96">
            <v>95.5</v>
          </cell>
          <cell r="AN96">
            <v>100.53</v>
          </cell>
          <cell r="AO96">
            <v>90.14</v>
          </cell>
          <cell r="AP96">
            <v>91.3</v>
          </cell>
          <cell r="AQ96">
            <v>92.24</v>
          </cell>
          <cell r="AR96">
            <v>92.24</v>
          </cell>
          <cell r="AS96">
            <v>94.05</v>
          </cell>
          <cell r="AT96">
            <v>95.42</v>
          </cell>
          <cell r="AU96">
            <v>120.63</v>
          </cell>
          <cell r="AV96">
            <v>95.5</v>
          </cell>
          <cell r="AW96">
            <v>100.53</v>
          </cell>
          <cell r="AX96">
            <v>90.14</v>
          </cell>
          <cell r="AY96">
            <v>91.3</v>
          </cell>
          <cell r="AZ96">
            <v>92.24</v>
          </cell>
          <cell r="BA96">
            <v>92.24</v>
          </cell>
          <cell r="BB96">
            <v>94.05</v>
          </cell>
          <cell r="BC96">
            <v>95.42</v>
          </cell>
          <cell r="BD96">
            <v>120.63</v>
          </cell>
          <cell r="BE96">
            <v>95.5</v>
          </cell>
          <cell r="BF96">
            <v>100.53</v>
          </cell>
          <cell r="BG96">
            <v>90.14</v>
          </cell>
          <cell r="BH96">
            <v>91.3</v>
          </cell>
          <cell r="BI96">
            <v>92.24</v>
          </cell>
          <cell r="BJ96">
            <v>92.24</v>
          </cell>
          <cell r="BK96">
            <v>94.05</v>
          </cell>
          <cell r="BL96">
            <v>95.42</v>
          </cell>
          <cell r="BM96">
            <v>120.63</v>
          </cell>
          <cell r="BN96">
            <v>95.5</v>
          </cell>
          <cell r="BO96">
            <v>100.53</v>
          </cell>
        </row>
        <row r="97">
          <cell r="A97" t="str">
            <v>Jul-Sep 09 3 E/K AF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18.38</v>
          </cell>
          <cell r="L97">
            <v>93.72</v>
          </cell>
          <cell r="M97">
            <v>98.65</v>
          </cell>
          <cell r="N97">
            <v>87.77</v>
          </cell>
          <cell r="O97">
            <v>88.91</v>
          </cell>
          <cell r="P97">
            <v>89.81</v>
          </cell>
          <cell r="Q97">
            <v>89.81</v>
          </cell>
          <cell r="R97">
            <v>91.59</v>
          </cell>
          <cell r="S97">
            <v>94.09</v>
          </cell>
          <cell r="T97">
            <v>121.93</v>
          </cell>
          <cell r="U97">
            <v>96.53</v>
          </cell>
          <cell r="V97">
            <v>101.61</v>
          </cell>
          <cell r="W97">
            <v>87.77</v>
          </cell>
          <cell r="X97">
            <v>88.91</v>
          </cell>
          <cell r="Y97">
            <v>89.81</v>
          </cell>
          <cell r="Z97">
            <v>89.81</v>
          </cell>
          <cell r="AA97">
            <v>91.59</v>
          </cell>
          <cell r="AB97">
            <v>94.09</v>
          </cell>
          <cell r="AC97">
            <v>121.93</v>
          </cell>
          <cell r="AD97">
            <v>96.53</v>
          </cell>
          <cell r="AE97">
            <v>101.61</v>
          </cell>
          <cell r="AF97">
            <v>90.68</v>
          </cell>
          <cell r="AG97">
            <v>91.85</v>
          </cell>
          <cell r="AH97">
            <v>92.79</v>
          </cell>
          <cell r="AI97">
            <v>92.79</v>
          </cell>
          <cell r="AJ97">
            <v>94.61</v>
          </cell>
          <cell r="AK97">
            <v>96.13</v>
          </cell>
          <cell r="AL97">
            <v>120.63</v>
          </cell>
          <cell r="AM97">
            <v>95.5</v>
          </cell>
          <cell r="AN97">
            <v>100.53</v>
          </cell>
          <cell r="AO97">
            <v>90.68</v>
          </cell>
          <cell r="AP97">
            <v>91.85</v>
          </cell>
          <cell r="AQ97">
            <v>92.79</v>
          </cell>
          <cell r="AR97">
            <v>92.79</v>
          </cell>
          <cell r="AS97">
            <v>94.61</v>
          </cell>
          <cell r="AT97">
            <v>96.13</v>
          </cell>
          <cell r="AU97">
            <v>120.63</v>
          </cell>
          <cell r="AV97">
            <v>95.5</v>
          </cell>
          <cell r="AW97">
            <v>100.53</v>
          </cell>
          <cell r="AX97">
            <v>90.68</v>
          </cell>
          <cell r="AY97">
            <v>91.85</v>
          </cell>
          <cell r="AZ97">
            <v>92.79</v>
          </cell>
          <cell r="BA97">
            <v>92.79</v>
          </cell>
          <cell r="BB97">
            <v>94.61</v>
          </cell>
          <cell r="BC97">
            <v>96.13</v>
          </cell>
          <cell r="BD97">
            <v>120.63</v>
          </cell>
          <cell r="BE97">
            <v>95.5</v>
          </cell>
          <cell r="BF97">
            <v>100.53</v>
          </cell>
          <cell r="BG97">
            <v>90.68</v>
          </cell>
          <cell r="BH97">
            <v>91.85</v>
          </cell>
          <cell r="BI97">
            <v>92.79</v>
          </cell>
          <cell r="BJ97">
            <v>92.79</v>
          </cell>
          <cell r="BK97">
            <v>94.61</v>
          </cell>
          <cell r="BL97">
            <v>96.13</v>
          </cell>
          <cell r="BM97">
            <v>120.63</v>
          </cell>
          <cell r="BN97">
            <v>95.5</v>
          </cell>
          <cell r="BO97">
            <v>100.53</v>
          </cell>
        </row>
        <row r="98">
          <cell r="A98" t="str">
            <v>Jul-Sep 09 3 Dual AFS</v>
          </cell>
          <cell r="B98">
            <v>2</v>
          </cell>
          <cell r="C98">
            <v>2</v>
          </cell>
          <cell r="D98">
            <v>2</v>
          </cell>
          <cell r="E98">
            <v>2</v>
          </cell>
          <cell r="F98">
            <v>2</v>
          </cell>
          <cell r="G98">
            <v>2</v>
          </cell>
          <cell r="H98">
            <v>2.0259999999999998</v>
          </cell>
          <cell r="I98">
            <v>2.0259999999999998</v>
          </cell>
          <cell r="J98">
            <v>2.0259999999999998</v>
          </cell>
          <cell r="K98">
            <v>120.51</v>
          </cell>
          <cell r="L98">
            <v>95.41</v>
          </cell>
          <cell r="M98">
            <v>100.43</v>
          </cell>
          <cell r="N98">
            <v>87.61</v>
          </cell>
          <cell r="O98">
            <v>88.75</v>
          </cell>
          <cell r="P98">
            <v>89.65</v>
          </cell>
          <cell r="Q98">
            <v>89.65</v>
          </cell>
          <cell r="R98">
            <v>91.43</v>
          </cell>
          <cell r="S98">
            <v>95.55</v>
          </cell>
          <cell r="T98">
            <v>124.12</v>
          </cell>
          <cell r="U98">
            <v>98.27</v>
          </cell>
          <cell r="V98">
            <v>103.44</v>
          </cell>
          <cell r="W98">
            <v>87.61</v>
          </cell>
          <cell r="X98">
            <v>88.75</v>
          </cell>
          <cell r="Y98">
            <v>89.65</v>
          </cell>
          <cell r="Z98">
            <v>89.65</v>
          </cell>
          <cell r="AA98">
            <v>91.43</v>
          </cell>
          <cell r="AB98">
            <v>95.55</v>
          </cell>
          <cell r="AC98">
            <v>124.12</v>
          </cell>
          <cell r="AD98">
            <v>98.27</v>
          </cell>
          <cell r="AE98">
            <v>103.44</v>
          </cell>
          <cell r="AF98">
            <v>90.52</v>
          </cell>
          <cell r="AG98">
            <v>91.68</v>
          </cell>
          <cell r="AH98">
            <v>92.62</v>
          </cell>
          <cell r="AI98">
            <v>92.62</v>
          </cell>
          <cell r="AJ98">
            <v>94.44</v>
          </cell>
          <cell r="AK98">
            <v>97.62</v>
          </cell>
          <cell r="AL98">
            <v>122.8</v>
          </cell>
          <cell r="AM98">
            <v>97.22</v>
          </cell>
          <cell r="AN98">
            <v>102.34</v>
          </cell>
          <cell r="AO98">
            <v>90.52</v>
          </cell>
          <cell r="AP98">
            <v>91.68</v>
          </cell>
          <cell r="AQ98">
            <v>92.62</v>
          </cell>
          <cell r="AR98">
            <v>92.62</v>
          </cell>
          <cell r="AS98">
            <v>94.44</v>
          </cell>
          <cell r="AT98">
            <v>97.62</v>
          </cell>
          <cell r="AU98">
            <v>122.8</v>
          </cell>
          <cell r="AV98">
            <v>97.22</v>
          </cell>
          <cell r="AW98">
            <v>102.34</v>
          </cell>
          <cell r="AX98">
            <v>90.52</v>
          </cell>
          <cell r="AY98">
            <v>91.68</v>
          </cell>
          <cell r="AZ98">
            <v>92.62</v>
          </cell>
          <cell r="BA98">
            <v>92.62</v>
          </cell>
          <cell r="BB98">
            <v>94.44</v>
          </cell>
          <cell r="BC98">
            <v>97.62</v>
          </cell>
          <cell r="BD98">
            <v>122.8</v>
          </cell>
          <cell r="BE98">
            <v>97.22</v>
          </cell>
          <cell r="BF98">
            <v>102.34</v>
          </cell>
          <cell r="BG98">
            <v>90.52</v>
          </cell>
          <cell r="BH98">
            <v>91.68</v>
          </cell>
          <cell r="BI98">
            <v>92.62</v>
          </cell>
          <cell r="BJ98">
            <v>92.62</v>
          </cell>
          <cell r="BK98">
            <v>94.44</v>
          </cell>
          <cell r="BL98">
            <v>97.62</v>
          </cell>
          <cell r="BM98">
            <v>122.8</v>
          </cell>
          <cell r="BN98">
            <v>97.22</v>
          </cell>
          <cell r="BO98">
            <v>102.34</v>
          </cell>
        </row>
        <row r="99">
          <cell r="A99" t="str">
            <v>Jul-Sep 09 3 Family AFS</v>
          </cell>
          <cell r="B99">
            <v>3.9390000000000001</v>
          </cell>
          <cell r="C99">
            <v>3.9390000000000001</v>
          </cell>
          <cell r="D99">
            <v>3.9390000000000001</v>
          </cell>
          <cell r="E99">
            <v>3.9390000000000001</v>
          </cell>
          <cell r="F99">
            <v>3.9390000000000001</v>
          </cell>
          <cell r="G99">
            <v>3.8220000000000001</v>
          </cell>
          <cell r="H99">
            <v>3.9239999999999999</v>
          </cell>
          <cell r="I99">
            <v>3.9239999999999999</v>
          </cell>
          <cell r="J99">
            <v>3.9239999999999999</v>
          </cell>
          <cell r="K99">
            <v>120.51</v>
          </cell>
          <cell r="L99">
            <v>95.41</v>
          </cell>
          <cell r="M99">
            <v>100.43</v>
          </cell>
          <cell r="N99">
            <v>87.99</v>
          </cell>
          <cell r="O99">
            <v>89.13</v>
          </cell>
          <cell r="P99">
            <v>90.03</v>
          </cell>
          <cell r="Q99">
            <v>90.03</v>
          </cell>
          <cell r="R99">
            <v>91.82</v>
          </cell>
          <cell r="S99">
            <v>96.52</v>
          </cell>
          <cell r="T99">
            <v>124.12</v>
          </cell>
          <cell r="U99">
            <v>98.27</v>
          </cell>
          <cell r="V99">
            <v>103.44</v>
          </cell>
          <cell r="W99">
            <v>87.99</v>
          </cell>
          <cell r="X99">
            <v>89.13</v>
          </cell>
          <cell r="Y99">
            <v>90.03</v>
          </cell>
          <cell r="Z99">
            <v>90.03</v>
          </cell>
          <cell r="AA99">
            <v>91.82</v>
          </cell>
          <cell r="AB99">
            <v>96.52</v>
          </cell>
          <cell r="AC99">
            <v>124.12</v>
          </cell>
          <cell r="AD99">
            <v>98.27</v>
          </cell>
          <cell r="AE99">
            <v>103.44</v>
          </cell>
          <cell r="AF99">
            <v>90.91</v>
          </cell>
          <cell r="AG99">
            <v>92.08</v>
          </cell>
          <cell r="AH99">
            <v>93.02</v>
          </cell>
          <cell r="AI99">
            <v>93.02</v>
          </cell>
          <cell r="AJ99">
            <v>94.85</v>
          </cell>
          <cell r="AK99">
            <v>98.61</v>
          </cell>
          <cell r="AL99">
            <v>122.8</v>
          </cell>
          <cell r="AM99">
            <v>97.22</v>
          </cell>
          <cell r="AN99">
            <v>102.34</v>
          </cell>
          <cell r="AO99">
            <v>90.91</v>
          </cell>
          <cell r="AP99">
            <v>92.08</v>
          </cell>
          <cell r="AQ99">
            <v>93.02</v>
          </cell>
          <cell r="AR99">
            <v>93.02</v>
          </cell>
          <cell r="AS99">
            <v>94.85</v>
          </cell>
          <cell r="AT99">
            <v>98.61</v>
          </cell>
          <cell r="AU99">
            <v>122.8</v>
          </cell>
          <cell r="AV99">
            <v>97.22</v>
          </cell>
          <cell r="AW99">
            <v>102.34</v>
          </cell>
          <cell r="AX99">
            <v>90.91</v>
          </cell>
          <cell r="AY99">
            <v>92.08</v>
          </cell>
          <cell r="AZ99">
            <v>93.02</v>
          </cell>
          <cell r="BA99">
            <v>93.02</v>
          </cell>
          <cell r="BB99">
            <v>94.85</v>
          </cell>
          <cell r="BC99">
            <v>98.61</v>
          </cell>
          <cell r="BD99">
            <v>122.8</v>
          </cell>
          <cell r="BE99">
            <v>97.22</v>
          </cell>
          <cell r="BF99">
            <v>102.34</v>
          </cell>
          <cell r="BG99">
            <v>90.91</v>
          </cell>
          <cell r="BH99">
            <v>92.08</v>
          </cell>
          <cell r="BI99">
            <v>93.02</v>
          </cell>
          <cell r="BJ99">
            <v>93.02</v>
          </cell>
          <cell r="BK99">
            <v>94.85</v>
          </cell>
          <cell r="BL99">
            <v>98.61</v>
          </cell>
          <cell r="BM99">
            <v>122.8</v>
          </cell>
          <cell r="BN99">
            <v>97.22</v>
          </cell>
          <cell r="BO99">
            <v>102.34</v>
          </cell>
        </row>
        <row r="100">
          <cell r="A100" t="str">
            <v>Jul-Sep 09 3 E/K Ratio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20.51</v>
          </cell>
          <cell r="L100">
            <v>95.41</v>
          </cell>
          <cell r="M100">
            <v>100.43</v>
          </cell>
          <cell r="N100">
            <v>88.44</v>
          </cell>
          <cell r="O100">
            <v>89.59</v>
          </cell>
          <cell r="P100">
            <v>90.49</v>
          </cell>
          <cell r="Q100">
            <v>90.49</v>
          </cell>
          <cell r="R100">
            <v>92.29</v>
          </cell>
          <cell r="S100">
            <v>97.49</v>
          </cell>
          <cell r="T100">
            <v>124.12</v>
          </cell>
          <cell r="U100">
            <v>98.27</v>
          </cell>
          <cell r="V100">
            <v>103.44</v>
          </cell>
          <cell r="W100">
            <v>88.44</v>
          </cell>
          <cell r="X100">
            <v>89.59</v>
          </cell>
          <cell r="Y100">
            <v>90.49</v>
          </cell>
          <cell r="Z100">
            <v>90.49</v>
          </cell>
          <cell r="AA100">
            <v>92.29</v>
          </cell>
          <cell r="AB100">
            <v>97.49</v>
          </cell>
          <cell r="AC100">
            <v>124.12</v>
          </cell>
          <cell r="AD100">
            <v>98.27</v>
          </cell>
          <cell r="AE100">
            <v>103.44</v>
          </cell>
          <cell r="AF100">
            <v>91.37</v>
          </cell>
          <cell r="AG100">
            <v>92.55</v>
          </cell>
          <cell r="AH100">
            <v>93.5</v>
          </cell>
          <cell r="AI100">
            <v>93.5</v>
          </cell>
          <cell r="AJ100">
            <v>95.33</v>
          </cell>
          <cell r="AK100">
            <v>99.6</v>
          </cell>
          <cell r="AL100">
            <v>122.8</v>
          </cell>
          <cell r="AM100">
            <v>97.22</v>
          </cell>
          <cell r="AN100">
            <v>102.34</v>
          </cell>
          <cell r="AO100">
            <v>91.37</v>
          </cell>
          <cell r="AP100">
            <v>92.55</v>
          </cell>
          <cell r="AQ100">
            <v>93.5</v>
          </cell>
          <cell r="AR100">
            <v>93.5</v>
          </cell>
          <cell r="AS100">
            <v>95.33</v>
          </cell>
          <cell r="AT100">
            <v>99.6</v>
          </cell>
          <cell r="AU100">
            <v>122.8</v>
          </cell>
          <cell r="AV100">
            <v>97.22</v>
          </cell>
          <cell r="AW100">
            <v>102.34</v>
          </cell>
          <cell r="AX100">
            <v>91.37</v>
          </cell>
          <cell r="AY100">
            <v>92.55</v>
          </cell>
          <cell r="AZ100">
            <v>93.5</v>
          </cell>
          <cell r="BA100">
            <v>93.5</v>
          </cell>
          <cell r="BB100">
            <v>95.33</v>
          </cell>
          <cell r="BC100">
            <v>99.6</v>
          </cell>
          <cell r="BD100">
            <v>122.8</v>
          </cell>
          <cell r="BE100">
            <v>97.22</v>
          </cell>
          <cell r="BF100">
            <v>102.34</v>
          </cell>
          <cell r="BG100">
            <v>91.37</v>
          </cell>
          <cell r="BH100">
            <v>92.55</v>
          </cell>
          <cell r="BI100">
            <v>93.5</v>
          </cell>
          <cell r="BJ100">
            <v>93.5</v>
          </cell>
          <cell r="BK100">
            <v>95.33</v>
          </cell>
          <cell r="BL100">
            <v>99.6</v>
          </cell>
          <cell r="BM100">
            <v>122.8</v>
          </cell>
          <cell r="BN100">
            <v>97.22</v>
          </cell>
          <cell r="BO100">
            <v>102.34</v>
          </cell>
        </row>
        <row r="101">
          <cell r="A101" t="str">
            <v>Jul-Sep 09 3 Dual Ratio</v>
          </cell>
          <cell r="B101">
            <v>2</v>
          </cell>
          <cell r="C101">
            <v>2</v>
          </cell>
          <cell r="D101">
            <v>2</v>
          </cell>
          <cell r="E101">
            <v>2</v>
          </cell>
          <cell r="F101">
            <v>2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122.64</v>
          </cell>
          <cell r="L101">
            <v>97.09</v>
          </cell>
          <cell r="M101">
            <v>102.2</v>
          </cell>
          <cell r="N101">
            <v>88.8</v>
          </cell>
          <cell r="O101">
            <v>89.95</v>
          </cell>
          <cell r="P101">
            <v>90.86</v>
          </cell>
          <cell r="Q101">
            <v>90.86</v>
          </cell>
          <cell r="R101">
            <v>92.66</v>
          </cell>
          <cell r="S101">
            <v>98.47</v>
          </cell>
          <cell r="T101">
            <v>126.32</v>
          </cell>
          <cell r="U101">
            <v>100.01</v>
          </cell>
          <cell r="V101">
            <v>105.27</v>
          </cell>
          <cell r="W101">
            <v>88.8</v>
          </cell>
          <cell r="X101">
            <v>89.95</v>
          </cell>
          <cell r="Y101">
            <v>90.86</v>
          </cell>
          <cell r="Z101">
            <v>90.86</v>
          </cell>
          <cell r="AA101">
            <v>92.66</v>
          </cell>
          <cell r="AB101">
            <v>98.47</v>
          </cell>
          <cell r="AC101">
            <v>126.32</v>
          </cell>
          <cell r="AD101">
            <v>100.01</v>
          </cell>
          <cell r="AE101">
            <v>105.27</v>
          </cell>
          <cell r="AF101">
            <v>91.74</v>
          </cell>
          <cell r="AG101">
            <v>92.92</v>
          </cell>
          <cell r="AH101">
            <v>93.88</v>
          </cell>
          <cell r="AI101">
            <v>93.88</v>
          </cell>
          <cell r="AJ101">
            <v>95.72</v>
          </cell>
          <cell r="AK101">
            <v>100.61</v>
          </cell>
          <cell r="AL101">
            <v>124.97</v>
          </cell>
          <cell r="AM101">
            <v>98.94</v>
          </cell>
          <cell r="AN101">
            <v>104.15</v>
          </cell>
          <cell r="AO101">
            <v>91.74</v>
          </cell>
          <cell r="AP101">
            <v>92.92</v>
          </cell>
          <cell r="AQ101">
            <v>93.88</v>
          </cell>
          <cell r="AR101">
            <v>93.88</v>
          </cell>
          <cell r="AS101">
            <v>95.72</v>
          </cell>
          <cell r="AT101">
            <v>100.61</v>
          </cell>
          <cell r="AU101">
            <v>124.97</v>
          </cell>
          <cell r="AV101">
            <v>98.94</v>
          </cell>
          <cell r="AW101">
            <v>104.15</v>
          </cell>
          <cell r="AX101">
            <v>91.74</v>
          </cell>
          <cell r="AY101">
            <v>92.92</v>
          </cell>
          <cell r="AZ101">
            <v>93.88</v>
          </cell>
          <cell r="BA101">
            <v>93.88</v>
          </cell>
          <cell r="BB101">
            <v>95.72</v>
          </cell>
          <cell r="BC101">
            <v>100.61</v>
          </cell>
          <cell r="BD101">
            <v>124.97</v>
          </cell>
          <cell r="BE101">
            <v>98.94</v>
          </cell>
          <cell r="BF101">
            <v>104.15</v>
          </cell>
          <cell r="BG101">
            <v>91.74</v>
          </cell>
          <cell r="BH101">
            <v>92.92</v>
          </cell>
          <cell r="BI101">
            <v>93.88</v>
          </cell>
          <cell r="BJ101">
            <v>93.88</v>
          </cell>
          <cell r="BK101">
            <v>95.72</v>
          </cell>
          <cell r="BL101">
            <v>100.61</v>
          </cell>
          <cell r="BM101">
            <v>124.97</v>
          </cell>
          <cell r="BN101">
            <v>98.94</v>
          </cell>
          <cell r="BO101">
            <v>104.15</v>
          </cell>
        </row>
        <row r="102">
          <cell r="A102" t="str">
            <v>Jul-Sep 09 3 Family Ratio</v>
          </cell>
          <cell r="B102">
            <v>3</v>
          </cell>
          <cell r="C102">
            <v>3</v>
          </cell>
          <cell r="D102">
            <v>3</v>
          </cell>
          <cell r="E102">
            <v>3</v>
          </cell>
          <cell r="F102">
            <v>3</v>
          </cell>
          <cell r="G102">
            <v>2.923</v>
          </cell>
          <cell r="H102">
            <v>2.8620000000000001</v>
          </cell>
          <cell r="I102">
            <v>2.8620000000000001</v>
          </cell>
          <cell r="J102">
            <v>2.8620000000000001</v>
          </cell>
          <cell r="K102">
            <v>122.64</v>
          </cell>
          <cell r="L102">
            <v>97.09</v>
          </cell>
          <cell r="M102">
            <v>102.2</v>
          </cell>
          <cell r="N102">
            <v>89.18</v>
          </cell>
          <cell r="O102">
            <v>90.34</v>
          </cell>
          <cell r="P102">
            <v>91.26</v>
          </cell>
          <cell r="Q102">
            <v>91.26</v>
          </cell>
          <cell r="R102">
            <v>93.06</v>
          </cell>
          <cell r="S102">
            <v>99.48</v>
          </cell>
          <cell r="T102">
            <v>126.32</v>
          </cell>
          <cell r="U102">
            <v>100.01</v>
          </cell>
          <cell r="V102">
            <v>105.27</v>
          </cell>
          <cell r="W102">
            <v>89.18</v>
          </cell>
          <cell r="X102">
            <v>90.34</v>
          </cell>
          <cell r="Y102">
            <v>91.26</v>
          </cell>
          <cell r="Z102">
            <v>91.26</v>
          </cell>
          <cell r="AA102">
            <v>93.06</v>
          </cell>
          <cell r="AB102">
            <v>99.48</v>
          </cell>
          <cell r="AC102">
            <v>126.32</v>
          </cell>
          <cell r="AD102">
            <v>100.01</v>
          </cell>
          <cell r="AE102">
            <v>105.27</v>
          </cell>
          <cell r="AF102">
            <v>92.14</v>
          </cell>
          <cell r="AG102">
            <v>93.33</v>
          </cell>
          <cell r="AH102">
            <v>94.28</v>
          </cell>
          <cell r="AI102">
            <v>94.28</v>
          </cell>
          <cell r="AJ102">
            <v>96.13</v>
          </cell>
          <cell r="AK102">
            <v>101.64</v>
          </cell>
          <cell r="AL102">
            <v>124.97</v>
          </cell>
          <cell r="AM102">
            <v>98.94</v>
          </cell>
          <cell r="AN102">
            <v>104.15</v>
          </cell>
          <cell r="AO102">
            <v>92.14</v>
          </cell>
          <cell r="AP102">
            <v>93.33</v>
          </cell>
          <cell r="AQ102">
            <v>94.28</v>
          </cell>
          <cell r="AR102">
            <v>94.28</v>
          </cell>
          <cell r="AS102">
            <v>96.13</v>
          </cell>
          <cell r="AT102">
            <v>101.64</v>
          </cell>
          <cell r="AU102">
            <v>124.97</v>
          </cell>
          <cell r="AV102">
            <v>98.94</v>
          </cell>
          <cell r="AW102">
            <v>104.15</v>
          </cell>
          <cell r="AX102">
            <v>92.14</v>
          </cell>
          <cell r="AY102">
            <v>93.33</v>
          </cell>
          <cell r="AZ102">
            <v>94.28</v>
          </cell>
          <cell r="BA102">
            <v>94.28</v>
          </cell>
          <cell r="BB102">
            <v>96.13</v>
          </cell>
          <cell r="BC102">
            <v>101.64</v>
          </cell>
          <cell r="BD102">
            <v>124.97</v>
          </cell>
          <cell r="BE102">
            <v>98.94</v>
          </cell>
          <cell r="BF102">
            <v>104.15</v>
          </cell>
          <cell r="BG102">
            <v>92.14</v>
          </cell>
          <cell r="BH102">
            <v>93.33</v>
          </cell>
          <cell r="BI102">
            <v>94.28</v>
          </cell>
          <cell r="BJ102">
            <v>94.28</v>
          </cell>
          <cell r="BK102">
            <v>96.13</v>
          </cell>
          <cell r="BL102">
            <v>101.64</v>
          </cell>
          <cell r="BM102">
            <v>124.97</v>
          </cell>
          <cell r="BN102">
            <v>98.94</v>
          </cell>
          <cell r="BO102">
            <v>104.15</v>
          </cell>
        </row>
        <row r="103">
          <cell r="A103" t="str">
            <v>Jul-Sep 09 ME Individual Split</v>
          </cell>
          <cell r="B103" t="str">
            <v>POS</v>
          </cell>
          <cell r="C103" t="str">
            <v>MA</v>
          </cell>
          <cell r="D103" t="str">
            <v>33</v>
          </cell>
          <cell r="E103" t="str">
            <v>RX0000000033</v>
          </cell>
          <cell r="F103" t="str">
            <v>$10/$20/$35</v>
          </cell>
          <cell r="G103" t="str">
            <v>$20/$40/$105</v>
          </cell>
          <cell r="H103">
            <v>0.45</v>
          </cell>
          <cell r="I103">
            <v>0.45</v>
          </cell>
          <cell r="J103">
            <v>0.45</v>
          </cell>
          <cell r="K103">
            <v>122.64</v>
          </cell>
          <cell r="L103">
            <v>97.09</v>
          </cell>
          <cell r="M103">
            <v>102.2</v>
          </cell>
          <cell r="N103">
            <v>89.6</v>
          </cell>
          <cell r="O103">
            <v>90.76</v>
          </cell>
          <cell r="P103">
            <v>91.68</v>
          </cell>
          <cell r="Q103">
            <v>91.68</v>
          </cell>
          <cell r="R103">
            <v>93.5</v>
          </cell>
          <cell r="S103">
            <v>100.49</v>
          </cell>
          <cell r="T103">
            <v>126.32</v>
          </cell>
          <cell r="U103">
            <v>100.01</v>
          </cell>
          <cell r="V103">
            <v>105.27</v>
          </cell>
          <cell r="W103">
            <v>89.6</v>
          </cell>
          <cell r="X103">
            <v>90.76</v>
          </cell>
          <cell r="Y103">
            <v>91.68</v>
          </cell>
          <cell r="Z103">
            <v>91.68</v>
          </cell>
          <cell r="AA103">
            <v>93.5</v>
          </cell>
          <cell r="AB103">
            <v>100.49</v>
          </cell>
          <cell r="AC103">
            <v>126.32</v>
          </cell>
          <cell r="AD103">
            <v>100.01</v>
          </cell>
          <cell r="AE103">
            <v>105.27</v>
          </cell>
          <cell r="AF103">
            <v>92.57</v>
          </cell>
          <cell r="AG103">
            <v>93.76</v>
          </cell>
          <cell r="AH103">
            <v>94.72</v>
          </cell>
          <cell r="AI103">
            <v>94.72</v>
          </cell>
          <cell r="AJ103">
            <v>96.58</v>
          </cell>
          <cell r="AK103">
            <v>102.67</v>
          </cell>
          <cell r="AL103">
            <v>124.97</v>
          </cell>
          <cell r="AM103">
            <v>98.94</v>
          </cell>
          <cell r="AN103">
            <v>104.15</v>
          </cell>
          <cell r="AO103">
            <v>92.57</v>
          </cell>
          <cell r="AP103">
            <v>93.76</v>
          </cell>
          <cell r="AQ103">
            <v>94.72</v>
          </cell>
          <cell r="AR103">
            <v>94.72</v>
          </cell>
          <cell r="AS103">
            <v>96.58</v>
          </cell>
          <cell r="AT103">
            <v>102.67</v>
          </cell>
          <cell r="AU103">
            <v>124.97</v>
          </cell>
          <cell r="AV103">
            <v>98.94</v>
          </cell>
          <cell r="AW103">
            <v>104.15</v>
          </cell>
          <cell r="AX103">
            <v>92.57</v>
          </cell>
          <cell r="AY103">
            <v>93.76</v>
          </cell>
          <cell r="AZ103">
            <v>94.72</v>
          </cell>
          <cell r="BA103">
            <v>94.72</v>
          </cell>
          <cell r="BB103">
            <v>96.58</v>
          </cell>
          <cell r="BC103">
            <v>102.67</v>
          </cell>
          <cell r="BD103">
            <v>124.97</v>
          </cell>
          <cell r="BE103">
            <v>98.94</v>
          </cell>
          <cell r="BF103">
            <v>104.15</v>
          </cell>
          <cell r="BG103">
            <v>92.57</v>
          </cell>
          <cell r="BH103">
            <v>93.76</v>
          </cell>
          <cell r="BI103">
            <v>94.72</v>
          </cell>
          <cell r="BJ103">
            <v>94.72</v>
          </cell>
          <cell r="BK103">
            <v>96.58</v>
          </cell>
          <cell r="BL103">
            <v>102.67</v>
          </cell>
          <cell r="BM103">
            <v>124.97</v>
          </cell>
          <cell r="BN103">
            <v>98.94</v>
          </cell>
          <cell r="BO103">
            <v>104.1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Q2 04 BY CC, WITH BPSA"/>
      <sheetName val="bpsa"/>
      <sheetName val="ccmstr"/>
      <sheetName val="New CC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0000</v>
          </cell>
          <cell r="C8" t="str">
            <v>BAL SHEET OFFSET</v>
          </cell>
          <cell r="D8" t="str">
            <v>9470</v>
          </cell>
          <cell r="E8" t="str">
            <v>9470</v>
          </cell>
          <cell r="F8" t="str">
            <v>9470</v>
          </cell>
          <cell r="G8" t="str">
            <v>9470</v>
          </cell>
          <cell r="H8" t="str">
            <v>1000</v>
          </cell>
          <cell r="I8" t="str">
            <v>C</v>
          </cell>
          <cell r="J8" t="str">
            <v>2</v>
          </cell>
          <cell r="K8" t="str">
            <v>S28</v>
          </cell>
          <cell r="L8" t="str">
            <v>99</v>
          </cell>
          <cell r="M8" t="str">
            <v>99</v>
          </cell>
          <cell r="N8" t="str">
            <v>D</v>
          </cell>
          <cell r="O8" t="str">
            <v>G</v>
          </cell>
          <cell r="P8" t="str">
            <v>F</v>
          </cell>
          <cell r="Q8"/>
          <cell r="R8" t="str">
            <v>0397</v>
          </cell>
          <cell r="S8" t="str">
            <v>S28</v>
          </cell>
        </row>
        <row r="9">
          <cell r="B9" t="str">
            <v>0554</v>
          </cell>
          <cell r="C9" t="str">
            <v>LOYALTY PSS</v>
          </cell>
          <cell r="D9" t="str">
            <v>2590</v>
          </cell>
          <cell r="E9" t="str">
            <v>8973</v>
          </cell>
          <cell r="F9" t="str">
            <v>5300</v>
          </cell>
          <cell r="G9" t="str">
            <v>5000</v>
          </cell>
          <cell r="H9" t="str">
            <v>1000</v>
          </cell>
          <cell r="I9" t="str">
            <v>C</v>
          </cell>
          <cell r="J9" t="str">
            <v>1</v>
          </cell>
          <cell r="K9" t="str">
            <v>B06</v>
          </cell>
          <cell r="L9" t="str">
            <v>08</v>
          </cell>
          <cell r="M9" t="str">
            <v>99</v>
          </cell>
          <cell r="N9" t="str">
            <v>D</v>
          </cell>
          <cell r="O9" t="str">
            <v>C</v>
          </cell>
          <cell r="P9" t="str">
            <v>V</v>
          </cell>
          <cell r="Q9"/>
          <cell r="R9" t="str">
            <v>0103</v>
          </cell>
          <cell r="S9" t="str">
            <v>B06</v>
          </cell>
        </row>
        <row r="10">
          <cell r="B10" t="str">
            <v>0555</v>
          </cell>
          <cell r="C10" t="str">
            <v>SUSPENSE TEAM # 2</v>
          </cell>
          <cell r="D10" t="str">
            <v>9175</v>
          </cell>
          <cell r="E10" t="str">
            <v>5430</v>
          </cell>
          <cell r="F10" t="str">
            <v>5300</v>
          </cell>
          <cell r="G10" t="str">
            <v>5000</v>
          </cell>
          <cell r="H10" t="str">
            <v>1000</v>
          </cell>
          <cell r="I10" t="str">
            <v>C</v>
          </cell>
          <cell r="J10" t="str">
            <v>1</v>
          </cell>
          <cell r="K10" t="str">
            <v>B05</v>
          </cell>
          <cell r="L10" t="str">
            <v>09</v>
          </cell>
          <cell r="M10" t="str">
            <v>A</v>
          </cell>
          <cell r="N10" t="str">
            <v>D</v>
          </cell>
          <cell r="O10" t="str">
            <v>C</v>
          </cell>
          <cell r="P10" t="str">
            <v>V</v>
          </cell>
          <cell r="Q10"/>
          <cell r="R10" t="str">
            <v>0802</v>
          </cell>
          <cell r="S10" t="str">
            <v>B05</v>
          </cell>
        </row>
        <row r="11">
          <cell r="B11" t="str">
            <v>0900</v>
          </cell>
          <cell r="C11" t="str">
            <v>MEDICAL QUALITY</v>
          </cell>
          <cell r="D11" t="str">
            <v>0900</v>
          </cell>
          <cell r="E11" t="str">
            <v>8846</v>
          </cell>
          <cell r="F11" t="str">
            <v>8594</v>
          </cell>
          <cell r="G11" t="str">
            <v>7000</v>
          </cell>
          <cell r="H11" t="str">
            <v>1000</v>
          </cell>
          <cell r="I11" t="str">
            <v>C</v>
          </cell>
          <cell r="J11" t="str">
            <v>3</v>
          </cell>
          <cell r="K11" t="str">
            <v>B10</v>
          </cell>
          <cell r="L11" t="str">
            <v>12</v>
          </cell>
          <cell r="M11" t="str">
            <v>K6</v>
          </cell>
          <cell r="N11" t="str">
            <v>I</v>
          </cell>
          <cell r="O11" t="str">
            <v>C</v>
          </cell>
          <cell r="P11" t="str">
            <v>V</v>
          </cell>
          <cell r="Q11"/>
          <cell r="R11"/>
          <cell r="S11" t="str">
            <v>B10</v>
          </cell>
        </row>
        <row r="12">
          <cell r="B12" t="str">
            <v>0904</v>
          </cell>
          <cell r="C12" t="str">
            <v>HLTH SVCS EVALUATION</v>
          </cell>
          <cell r="D12" t="str">
            <v>0904</v>
          </cell>
          <cell r="E12" t="str">
            <v>8846</v>
          </cell>
          <cell r="F12" t="str">
            <v>8594</v>
          </cell>
          <cell r="G12" t="str">
            <v>7000</v>
          </cell>
          <cell r="H12" t="str">
            <v>1000</v>
          </cell>
          <cell r="I12" t="str">
            <v>C</v>
          </cell>
          <cell r="J12" t="str">
            <v>3</v>
          </cell>
          <cell r="K12" t="str">
            <v>B10</v>
          </cell>
          <cell r="L12" t="str">
            <v>03</v>
          </cell>
          <cell r="M12" t="str">
            <v>K6</v>
          </cell>
          <cell r="N12" t="str">
            <v>I</v>
          </cell>
          <cell r="O12" t="str">
            <v>C</v>
          </cell>
          <cell r="P12" t="str">
            <v>V</v>
          </cell>
          <cell r="Q12"/>
          <cell r="R12" t="str">
            <v>0194</v>
          </cell>
          <cell r="S12" t="str">
            <v>B10</v>
          </cell>
        </row>
        <row r="13">
          <cell r="B13" t="str">
            <v>0906</v>
          </cell>
          <cell r="C13" t="str">
            <v>CORPORATE PEER REV</v>
          </cell>
          <cell r="D13" t="str">
            <v>0906</v>
          </cell>
          <cell r="E13" t="str">
            <v>8846</v>
          </cell>
          <cell r="F13" t="str">
            <v>8594</v>
          </cell>
          <cell r="G13" t="str">
            <v>7000</v>
          </cell>
          <cell r="H13" t="str">
            <v>1000</v>
          </cell>
          <cell r="I13" t="str">
            <v>C</v>
          </cell>
          <cell r="J13" t="str">
            <v>3</v>
          </cell>
          <cell r="K13" t="str">
            <v>B10</v>
          </cell>
          <cell r="L13" t="str">
            <v>03</v>
          </cell>
          <cell r="M13" t="str">
            <v>K6</v>
          </cell>
          <cell r="N13" t="str">
            <v>I</v>
          </cell>
          <cell r="O13" t="str">
            <v>C</v>
          </cell>
          <cell r="P13" t="str">
            <v>V</v>
          </cell>
          <cell r="Q13"/>
          <cell r="R13" t="str">
            <v>0194</v>
          </cell>
          <cell r="S13" t="str">
            <v>B10</v>
          </cell>
        </row>
        <row r="14">
          <cell r="B14" t="str">
            <v>0916</v>
          </cell>
          <cell r="C14" t="str">
            <v>MH NETWORK &amp; QA</v>
          </cell>
          <cell r="D14" t="str">
            <v>1410</v>
          </cell>
          <cell r="E14" t="str">
            <v>8845</v>
          </cell>
          <cell r="F14" t="str">
            <v>8594</v>
          </cell>
          <cell r="G14" t="str">
            <v>7000</v>
          </cell>
          <cell r="H14" t="str">
            <v>1000</v>
          </cell>
          <cell r="I14" t="str">
            <v>C</v>
          </cell>
          <cell r="J14" t="str">
            <v>1</v>
          </cell>
          <cell r="K14" t="str">
            <v>B10</v>
          </cell>
          <cell r="L14" t="str">
            <v>12</v>
          </cell>
          <cell r="M14" t="str">
            <v>99</v>
          </cell>
          <cell r="N14" t="str">
            <v>I</v>
          </cell>
          <cell r="O14" t="str">
            <v>C</v>
          </cell>
          <cell r="P14" t="str">
            <v>V</v>
          </cell>
          <cell r="Q14" t="str">
            <v>0101</v>
          </cell>
          <cell r="R14" t="str">
            <v>0192</v>
          </cell>
          <cell r="S14" t="str">
            <v>B10</v>
          </cell>
        </row>
        <row r="15">
          <cell r="B15" t="str">
            <v>0917</v>
          </cell>
          <cell r="C15" t="str">
            <v>CASE CREATION</v>
          </cell>
          <cell r="D15" t="str">
            <v>6335</v>
          </cell>
          <cell r="E15" t="str">
            <v>8845</v>
          </cell>
          <cell r="F15" t="str">
            <v>8594</v>
          </cell>
          <cell r="G15" t="str">
            <v>7000</v>
          </cell>
          <cell r="H15" t="str">
            <v>1000</v>
          </cell>
          <cell r="I15" t="str">
            <v>C</v>
          </cell>
          <cell r="J15" t="str">
            <v>3</v>
          </cell>
          <cell r="K15" t="str">
            <v>B10</v>
          </cell>
          <cell r="L15" t="str">
            <v>12</v>
          </cell>
          <cell r="M15" t="str">
            <v>K1</v>
          </cell>
          <cell r="N15" t="str">
            <v>I</v>
          </cell>
          <cell r="O15" t="str">
            <v>C</v>
          </cell>
          <cell r="P15" t="str">
            <v>V</v>
          </cell>
          <cell r="Q15"/>
          <cell r="R15" t="str">
            <v>0592</v>
          </cell>
          <cell r="S15" t="str">
            <v>B10</v>
          </cell>
        </row>
        <row r="16">
          <cell r="B16" t="str">
            <v>0918</v>
          </cell>
          <cell r="C16" t="str">
            <v>EMPLOY ASSIST CONNEC</v>
          </cell>
          <cell r="D16" t="str">
            <v>1410</v>
          </cell>
          <cell r="E16" t="str">
            <v>8845</v>
          </cell>
          <cell r="F16" t="str">
            <v>8594</v>
          </cell>
          <cell r="G16" t="str">
            <v>7000</v>
          </cell>
          <cell r="H16" t="str">
            <v>1000</v>
          </cell>
          <cell r="I16" t="str">
            <v>C</v>
          </cell>
          <cell r="J16" t="str">
            <v>1</v>
          </cell>
          <cell r="K16" t="str">
            <v>B10</v>
          </cell>
          <cell r="L16" t="str">
            <v>12</v>
          </cell>
          <cell r="M16" t="str">
            <v>99</v>
          </cell>
          <cell r="N16" t="str">
            <v>I</v>
          </cell>
          <cell r="O16" t="str">
            <v>C</v>
          </cell>
          <cell r="P16" t="str">
            <v>V</v>
          </cell>
          <cell r="Q16" t="str">
            <v>0101</v>
          </cell>
          <cell r="R16" t="str">
            <v>0894</v>
          </cell>
          <cell r="S16" t="str">
            <v>B10</v>
          </cell>
        </row>
        <row r="17">
          <cell r="B17" t="str">
            <v>0922</v>
          </cell>
          <cell r="C17" t="str">
            <v>BEHAV HTH TEL REV&amp;CM</v>
          </cell>
          <cell r="D17" t="str">
            <v>1410</v>
          </cell>
          <cell r="E17" t="str">
            <v>8845</v>
          </cell>
          <cell r="F17" t="str">
            <v>8594</v>
          </cell>
          <cell r="G17" t="str">
            <v>7000</v>
          </cell>
          <cell r="H17" t="str">
            <v>1000</v>
          </cell>
          <cell r="I17" t="str">
            <v>C</v>
          </cell>
          <cell r="J17" t="str">
            <v>3</v>
          </cell>
          <cell r="K17" t="str">
            <v>B10</v>
          </cell>
          <cell r="L17" t="str">
            <v>12</v>
          </cell>
          <cell r="M17" t="str">
            <v>K17</v>
          </cell>
          <cell r="N17" t="str">
            <v>I</v>
          </cell>
          <cell r="O17" t="str">
            <v>C</v>
          </cell>
          <cell r="P17" t="str">
            <v>V</v>
          </cell>
          <cell r="Q17"/>
          <cell r="R17" t="str">
            <v>1287</v>
          </cell>
          <cell r="S17" t="str">
            <v>B10</v>
          </cell>
        </row>
        <row r="18">
          <cell r="B18" t="str">
            <v>0972</v>
          </cell>
          <cell r="C18" t="str">
            <v>CHN PROV NETWRK TECH</v>
          </cell>
          <cell r="D18" t="str">
            <v>1500</v>
          </cell>
          <cell r="E18" t="str">
            <v>1500</v>
          </cell>
          <cell r="F18" t="str">
            <v>1500</v>
          </cell>
          <cell r="G18" t="str">
            <v>8591</v>
          </cell>
          <cell r="H18" t="str">
            <v>1000</v>
          </cell>
          <cell r="I18" t="str">
            <v>C</v>
          </cell>
          <cell r="J18" t="str">
            <v>1</v>
          </cell>
          <cell r="K18" t="str">
            <v>B07</v>
          </cell>
          <cell r="L18" t="str">
            <v>13</v>
          </cell>
          <cell r="M18" t="str">
            <v>99</v>
          </cell>
          <cell r="N18" t="str">
            <v>I</v>
          </cell>
          <cell r="O18" t="str">
            <v>C</v>
          </cell>
          <cell r="P18" t="str">
            <v>V</v>
          </cell>
          <cell r="Q18"/>
          <cell r="R18" t="str">
            <v>1297</v>
          </cell>
          <cell r="S18" t="str">
            <v>B07</v>
          </cell>
        </row>
        <row r="19">
          <cell r="B19" t="str">
            <v>0973</v>
          </cell>
          <cell r="C19" t="str">
            <v>MANAGED CARE ELE NAT</v>
          </cell>
          <cell r="D19" t="str">
            <v>1500</v>
          </cell>
          <cell r="E19" t="str">
            <v>1500</v>
          </cell>
          <cell r="F19" t="str">
            <v>1500</v>
          </cell>
          <cell r="G19" t="str">
            <v>8591</v>
          </cell>
          <cell r="H19" t="str">
            <v>1000</v>
          </cell>
          <cell r="I19" t="str">
            <v>C</v>
          </cell>
          <cell r="J19" t="str">
            <v>1</v>
          </cell>
          <cell r="K19" t="str">
            <v>B07</v>
          </cell>
          <cell r="L19" t="str">
            <v>01</v>
          </cell>
          <cell r="M19" t="str">
            <v>99</v>
          </cell>
          <cell r="N19" t="str">
            <v>I</v>
          </cell>
          <cell r="O19" t="str">
            <v>G</v>
          </cell>
          <cell r="P19" t="str">
            <v>F</v>
          </cell>
          <cell r="Q19"/>
          <cell r="R19" t="str">
            <v>1297</v>
          </cell>
          <cell r="S19" t="str">
            <v>B07</v>
          </cell>
        </row>
        <row r="20">
          <cell r="B20" t="str">
            <v>0974</v>
          </cell>
          <cell r="C20" t="str">
            <v>PTG SI MCEN</v>
          </cell>
          <cell r="D20" t="str">
            <v>8580</v>
          </cell>
          <cell r="E20" t="str">
            <v>1500</v>
          </cell>
          <cell r="F20" t="str">
            <v>1500</v>
          </cell>
          <cell r="G20" t="str">
            <v>8591</v>
          </cell>
          <cell r="H20" t="str">
            <v>1000</v>
          </cell>
          <cell r="I20" t="str">
            <v>C</v>
          </cell>
          <cell r="J20" t="str">
            <v>1</v>
          </cell>
          <cell r="K20" t="str">
            <v>B07</v>
          </cell>
          <cell r="L20" t="str">
            <v>01</v>
          </cell>
          <cell r="M20" t="str">
            <v>99</v>
          </cell>
          <cell r="N20" t="str">
            <v>D</v>
          </cell>
          <cell r="O20" t="str">
            <v>G</v>
          </cell>
          <cell r="P20" t="str">
            <v>F</v>
          </cell>
          <cell r="Q20"/>
          <cell r="R20" t="str">
            <v>1297</v>
          </cell>
          <cell r="S20" t="str">
            <v>B07</v>
          </cell>
        </row>
        <row r="21">
          <cell r="B21" t="str">
            <v>0976</v>
          </cell>
          <cell r="C21" t="str">
            <v>MCEN-STRATUS</v>
          </cell>
          <cell r="D21" t="str">
            <v>1500</v>
          </cell>
          <cell r="E21" t="str">
            <v>1500</v>
          </cell>
          <cell r="F21" t="str">
            <v>1500</v>
          </cell>
          <cell r="G21" t="str">
            <v>8591</v>
          </cell>
          <cell r="H21" t="str">
            <v>1000</v>
          </cell>
          <cell r="I21" t="str">
            <v>C</v>
          </cell>
          <cell r="J21" t="str">
            <v>1</v>
          </cell>
          <cell r="K21" t="str">
            <v>B07</v>
          </cell>
          <cell r="L21" t="str">
            <v>01</v>
          </cell>
          <cell r="M21" t="str">
            <v>99</v>
          </cell>
          <cell r="N21" t="str">
            <v>I</v>
          </cell>
          <cell r="O21" t="str">
            <v>G</v>
          </cell>
          <cell r="P21" t="str">
            <v>F</v>
          </cell>
          <cell r="Q21" t="str">
            <v>0103</v>
          </cell>
          <cell r="R21" t="str">
            <v>1297</v>
          </cell>
          <cell r="S21" t="str">
            <v>B07</v>
          </cell>
        </row>
        <row r="22">
          <cell r="B22" t="str">
            <v>0978</v>
          </cell>
          <cell r="C22" t="str">
            <v>PTG SI EDI SYSTEMS</v>
          </cell>
          <cell r="D22" t="str">
            <v>8580</v>
          </cell>
          <cell r="E22" t="str">
            <v>1500</v>
          </cell>
          <cell r="F22" t="str">
            <v>1500</v>
          </cell>
          <cell r="G22" t="str">
            <v>8591</v>
          </cell>
          <cell r="H22" t="str">
            <v>1000</v>
          </cell>
          <cell r="I22" t="str">
            <v>C</v>
          </cell>
          <cell r="J22" t="str">
            <v>1</v>
          </cell>
          <cell r="K22" t="str">
            <v>B07</v>
          </cell>
          <cell r="L22" t="str">
            <v>01</v>
          </cell>
          <cell r="M22" t="str">
            <v>99</v>
          </cell>
          <cell r="N22" t="str">
            <v>I</v>
          </cell>
          <cell r="O22" t="str">
            <v>G</v>
          </cell>
          <cell r="P22" t="str">
            <v>F</v>
          </cell>
          <cell r="Q22"/>
          <cell r="R22" t="str">
            <v>1297</v>
          </cell>
          <cell r="S22" t="str">
            <v>B07</v>
          </cell>
        </row>
        <row r="23">
          <cell r="B23" t="str">
            <v>0980</v>
          </cell>
          <cell r="C23" t="str">
            <v>QUALITY GRANTS</v>
          </cell>
          <cell r="D23" t="str">
            <v>0900</v>
          </cell>
          <cell r="E23" t="str">
            <v>8846</v>
          </cell>
          <cell r="F23" t="str">
            <v>8594</v>
          </cell>
          <cell r="G23" t="str">
            <v>7000</v>
          </cell>
          <cell r="H23" t="str">
            <v>1000</v>
          </cell>
          <cell r="I23" t="str">
            <v>C</v>
          </cell>
          <cell r="J23" t="str">
            <v>1</v>
          </cell>
          <cell r="K23" t="str">
            <v>S28</v>
          </cell>
          <cell r="L23" t="str">
            <v>12</v>
          </cell>
          <cell r="M23" t="str">
            <v>99</v>
          </cell>
          <cell r="N23" t="str">
            <v>C</v>
          </cell>
          <cell r="O23" t="str">
            <v>G</v>
          </cell>
          <cell r="P23" t="str">
            <v>F</v>
          </cell>
          <cell r="Q23" t="str">
            <v>0902</v>
          </cell>
          <cell r="R23" t="str">
            <v>0100</v>
          </cell>
          <cell r="S23" t="str">
            <v>S28</v>
          </cell>
        </row>
        <row r="24">
          <cell r="B24" t="str">
            <v>0990</v>
          </cell>
          <cell r="C24" t="str">
            <v>BCBS DUES</v>
          </cell>
          <cell r="D24" t="str">
            <v>9470</v>
          </cell>
          <cell r="E24" t="str">
            <v>9470</v>
          </cell>
          <cell r="F24" t="str">
            <v>9470</v>
          </cell>
          <cell r="G24" t="str">
            <v>9470</v>
          </cell>
          <cell r="H24" t="str">
            <v>1000</v>
          </cell>
          <cell r="I24" t="str">
            <v>C</v>
          </cell>
          <cell r="J24" t="str">
            <v>2</v>
          </cell>
          <cell r="K24" t="str">
            <v>S21</v>
          </cell>
          <cell r="L24" t="str">
            <v>01</v>
          </cell>
          <cell r="M24" t="str">
            <v>E</v>
          </cell>
          <cell r="N24" t="str">
            <v>O</v>
          </cell>
          <cell r="O24" t="str">
            <v>G</v>
          </cell>
          <cell r="P24" t="str">
            <v>F</v>
          </cell>
          <cell r="Q24"/>
          <cell r="R24" t="str">
            <v>1092</v>
          </cell>
          <cell r="S24" t="str">
            <v>S21</v>
          </cell>
        </row>
        <row r="25">
          <cell r="B25" t="str">
            <v>1000</v>
          </cell>
          <cell r="C25" t="str">
            <v>CORPORATE/CEO</v>
          </cell>
          <cell r="D25" t="str">
            <v>1000</v>
          </cell>
          <cell r="E25" t="str">
            <v>1000</v>
          </cell>
          <cell r="F25" t="str">
            <v>1000</v>
          </cell>
          <cell r="G25" t="str">
            <v>1000</v>
          </cell>
          <cell r="H25" t="str">
            <v>1000</v>
          </cell>
          <cell r="I25" t="str">
            <v>C</v>
          </cell>
          <cell r="J25" t="str">
            <v>2</v>
          </cell>
          <cell r="K25" t="str">
            <v>S21</v>
          </cell>
          <cell r="L25" t="str">
            <v>01</v>
          </cell>
          <cell r="M25" t="str">
            <v>E</v>
          </cell>
          <cell r="N25" t="str">
            <v>O</v>
          </cell>
          <cell r="O25" t="str">
            <v>G</v>
          </cell>
          <cell r="P25" t="str">
            <v>F</v>
          </cell>
          <cell r="Q25"/>
          <cell r="R25"/>
          <cell r="S25" t="str">
            <v>S21</v>
          </cell>
        </row>
        <row r="26">
          <cell r="B26" t="str">
            <v>1010</v>
          </cell>
          <cell r="C26" t="str">
            <v>CORPORATE RELATIONS</v>
          </cell>
          <cell r="D26" t="str">
            <v>1010</v>
          </cell>
          <cell r="E26" t="str">
            <v>1010</v>
          </cell>
          <cell r="F26" t="str">
            <v>1010</v>
          </cell>
          <cell r="G26" t="str">
            <v>1000</v>
          </cell>
          <cell r="H26" t="str">
            <v>1000</v>
          </cell>
          <cell r="I26" t="str">
            <v>C</v>
          </cell>
          <cell r="J26" t="str">
            <v>2</v>
          </cell>
          <cell r="K26" t="str">
            <v>S20</v>
          </cell>
          <cell r="L26" t="str">
            <v>01</v>
          </cell>
          <cell r="M26" t="str">
            <v>99</v>
          </cell>
          <cell r="N26" t="str">
            <v>O</v>
          </cell>
          <cell r="O26" t="str">
            <v>G</v>
          </cell>
          <cell r="P26" t="str">
            <v>F</v>
          </cell>
          <cell r="Q26"/>
          <cell r="R26"/>
          <cell r="S26" t="str">
            <v>S20</v>
          </cell>
        </row>
        <row r="27">
          <cell r="B27" t="str">
            <v>1011</v>
          </cell>
          <cell r="C27" t="str">
            <v>EAST MANAGEMENT</v>
          </cell>
          <cell r="D27" t="str">
            <v>1011</v>
          </cell>
          <cell r="E27" t="str">
            <v>2229</v>
          </cell>
          <cell r="F27" t="str">
            <v>5000</v>
          </cell>
          <cell r="G27" t="str">
            <v>5000</v>
          </cell>
          <cell r="H27" t="str">
            <v>1000</v>
          </cell>
          <cell r="I27" t="str">
            <v>C</v>
          </cell>
          <cell r="J27" t="str">
            <v>2</v>
          </cell>
          <cell r="K27" t="str">
            <v>B01</v>
          </cell>
          <cell r="L27" t="str">
            <v>01</v>
          </cell>
          <cell r="M27" t="str">
            <v>99</v>
          </cell>
          <cell r="N27" t="str">
            <v>D</v>
          </cell>
          <cell r="O27" t="str">
            <v>G</v>
          </cell>
          <cell r="P27" t="str">
            <v>F</v>
          </cell>
          <cell r="Q27"/>
          <cell r="R27" t="str">
            <v>1297</v>
          </cell>
          <cell r="S27" t="str">
            <v>B01</v>
          </cell>
        </row>
        <row r="28">
          <cell r="B28" t="str">
            <v>1012</v>
          </cell>
          <cell r="C28" t="str">
            <v>LPP</v>
          </cell>
          <cell r="D28" t="str">
            <v>3230</v>
          </cell>
          <cell r="E28" t="str">
            <v>3230</v>
          </cell>
          <cell r="F28" t="str">
            <v>3230</v>
          </cell>
          <cell r="G28" t="str">
            <v>9470</v>
          </cell>
          <cell r="H28" t="str">
            <v>1000</v>
          </cell>
          <cell r="I28" t="str">
            <v>C</v>
          </cell>
          <cell r="J28" t="str">
            <v>2</v>
          </cell>
          <cell r="K28" t="str">
            <v>S21</v>
          </cell>
          <cell r="L28" t="str">
            <v>01</v>
          </cell>
          <cell r="M28" t="str">
            <v>E</v>
          </cell>
          <cell r="N28" t="str">
            <v>O</v>
          </cell>
          <cell r="O28" t="str">
            <v>G</v>
          </cell>
          <cell r="P28" t="str">
            <v>F</v>
          </cell>
          <cell r="Q28"/>
          <cell r="R28" t="str">
            <v>0387</v>
          </cell>
          <cell r="S28" t="str">
            <v>S21</v>
          </cell>
        </row>
        <row r="29">
          <cell r="B29" t="str">
            <v>1019</v>
          </cell>
          <cell r="C29" t="str">
            <v>TJX-NASCO</v>
          </cell>
          <cell r="D29" t="str">
            <v>1021</v>
          </cell>
          <cell r="E29" t="str">
            <v>4102</v>
          </cell>
          <cell r="F29" t="str">
            <v>7200</v>
          </cell>
          <cell r="G29" t="str">
            <v>8591</v>
          </cell>
          <cell r="H29" t="str">
            <v>1000</v>
          </cell>
          <cell r="I29" t="str">
            <v>C</v>
          </cell>
          <cell r="J29" t="str">
            <v>1</v>
          </cell>
          <cell r="K29" t="str">
            <v>B07</v>
          </cell>
          <cell r="L29" t="str">
            <v>99</v>
          </cell>
          <cell r="M29" t="str">
            <v>99</v>
          </cell>
          <cell r="N29" t="str">
            <v>I</v>
          </cell>
          <cell r="O29" t="str">
            <v>C</v>
          </cell>
          <cell r="P29" t="str">
            <v>V</v>
          </cell>
          <cell r="Q29"/>
          <cell r="R29" t="str">
            <v>1297</v>
          </cell>
          <cell r="S29" t="str">
            <v>B07</v>
          </cell>
        </row>
        <row r="30">
          <cell r="B30" t="str">
            <v>1021</v>
          </cell>
          <cell r="C30" t="str">
            <v>ENTERPRISE SYS PROD</v>
          </cell>
          <cell r="D30" t="str">
            <v>1021</v>
          </cell>
          <cell r="E30" t="str">
            <v>7200</v>
          </cell>
          <cell r="F30" t="str">
            <v>7200</v>
          </cell>
          <cell r="G30" t="str">
            <v>8591</v>
          </cell>
          <cell r="H30" t="str">
            <v>1000</v>
          </cell>
          <cell r="I30" t="str">
            <v>C</v>
          </cell>
          <cell r="J30" t="str">
            <v>1</v>
          </cell>
          <cell r="K30" t="str">
            <v>B07</v>
          </cell>
          <cell r="L30" t="str">
            <v>01</v>
          </cell>
          <cell r="M30" t="str">
            <v>99</v>
          </cell>
          <cell r="N30" t="str">
            <v>I</v>
          </cell>
          <cell r="O30" t="str">
            <v>C</v>
          </cell>
          <cell r="P30" t="str">
            <v>F</v>
          </cell>
          <cell r="Q30"/>
          <cell r="R30" t="str">
            <v>1297</v>
          </cell>
          <cell r="S30" t="str">
            <v>B07</v>
          </cell>
        </row>
        <row r="31">
          <cell r="B31" t="str">
            <v>1035</v>
          </cell>
          <cell r="C31" t="str">
            <v>SITE ADMINISTRATION</v>
          </cell>
          <cell r="D31" t="str">
            <v>2595</v>
          </cell>
          <cell r="E31" t="str">
            <v>8304</v>
          </cell>
          <cell r="F31" t="str">
            <v>5300</v>
          </cell>
          <cell r="G31" t="str">
            <v>5000</v>
          </cell>
          <cell r="H31" t="str">
            <v>1000</v>
          </cell>
          <cell r="I31" t="str">
            <v>C</v>
          </cell>
          <cell r="J31" t="str">
            <v>1</v>
          </cell>
          <cell r="K31" t="str">
            <v>B06</v>
          </cell>
          <cell r="L31" t="str">
            <v>08</v>
          </cell>
          <cell r="M31" t="str">
            <v>99</v>
          </cell>
          <cell r="N31" t="str">
            <v>D</v>
          </cell>
          <cell r="O31" t="str">
            <v>G</v>
          </cell>
          <cell r="P31" t="str">
            <v>F</v>
          </cell>
          <cell r="Q31"/>
          <cell r="R31" t="str">
            <v>0193</v>
          </cell>
          <cell r="S31" t="str">
            <v>B06</v>
          </cell>
        </row>
        <row r="32">
          <cell r="B32" t="str">
            <v>1039</v>
          </cell>
          <cell r="C32" t="str">
            <v>SWITCHBOARD</v>
          </cell>
          <cell r="D32" t="str">
            <v>2595</v>
          </cell>
          <cell r="E32" t="str">
            <v>8304</v>
          </cell>
          <cell r="F32" t="str">
            <v>5300</v>
          </cell>
          <cell r="G32" t="str">
            <v>5000</v>
          </cell>
          <cell r="H32" t="str">
            <v>1000</v>
          </cell>
          <cell r="I32" t="str">
            <v>C</v>
          </cell>
          <cell r="J32" t="str">
            <v>1</v>
          </cell>
          <cell r="K32" t="str">
            <v>B06</v>
          </cell>
          <cell r="L32" t="str">
            <v>08</v>
          </cell>
          <cell r="M32" t="str">
            <v>99</v>
          </cell>
          <cell r="N32" t="str">
            <v>D</v>
          </cell>
          <cell r="O32" t="str">
            <v>G</v>
          </cell>
          <cell r="P32" t="str">
            <v>F</v>
          </cell>
          <cell r="Q32"/>
          <cell r="R32" t="str">
            <v>0793</v>
          </cell>
          <cell r="S32" t="str">
            <v>B06</v>
          </cell>
        </row>
        <row r="33">
          <cell r="B33" t="str">
            <v>1060</v>
          </cell>
          <cell r="C33" t="str">
            <v>FEP CBU</v>
          </cell>
          <cell r="D33" t="str">
            <v>1060</v>
          </cell>
          <cell r="E33" t="str">
            <v>8973</v>
          </cell>
          <cell r="F33" t="str">
            <v>5300</v>
          </cell>
          <cell r="G33" t="str">
            <v>5000</v>
          </cell>
          <cell r="H33" t="str">
            <v>1000</v>
          </cell>
          <cell r="I33" t="str">
            <v>C</v>
          </cell>
          <cell r="J33" t="str">
            <v>1</v>
          </cell>
          <cell r="K33" t="str">
            <v>B05</v>
          </cell>
          <cell r="L33" t="str">
            <v>09</v>
          </cell>
          <cell r="M33" t="str">
            <v>A</v>
          </cell>
          <cell r="N33" t="str">
            <v>D</v>
          </cell>
          <cell r="O33" t="str">
            <v>G</v>
          </cell>
          <cell r="P33" t="str">
            <v>F</v>
          </cell>
          <cell r="Q33"/>
          <cell r="R33" t="str">
            <v>0792</v>
          </cell>
          <cell r="S33" t="str">
            <v>B05</v>
          </cell>
        </row>
        <row r="34">
          <cell r="B34" t="str">
            <v>1061</v>
          </cell>
          <cell r="C34" t="str">
            <v>BLCARD NATL HOME SRV</v>
          </cell>
          <cell r="D34" t="str">
            <v>1063</v>
          </cell>
          <cell r="E34" t="str">
            <v>5430</v>
          </cell>
          <cell r="F34" t="str">
            <v>5300</v>
          </cell>
          <cell r="G34" t="str">
            <v>5000</v>
          </cell>
          <cell r="H34" t="str">
            <v>1000</v>
          </cell>
          <cell r="I34" t="str">
            <v>C</v>
          </cell>
          <cell r="J34" t="str">
            <v>1</v>
          </cell>
          <cell r="K34" t="str">
            <v>B05</v>
          </cell>
          <cell r="L34" t="str">
            <v>67</v>
          </cell>
          <cell r="M34" t="str">
            <v>99</v>
          </cell>
          <cell r="N34" t="str">
            <v>D</v>
          </cell>
          <cell r="O34" t="str">
            <v>C</v>
          </cell>
          <cell r="P34" t="str">
            <v>V</v>
          </cell>
          <cell r="Q34"/>
          <cell r="R34" t="str">
            <v>1092</v>
          </cell>
          <cell r="S34" t="str">
            <v>B05</v>
          </cell>
        </row>
        <row r="35">
          <cell r="B35" t="str">
            <v>1062</v>
          </cell>
          <cell r="C35" t="str">
            <v>MAJOR ACCTS OPER</v>
          </cell>
          <cell r="D35" t="str">
            <v>9175</v>
          </cell>
          <cell r="E35" t="str">
            <v>5430</v>
          </cell>
          <cell r="F35" t="str">
            <v>5300</v>
          </cell>
          <cell r="G35" t="str">
            <v>5000</v>
          </cell>
          <cell r="H35" t="str">
            <v>1000</v>
          </cell>
          <cell r="I35" t="str">
            <v>C</v>
          </cell>
          <cell r="J35" t="str">
            <v>1</v>
          </cell>
          <cell r="K35" t="str">
            <v>B05</v>
          </cell>
          <cell r="L35" t="str">
            <v>99</v>
          </cell>
          <cell r="M35" t="str">
            <v>99</v>
          </cell>
          <cell r="N35" t="str">
            <v>D</v>
          </cell>
          <cell r="O35" t="str">
            <v>C</v>
          </cell>
          <cell r="P35" t="str">
            <v>V</v>
          </cell>
          <cell r="Q35"/>
          <cell r="R35" t="str">
            <v>0593</v>
          </cell>
          <cell r="S35" t="str">
            <v>B05</v>
          </cell>
        </row>
        <row r="36">
          <cell r="B36" t="str">
            <v>1063</v>
          </cell>
          <cell r="C36" t="str">
            <v>ITS OPERATIONS</v>
          </cell>
          <cell r="D36" t="str">
            <v>1063</v>
          </cell>
          <cell r="E36" t="str">
            <v>5430</v>
          </cell>
          <cell r="F36" t="str">
            <v>5300</v>
          </cell>
          <cell r="G36" t="str">
            <v>5000</v>
          </cell>
          <cell r="H36" t="str">
            <v>1000</v>
          </cell>
          <cell r="I36" t="str">
            <v>C</v>
          </cell>
          <cell r="J36" t="str">
            <v>1</v>
          </cell>
          <cell r="K36" t="str">
            <v>B05</v>
          </cell>
          <cell r="L36" t="str">
            <v>99</v>
          </cell>
          <cell r="M36" t="str">
            <v>99</v>
          </cell>
          <cell r="N36" t="str">
            <v>D</v>
          </cell>
          <cell r="O36" t="str">
            <v>C</v>
          </cell>
          <cell r="P36" t="str">
            <v>V</v>
          </cell>
          <cell r="Q36"/>
          <cell r="R36" t="str">
            <v>0593</v>
          </cell>
          <cell r="S36" t="str">
            <v>B05</v>
          </cell>
        </row>
        <row r="37">
          <cell r="B37" t="str">
            <v>1064</v>
          </cell>
          <cell r="C37" t="str">
            <v>FEP SYS SUPP/MBR ENR</v>
          </cell>
          <cell r="D37" t="str">
            <v>1060</v>
          </cell>
          <cell r="E37" t="str">
            <v>8973</v>
          </cell>
          <cell r="F37" t="str">
            <v>5300</v>
          </cell>
          <cell r="G37" t="str">
            <v>5000</v>
          </cell>
          <cell r="H37" t="str">
            <v>1000</v>
          </cell>
          <cell r="I37" t="str">
            <v>C</v>
          </cell>
          <cell r="J37" t="str">
            <v>1</v>
          </cell>
          <cell r="K37" t="str">
            <v>B07</v>
          </cell>
          <cell r="L37" t="str">
            <v>99</v>
          </cell>
          <cell r="M37" t="str">
            <v>A</v>
          </cell>
          <cell r="N37" t="str">
            <v>I</v>
          </cell>
          <cell r="O37" t="str">
            <v>G</v>
          </cell>
          <cell r="P37" t="str">
            <v>V</v>
          </cell>
          <cell r="Q37"/>
          <cell r="R37" t="str">
            <v>0996</v>
          </cell>
          <cell r="S37" t="str">
            <v>B07</v>
          </cell>
        </row>
        <row r="38">
          <cell r="B38" t="str">
            <v>1067</v>
          </cell>
          <cell r="C38" t="str">
            <v>FEP BUSINESS SUPPORT</v>
          </cell>
          <cell r="D38" t="str">
            <v>1060</v>
          </cell>
          <cell r="E38" t="str">
            <v>8973</v>
          </cell>
          <cell r="F38" t="str">
            <v>5300</v>
          </cell>
          <cell r="G38" t="str">
            <v>5000</v>
          </cell>
          <cell r="H38" t="str">
            <v>1000</v>
          </cell>
          <cell r="I38" t="str">
            <v>C</v>
          </cell>
          <cell r="J38" t="str">
            <v>1</v>
          </cell>
          <cell r="K38" t="str">
            <v>B05</v>
          </cell>
          <cell r="L38" t="str">
            <v>99</v>
          </cell>
          <cell r="M38" t="str">
            <v>A</v>
          </cell>
          <cell r="N38" t="str">
            <v>D</v>
          </cell>
          <cell r="O38" t="str">
            <v>C</v>
          </cell>
          <cell r="P38" t="str">
            <v>V</v>
          </cell>
          <cell r="Q38"/>
          <cell r="R38" t="str">
            <v>0593</v>
          </cell>
          <cell r="S38" t="str">
            <v>B05</v>
          </cell>
        </row>
        <row r="39">
          <cell r="B39" t="str">
            <v>1068</v>
          </cell>
          <cell r="C39" t="str">
            <v>NAT/MAJ ACT SER REPS</v>
          </cell>
          <cell r="D39" t="str">
            <v>1068</v>
          </cell>
          <cell r="E39" t="str">
            <v>9814</v>
          </cell>
          <cell r="F39" t="str">
            <v>5000</v>
          </cell>
          <cell r="G39" t="str">
            <v>5000</v>
          </cell>
          <cell r="H39" t="str">
            <v>1000</v>
          </cell>
          <cell r="I39" t="str">
            <v>C</v>
          </cell>
          <cell r="J39" t="str">
            <v>2</v>
          </cell>
          <cell r="K39" t="str">
            <v>B01</v>
          </cell>
          <cell r="L39" t="str">
            <v>99</v>
          </cell>
          <cell r="M39" t="str">
            <v>99</v>
          </cell>
          <cell r="N39" t="str">
            <v>D</v>
          </cell>
          <cell r="O39" t="str">
            <v>C</v>
          </cell>
          <cell r="P39" t="str">
            <v>V</v>
          </cell>
          <cell r="Q39"/>
          <cell r="R39" t="str">
            <v>1297</v>
          </cell>
          <cell r="S39" t="str">
            <v>B01</v>
          </cell>
        </row>
        <row r="40">
          <cell r="B40" t="str">
            <v>1070</v>
          </cell>
          <cell r="C40" t="str">
            <v>ACCT SVC SALES</v>
          </cell>
          <cell r="D40" t="str">
            <v>1070</v>
          </cell>
          <cell r="E40" t="str">
            <v>9814</v>
          </cell>
          <cell r="F40" t="str">
            <v>5000</v>
          </cell>
          <cell r="G40" t="str">
            <v>5000</v>
          </cell>
          <cell r="H40" t="str">
            <v>1000</v>
          </cell>
          <cell r="I40" t="str">
            <v>C</v>
          </cell>
          <cell r="J40" t="str">
            <v>2</v>
          </cell>
          <cell r="K40" t="str">
            <v>B01</v>
          </cell>
          <cell r="L40" t="str">
            <v>09</v>
          </cell>
          <cell r="M40" t="str">
            <v>99</v>
          </cell>
          <cell r="N40" t="str">
            <v>D</v>
          </cell>
          <cell r="O40" t="str">
            <v>G</v>
          </cell>
          <cell r="P40" t="str">
            <v>F</v>
          </cell>
          <cell r="Q40"/>
          <cell r="R40" t="str">
            <v>1297</v>
          </cell>
          <cell r="S40" t="str">
            <v>B01</v>
          </cell>
        </row>
        <row r="41">
          <cell r="B41" t="str">
            <v>1073</v>
          </cell>
          <cell r="C41" t="str">
            <v>TJX CLAIMS</v>
          </cell>
          <cell r="D41" t="str">
            <v>9191</v>
          </cell>
          <cell r="E41" t="str">
            <v>5430</v>
          </cell>
          <cell r="F41" t="str">
            <v>5300</v>
          </cell>
          <cell r="G41" t="str">
            <v>5000</v>
          </cell>
          <cell r="H41" t="str">
            <v>1000</v>
          </cell>
          <cell r="I41" t="str">
            <v>C</v>
          </cell>
          <cell r="J41" t="str">
            <v>1</v>
          </cell>
          <cell r="K41" t="str">
            <v>B05</v>
          </cell>
          <cell r="L41" t="str">
            <v>67</v>
          </cell>
          <cell r="M41" t="str">
            <v>99</v>
          </cell>
          <cell r="N41" t="str">
            <v>D</v>
          </cell>
          <cell r="O41" t="str">
            <v>G</v>
          </cell>
          <cell r="P41" t="str">
            <v>F</v>
          </cell>
          <cell r="Q41" t="str">
            <v>0801</v>
          </cell>
          <cell r="R41" t="str">
            <v>0994</v>
          </cell>
          <cell r="S41" t="str">
            <v>B05</v>
          </cell>
        </row>
        <row r="42">
          <cell r="B42" t="str">
            <v>1100</v>
          </cell>
          <cell r="C42" t="str">
            <v>INVENSYS (BTR)</v>
          </cell>
          <cell r="D42" t="str">
            <v>9040</v>
          </cell>
          <cell r="E42" t="str">
            <v>3934</v>
          </cell>
          <cell r="F42" t="str">
            <v>5000</v>
          </cell>
          <cell r="G42" t="str">
            <v>5000</v>
          </cell>
          <cell r="H42" t="str">
            <v>1000</v>
          </cell>
          <cell r="I42" t="str">
            <v>C</v>
          </cell>
          <cell r="J42" t="str">
            <v>2</v>
          </cell>
          <cell r="K42" t="str">
            <v>B01</v>
          </cell>
          <cell r="L42" t="str">
            <v>01</v>
          </cell>
          <cell r="M42" t="str">
            <v>99</v>
          </cell>
          <cell r="N42" t="str">
            <v>D</v>
          </cell>
          <cell r="O42" t="str">
            <v>G</v>
          </cell>
          <cell r="P42" t="str">
            <v>F</v>
          </cell>
          <cell r="Q42" t="str">
            <v>0504</v>
          </cell>
          <cell r="R42" t="str">
            <v>1297</v>
          </cell>
          <cell r="S42" t="str">
            <v>B01</v>
          </cell>
        </row>
        <row r="43">
          <cell r="B43" t="str">
            <v>1101</v>
          </cell>
          <cell r="C43" t="str">
            <v>MEDS REPLACEMENT</v>
          </cell>
          <cell r="D43" t="str">
            <v>9101</v>
          </cell>
          <cell r="E43" t="str">
            <v>9101</v>
          </cell>
          <cell r="F43" t="str">
            <v>9101</v>
          </cell>
          <cell r="G43" t="str">
            <v>9470</v>
          </cell>
          <cell r="H43" t="str">
            <v>1000</v>
          </cell>
          <cell r="I43" t="str">
            <v>C</v>
          </cell>
          <cell r="J43" t="str">
            <v>1</v>
          </cell>
          <cell r="K43" t="str">
            <v>B07</v>
          </cell>
          <cell r="L43" t="str">
            <v>99</v>
          </cell>
          <cell r="M43" t="str">
            <v>99</v>
          </cell>
          <cell r="N43" t="str">
            <v>I</v>
          </cell>
          <cell r="O43" t="str">
            <v>G</v>
          </cell>
          <cell r="P43" t="str">
            <v>V</v>
          </cell>
          <cell r="Q43" t="str">
            <v>0503</v>
          </cell>
          <cell r="R43" t="str">
            <v>0402</v>
          </cell>
          <cell r="S43" t="str">
            <v>B07</v>
          </cell>
        </row>
        <row r="44">
          <cell r="B44" t="str">
            <v>1182</v>
          </cell>
          <cell r="C44" t="str">
            <v>CIP - 100 SUMMER</v>
          </cell>
          <cell r="D44" t="str">
            <v>9470</v>
          </cell>
          <cell r="E44" t="str">
            <v>9470</v>
          </cell>
          <cell r="F44" t="str">
            <v>9470</v>
          </cell>
          <cell r="G44" t="str">
            <v>9470</v>
          </cell>
          <cell r="H44" t="str">
            <v>1000</v>
          </cell>
          <cell r="I44" t="str">
            <v>C</v>
          </cell>
          <cell r="J44" t="str">
            <v>2</v>
          </cell>
          <cell r="K44" t="str">
            <v>S28</v>
          </cell>
          <cell r="L44" t="str">
            <v>01</v>
          </cell>
          <cell r="M44" t="str">
            <v>99</v>
          </cell>
          <cell r="N44" t="str">
            <v>O</v>
          </cell>
          <cell r="O44" t="str">
            <v>G</v>
          </cell>
          <cell r="P44" t="str">
            <v>F</v>
          </cell>
          <cell r="Q44"/>
          <cell r="R44" t="str">
            <v>0598</v>
          </cell>
          <cell r="S44" t="str">
            <v>S28</v>
          </cell>
        </row>
        <row r="45">
          <cell r="B45" t="str">
            <v>1183</v>
          </cell>
          <cell r="C45" t="str">
            <v>CIP - 31ST FLOOR</v>
          </cell>
          <cell r="D45" t="str">
            <v>9470</v>
          </cell>
          <cell r="E45" t="str">
            <v>9470</v>
          </cell>
          <cell r="F45" t="str">
            <v>9470</v>
          </cell>
          <cell r="G45" t="str">
            <v>9470</v>
          </cell>
          <cell r="H45" t="str">
            <v>1000</v>
          </cell>
          <cell r="I45" t="str">
            <v>C</v>
          </cell>
          <cell r="J45" t="str">
            <v>2</v>
          </cell>
          <cell r="K45" t="str">
            <v>S28</v>
          </cell>
          <cell r="L45" t="str">
            <v>01</v>
          </cell>
          <cell r="M45" t="str">
            <v>99</v>
          </cell>
          <cell r="N45" t="str">
            <v>O</v>
          </cell>
          <cell r="O45" t="str">
            <v>G</v>
          </cell>
          <cell r="P45" t="str">
            <v>F</v>
          </cell>
          <cell r="Q45"/>
          <cell r="R45" t="str">
            <v xml:space="preserve">  98</v>
          </cell>
          <cell r="S45" t="str">
            <v>S28</v>
          </cell>
        </row>
        <row r="46">
          <cell r="B46" t="str">
            <v>1184</v>
          </cell>
          <cell r="C46" t="str">
            <v>CIP EXEC SUITE UPGR</v>
          </cell>
          <cell r="D46" t="str">
            <v>9470</v>
          </cell>
          <cell r="E46" t="str">
            <v>9470</v>
          </cell>
          <cell r="F46" t="str">
            <v>9470</v>
          </cell>
          <cell r="G46" t="str">
            <v>9470</v>
          </cell>
          <cell r="H46" t="str">
            <v>1000</v>
          </cell>
          <cell r="I46" t="str">
            <v>C</v>
          </cell>
          <cell r="J46" t="str">
            <v>2</v>
          </cell>
          <cell r="K46" t="str">
            <v>S28</v>
          </cell>
          <cell r="L46" t="str">
            <v>01</v>
          </cell>
          <cell r="M46" t="str">
            <v>99</v>
          </cell>
          <cell r="N46" t="str">
            <v>O</v>
          </cell>
          <cell r="O46" t="str">
            <v>G</v>
          </cell>
          <cell r="P46" t="str">
            <v>F</v>
          </cell>
          <cell r="Q46"/>
          <cell r="R46" t="str">
            <v>0199</v>
          </cell>
          <cell r="S46" t="str">
            <v>S28</v>
          </cell>
        </row>
        <row r="47">
          <cell r="B47" t="str">
            <v>1203</v>
          </cell>
          <cell r="C47" t="str">
            <v>MYBLUEHEALTH</v>
          </cell>
          <cell r="D47" t="str">
            <v>5931</v>
          </cell>
          <cell r="E47" t="str">
            <v>9101</v>
          </cell>
          <cell r="F47" t="str">
            <v>9101</v>
          </cell>
          <cell r="G47" t="str">
            <v>9470</v>
          </cell>
          <cell r="H47" t="str">
            <v>1000</v>
          </cell>
          <cell r="I47" t="str">
            <v>C</v>
          </cell>
          <cell r="J47" t="str">
            <v>1</v>
          </cell>
          <cell r="K47" t="str">
            <v>B07</v>
          </cell>
          <cell r="L47" t="str">
            <v>1</v>
          </cell>
          <cell r="M47" t="str">
            <v>99</v>
          </cell>
          <cell r="N47" t="str">
            <v>I</v>
          </cell>
          <cell r="O47"/>
          <cell r="P47"/>
          <cell r="Q47"/>
          <cell r="R47" t="str">
            <v>0404</v>
          </cell>
          <cell r="S47" t="str">
            <v>B07</v>
          </cell>
        </row>
        <row r="48">
          <cell r="B48" t="str">
            <v>1209</v>
          </cell>
          <cell r="C48" t="str">
            <v>HLTH MGMT SYS-E HLTH</v>
          </cell>
          <cell r="D48" t="str">
            <v>9101</v>
          </cell>
          <cell r="E48" t="str">
            <v>9101</v>
          </cell>
          <cell r="F48" t="str">
            <v>9101</v>
          </cell>
          <cell r="G48" t="str">
            <v>9470</v>
          </cell>
          <cell r="H48" t="str">
            <v>1000</v>
          </cell>
          <cell r="I48" t="str">
            <v>C</v>
          </cell>
          <cell r="J48" t="str">
            <v>1</v>
          </cell>
          <cell r="K48" t="str">
            <v>B07</v>
          </cell>
          <cell r="L48" t="str">
            <v>01</v>
          </cell>
          <cell r="M48" t="str">
            <v>99</v>
          </cell>
          <cell r="N48" t="str">
            <v>D</v>
          </cell>
          <cell r="O48"/>
          <cell r="P48"/>
          <cell r="Q48"/>
          <cell r="R48" t="str">
            <v>0103</v>
          </cell>
          <cell r="S48" t="str">
            <v>B07</v>
          </cell>
        </row>
        <row r="49">
          <cell r="B49" t="str">
            <v>1250</v>
          </cell>
          <cell r="C49" t="str">
            <v>MKTG BC65</v>
          </cell>
          <cell r="D49" t="str">
            <v>5050</v>
          </cell>
          <cell r="E49" t="str">
            <v>6050</v>
          </cell>
          <cell r="F49" t="str">
            <v>5000</v>
          </cell>
          <cell r="G49" t="str">
            <v>5000</v>
          </cell>
          <cell r="H49" t="str">
            <v>1000</v>
          </cell>
          <cell r="I49" t="str">
            <v>C</v>
          </cell>
          <cell r="J49" t="str">
            <v>2</v>
          </cell>
          <cell r="K49" t="str">
            <v>B08</v>
          </cell>
          <cell r="L49" t="str">
            <v>01</v>
          </cell>
          <cell r="M49" t="str">
            <v>99</v>
          </cell>
          <cell r="N49" t="str">
            <v>I</v>
          </cell>
          <cell r="O49" t="str">
            <v>G</v>
          </cell>
          <cell r="P49" t="str">
            <v>F</v>
          </cell>
          <cell r="Q49"/>
          <cell r="R49" t="str">
            <v>1297</v>
          </cell>
          <cell r="S49" t="str">
            <v>B08</v>
          </cell>
        </row>
        <row r="50">
          <cell r="B50" t="str">
            <v>1251</v>
          </cell>
          <cell r="C50" t="str">
            <v>2002 MGRD CRE REFORM</v>
          </cell>
          <cell r="D50" t="str">
            <v>9101</v>
          </cell>
          <cell r="E50" t="str">
            <v>9101</v>
          </cell>
          <cell r="F50" t="str">
            <v>9101</v>
          </cell>
          <cell r="G50" t="str">
            <v>9470</v>
          </cell>
          <cell r="H50" t="str">
            <v>1000</v>
          </cell>
          <cell r="I50" t="str">
            <v>C</v>
          </cell>
          <cell r="J50" t="str">
            <v>1</v>
          </cell>
          <cell r="K50" t="str">
            <v>B08</v>
          </cell>
          <cell r="L50" t="str">
            <v>01</v>
          </cell>
          <cell r="M50" t="str">
            <v>99</v>
          </cell>
          <cell r="N50" t="str">
            <v>I</v>
          </cell>
          <cell r="O50" t="str">
            <v>G</v>
          </cell>
          <cell r="P50" t="str">
            <v>F</v>
          </cell>
          <cell r="Q50"/>
          <cell r="R50" t="str">
            <v>1297</v>
          </cell>
          <cell r="S50" t="str">
            <v>B08</v>
          </cell>
        </row>
        <row r="51">
          <cell r="B51" t="str">
            <v>1260</v>
          </cell>
          <cell r="C51" t="str">
            <v>AUTOMATED ACCT MGMT</v>
          </cell>
          <cell r="D51" t="str">
            <v>9815</v>
          </cell>
          <cell r="E51" t="str">
            <v>6050</v>
          </cell>
          <cell r="F51" t="str">
            <v>5000</v>
          </cell>
          <cell r="G51" t="str">
            <v>5000</v>
          </cell>
          <cell r="H51" t="str">
            <v>1000</v>
          </cell>
          <cell r="I51" t="str">
            <v>C</v>
          </cell>
          <cell r="J51" t="str">
            <v>2</v>
          </cell>
          <cell r="K51" t="str">
            <v>B08</v>
          </cell>
          <cell r="L51" t="str">
            <v>01</v>
          </cell>
          <cell r="M51" t="str">
            <v>99</v>
          </cell>
          <cell r="N51" t="str">
            <v>I</v>
          </cell>
          <cell r="O51" t="str">
            <v>G</v>
          </cell>
          <cell r="P51" t="str">
            <v>F</v>
          </cell>
          <cell r="Q51"/>
          <cell r="R51" t="str">
            <v>1297</v>
          </cell>
          <cell r="S51" t="str">
            <v>B08</v>
          </cell>
        </row>
        <row r="52">
          <cell r="B52" t="str">
            <v>1266</v>
          </cell>
          <cell r="C52" t="str">
            <v>NEMCI MIGRATE TO POS</v>
          </cell>
          <cell r="D52" t="str">
            <v>9101</v>
          </cell>
          <cell r="E52" t="str">
            <v>9101</v>
          </cell>
          <cell r="F52" t="str">
            <v>9101</v>
          </cell>
          <cell r="G52" t="str">
            <v>9470</v>
          </cell>
          <cell r="H52" t="str">
            <v>1000</v>
          </cell>
          <cell r="I52" t="str">
            <v>C</v>
          </cell>
          <cell r="J52" t="str">
            <v>1</v>
          </cell>
          <cell r="K52" t="str">
            <v>B07</v>
          </cell>
          <cell r="L52" t="str">
            <v>99</v>
          </cell>
          <cell r="M52" t="str">
            <v>99</v>
          </cell>
          <cell r="N52" t="str">
            <v>D</v>
          </cell>
          <cell r="O52" t="str">
            <v>G</v>
          </cell>
          <cell r="P52" t="str">
            <v>V</v>
          </cell>
          <cell r="Q52"/>
          <cell r="R52" t="str">
            <v>1202</v>
          </cell>
          <cell r="S52" t="str">
            <v>B07</v>
          </cell>
        </row>
        <row r="53">
          <cell r="B53" t="str">
            <v>1268</v>
          </cell>
          <cell r="C53" t="str">
            <v>NASCO CDHP</v>
          </cell>
          <cell r="D53" t="str">
            <v>9101</v>
          </cell>
          <cell r="E53" t="str">
            <v>9101</v>
          </cell>
          <cell r="F53" t="str">
            <v>9101</v>
          </cell>
          <cell r="G53" t="str">
            <v>9470</v>
          </cell>
          <cell r="H53" t="str">
            <v>1000</v>
          </cell>
          <cell r="I53" t="str">
            <v>C</v>
          </cell>
          <cell r="J53" t="str">
            <v>1</v>
          </cell>
          <cell r="K53" t="str">
            <v>B07</v>
          </cell>
          <cell r="L53" t="str">
            <v>1</v>
          </cell>
          <cell r="M53" t="str">
            <v>99</v>
          </cell>
          <cell r="N53" t="str">
            <v>D</v>
          </cell>
          <cell r="O53"/>
          <cell r="P53"/>
          <cell r="Q53"/>
          <cell r="R53" t="str">
            <v>0104</v>
          </cell>
          <cell r="S53" t="str">
            <v>B07</v>
          </cell>
        </row>
        <row r="54">
          <cell r="B54" t="str">
            <v>1272</v>
          </cell>
          <cell r="C54" t="str">
            <v>EPAY</v>
          </cell>
          <cell r="D54" t="str">
            <v>9101</v>
          </cell>
          <cell r="E54" t="str">
            <v>9101</v>
          </cell>
          <cell r="F54" t="str">
            <v>9101</v>
          </cell>
          <cell r="G54" t="str">
            <v>9470</v>
          </cell>
          <cell r="H54" t="str">
            <v>1000</v>
          </cell>
          <cell r="I54" t="str">
            <v>C</v>
          </cell>
          <cell r="J54" t="str">
            <v>1</v>
          </cell>
          <cell r="K54" t="str">
            <v>B07</v>
          </cell>
          <cell r="L54" t="str">
            <v>99</v>
          </cell>
          <cell r="M54" t="str">
            <v>C</v>
          </cell>
          <cell r="N54" t="str">
            <v>D</v>
          </cell>
          <cell r="O54" t="str">
            <v>G</v>
          </cell>
          <cell r="P54" t="str">
            <v>V</v>
          </cell>
          <cell r="Q54"/>
          <cell r="R54" t="str">
            <v>0901</v>
          </cell>
          <cell r="S54" t="str">
            <v>B07</v>
          </cell>
        </row>
        <row r="55">
          <cell r="B55" t="str">
            <v>1273</v>
          </cell>
          <cell r="C55" t="str">
            <v>AUTOMATED PBX BU EXE</v>
          </cell>
          <cell r="D55" t="str">
            <v>9101</v>
          </cell>
          <cell r="E55" t="str">
            <v>9101</v>
          </cell>
          <cell r="F55" t="str">
            <v>9101</v>
          </cell>
          <cell r="G55" t="str">
            <v>9470</v>
          </cell>
          <cell r="H55" t="str">
            <v>1000</v>
          </cell>
          <cell r="I55" t="str">
            <v>C</v>
          </cell>
          <cell r="J55" t="str">
            <v>1</v>
          </cell>
          <cell r="K55" t="str">
            <v>B07</v>
          </cell>
          <cell r="L55" t="str">
            <v>99</v>
          </cell>
          <cell r="M55" t="str">
            <v>99</v>
          </cell>
          <cell r="N55" t="str">
            <v>D</v>
          </cell>
          <cell r="O55" t="str">
            <v>G</v>
          </cell>
          <cell r="P55" t="str">
            <v>F</v>
          </cell>
          <cell r="Q55" t="str">
            <v>0503</v>
          </cell>
          <cell r="R55" t="str">
            <v>0901</v>
          </cell>
          <cell r="S55" t="str">
            <v>B07</v>
          </cell>
        </row>
        <row r="56">
          <cell r="B56" t="str">
            <v>1274</v>
          </cell>
          <cell r="C56" t="str">
            <v>3 TIER PHAR WEB RLS2</v>
          </cell>
          <cell r="D56" t="str">
            <v>9101</v>
          </cell>
          <cell r="E56" t="str">
            <v>9101</v>
          </cell>
          <cell r="F56" t="str">
            <v>9101</v>
          </cell>
          <cell r="G56" t="str">
            <v>9470</v>
          </cell>
          <cell r="H56" t="str">
            <v>1000</v>
          </cell>
          <cell r="I56" t="str">
            <v>C</v>
          </cell>
          <cell r="J56" t="str">
            <v>1</v>
          </cell>
          <cell r="K56" t="str">
            <v>B07</v>
          </cell>
          <cell r="L56" t="str">
            <v>99</v>
          </cell>
          <cell r="M56" t="str">
            <v>99</v>
          </cell>
          <cell r="N56" t="str">
            <v>D</v>
          </cell>
          <cell r="O56" t="str">
            <v>G</v>
          </cell>
          <cell r="P56" t="str">
            <v>V</v>
          </cell>
          <cell r="Q56" t="str">
            <v>0503</v>
          </cell>
          <cell r="R56" t="str">
            <v>0901</v>
          </cell>
          <cell r="S56" t="str">
            <v>B07</v>
          </cell>
        </row>
        <row r="57">
          <cell r="B57" t="str">
            <v>1275</v>
          </cell>
          <cell r="C57" t="str">
            <v>NONGRP PROD&amp;STATE RG</v>
          </cell>
          <cell r="D57" t="str">
            <v>9101</v>
          </cell>
          <cell r="E57" t="str">
            <v>9101</v>
          </cell>
          <cell r="F57" t="str">
            <v>9101</v>
          </cell>
          <cell r="G57" t="str">
            <v>9470</v>
          </cell>
          <cell r="H57" t="str">
            <v>1000</v>
          </cell>
          <cell r="I57" t="str">
            <v>C</v>
          </cell>
          <cell r="J57" t="str">
            <v>1</v>
          </cell>
          <cell r="K57" t="str">
            <v>B07</v>
          </cell>
          <cell r="L57" t="str">
            <v>99</v>
          </cell>
          <cell r="M57" t="str">
            <v>99</v>
          </cell>
          <cell r="N57" t="str">
            <v>D</v>
          </cell>
          <cell r="O57" t="str">
            <v>G</v>
          </cell>
          <cell r="P57" t="str">
            <v>V</v>
          </cell>
          <cell r="Q57" t="str">
            <v>0503</v>
          </cell>
          <cell r="R57" t="str">
            <v>0901</v>
          </cell>
          <cell r="S57" t="str">
            <v>B07</v>
          </cell>
        </row>
        <row r="58">
          <cell r="B58" t="str">
            <v>1276</v>
          </cell>
          <cell r="C58" t="str">
            <v>DOL/ERISA</v>
          </cell>
          <cell r="D58" t="str">
            <v>9101</v>
          </cell>
          <cell r="E58" t="str">
            <v>9101</v>
          </cell>
          <cell r="F58" t="str">
            <v>9101</v>
          </cell>
          <cell r="G58" t="str">
            <v>9470</v>
          </cell>
          <cell r="H58" t="str">
            <v>1000</v>
          </cell>
          <cell r="I58" t="str">
            <v>C</v>
          </cell>
          <cell r="J58" t="str">
            <v>1</v>
          </cell>
          <cell r="K58" t="str">
            <v>B07</v>
          </cell>
          <cell r="L58" t="str">
            <v>99</v>
          </cell>
          <cell r="M58" t="str">
            <v>99</v>
          </cell>
          <cell r="N58" t="str">
            <v>D</v>
          </cell>
          <cell r="O58" t="str">
            <v>G</v>
          </cell>
          <cell r="P58" t="str">
            <v>F</v>
          </cell>
          <cell r="Q58" t="str">
            <v>0503</v>
          </cell>
          <cell r="R58" t="str">
            <v>1001</v>
          </cell>
          <cell r="S58" t="str">
            <v>B07</v>
          </cell>
        </row>
        <row r="59">
          <cell r="B59" t="str">
            <v>1277</v>
          </cell>
          <cell r="C59" t="str">
            <v>APPLICATION CERT</v>
          </cell>
          <cell r="D59" t="str">
            <v>9101</v>
          </cell>
          <cell r="E59" t="str">
            <v>9101</v>
          </cell>
          <cell r="F59" t="str">
            <v>9101</v>
          </cell>
          <cell r="G59" t="str">
            <v>9470</v>
          </cell>
          <cell r="H59" t="str">
            <v>1000</v>
          </cell>
          <cell r="I59" t="str">
            <v>C</v>
          </cell>
          <cell r="J59" t="str">
            <v>1</v>
          </cell>
          <cell r="K59" t="str">
            <v>B07</v>
          </cell>
          <cell r="L59" t="str">
            <v>99</v>
          </cell>
          <cell r="M59" t="str">
            <v>99</v>
          </cell>
          <cell r="N59" t="str">
            <v>D</v>
          </cell>
          <cell r="O59" t="str">
            <v>G</v>
          </cell>
          <cell r="P59" t="str">
            <v>V</v>
          </cell>
          <cell r="Q59" t="str">
            <v>0503</v>
          </cell>
          <cell r="R59" t="str">
            <v>1001</v>
          </cell>
          <cell r="S59" t="str">
            <v>B07</v>
          </cell>
        </row>
        <row r="60">
          <cell r="B60" t="str">
            <v>1278</v>
          </cell>
          <cell r="C60" t="str">
            <v>NIGHT SHIFT</v>
          </cell>
          <cell r="D60" t="str">
            <v>1941</v>
          </cell>
          <cell r="E60" t="str">
            <v>3245</v>
          </cell>
          <cell r="F60" t="str">
            <v>8606</v>
          </cell>
          <cell r="G60" t="str">
            <v>7000</v>
          </cell>
          <cell r="H60" t="str">
            <v>1000</v>
          </cell>
          <cell r="I60" t="str">
            <v>C</v>
          </cell>
          <cell r="J60" t="str">
            <v>1</v>
          </cell>
          <cell r="K60" t="str">
            <v>B12</v>
          </cell>
          <cell r="L60" t="str">
            <v>66</v>
          </cell>
          <cell r="M60" t="str">
            <v>99</v>
          </cell>
          <cell r="N60" t="str">
            <v>I</v>
          </cell>
          <cell r="O60" t="str">
            <v>C</v>
          </cell>
          <cell r="P60" t="str">
            <v>V</v>
          </cell>
          <cell r="Q60"/>
          <cell r="R60" t="str">
            <v>1001</v>
          </cell>
          <cell r="S60" t="str">
            <v>B12</v>
          </cell>
        </row>
        <row r="61">
          <cell r="B61" t="str">
            <v>1279</v>
          </cell>
          <cell r="C61" t="str">
            <v>PROVIDER SVCS SUPPOR</v>
          </cell>
          <cell r="D61" t="str">
            <v>1280</v>
          </cell>
          <cell r="E61" t="str">
            <v>3245</v>
          </cell>
          <cell r="F61" t="str">
            <v>8606</v>
          </cell>
          <cell r="G61" t="str">
            <v>7000</v>
          </cell>
          <cell r="H61" t="str">
            <v>1000</v>
          </cell>
          <cell r="I61" t="str">
            <v>C</v>
          </cell>
          <cell r="J61" t="str">
            <v>1</v>
          </cell>
          <cell r="K61" t="str">
            <v>B12</v>
          </cell>
          <cell r="L61" t="str">
            <v>66</v>
          </cell>
          <cell r="M61" t="str">
            <v>K6</v>
          </cell>
          <cell r="N61" t="str">
            <v>I</v>
          </cell>
          <cell r="O61" t="str">
            <v>C</v>
          </cell>
          <cell r="P61" t="str">
            <v>V</v>
          </cell>
          <cell r="Q61"/>
          <cell r="R61" t="str">
            <v>1001</v>
          </cell>
          <cell r="S61" t="str">
            <v>B12</v>
          </cell>
        </row>
        <row r="62">
          <cell r="B62" t="str">
            <v>1280</v>
          </cell>
          <cell r="C62" t="str">
            <v>PROV TEAM SUPPORT</v>
          </cell>
          <cell r="D62" t="str">
            <v>1280</v>
          </cell>
          <cell r="E62" t="str">
            <v>3245</v>
          </cell>
          <cell r="F62" t="str">
            <v>8606</v>
          </cell>
          <cell r="G62" t="str">
            <v>7000</v>
          </cell>
          <cell r="H62" t="str">
            <v>1000</v>
          </cell>
          <cell r="I62" t="str">
            <v>C</v>
          </cell>
          <cell r="J62" t="str">
            <v>1</v>
          </cell>
          <cell r="K62" t="str">
            <v>B12</v>
          </cell>
          <cell r="L62" t="str">
            <v>66</v>
          </cell>
          <cell r="M62" t="str">
            <v>99</v>
          </cell>
          <cell r="N62" t="str">
            <v>I</v>
          </cell>
          <cell r="O62" t="str">
            <v>C</v>
          </cell>
          <cell r="P62" t="str">
            <v>V</v>
          </cell>
          <cell r="Q62"/>
          <cell r="R62" t="str">
            <v>1001</v>
          </cell>
          <cell r="S62" t="str">
            <v>B12</v>
          </cell>
        </row>
        <row r="63">
          <cell r="B63" t="str">
            <v>1281</v>
          </cell>
          <cell r="C63" t="str">
            <v>CORR ACTIVATION TEAM</v>
          </cell>
          <cell r="D63" t="str">
            <v>9136</v>
          </cell>
          <cell r="E63" t="str">
            <v>3245</v>
          </cell>
          <cell r="F63" t="str">
            <v>8606</v>
          </cell>
          <cell r="G63" t="str">
            <v>7000</v>
          </cell>
          <cell r="H63" t="str">
            <v>1000</v>
          </cell>
          <cell r="I63" t="str">
            <v>C</v>
          </cell>
          <cell r="J63" t="str">
            <v>1</v>
          </cell>
          <cell r="K63" t="str">
            <v>B12</v>
          </cell>
          <cell r="L63" t="str">
            <v>66</v>
          </cell>
          <cell r="M63" t="str">
            <v>E</v>
          </cell>
          <cell r="N63" t="str">
            <v>I</v>
          </cell>
          <cell r="O63" t="str">
            <v>C</v>
          </cell>
          <cell r="P63" t="str">
            <v>V</v>
          </cell>
          <cell r="Q63"/>
          <cell r="R63" t="str">
            <v>1001</v>
          </cell>
          <cell r="S63" t="str">
            <v>B12</v>
          </cell>
        </row>
        <row r="64">
          <cell r="B64" t="str">
            <v>1282</v>
          </cell>
          <cell r="C64" t="str">
            <v>NPI-HMO BLUE PREFER</v>
          </cell>
          <cell r="D64" t="str">
            <v>9101</v>
          </cell>
          <cell r="E64" t="str">
            <v>9101</v>
          </cell>
          <cell r="F64" t="str">
            <v>9101</v>
          </cell>
          <cell r="G64" t="str">
            <v>9470</v>
          </cell>
          <cell r="H64" t="str">
            <v>1000</v>
          </cell>
          <cell r="I64" t="str">
            <v>C</v>
          </cell>
          <cell r="J64" t="str">
            <v>1</v>
          </cell>
          <cell r="K64" t="str">
            <v>B07</v>
          </cell>
          <cell r="L64" t="str">
            <v>01</v>
          </cell>
          <cell r="M64" t="str">
            <v>99</v>
          </cell>
          <cell r="N64" t="str">
            <v>I</v>
          </cell>
          <cell r="O64" t="str">
            <v>G</v>
          </cell>
          <cell r="P64" t="str">
            <v>V</v>
          </cell>
          <cell r="Q64" t="str">
            <v>0503</v>
          </cell>
          <cell r="R64" t="str">
            <v>1101</v>
          </cell>
          <cell r="S64" t="str">
            <v>B07</v>
          </cell>
        </row>
        <row r="65">
          <cell r="B65" t="str">
            <v>1283</v>
          </cell>
          <cell r="C65" t="str">
            <v>PROJECT RESOURCES</v>
          </cell>
          <cell r="D65" t="str">
            <v>9101</v>
          </cell>
          <cell r="E65" t="str">
            <v>9101</v>
          </cell>
          <cell r="F65" t="str">
            <v>9101</v>
          </cell>
          <cell r="G65" t="str">
            <v>9470</v>
          </cell>
          <cell r="H65" t="str">
            <v>1000</v>
          </cell>
          <cell r="I65" t="str">
            <v>C</v>
          </cell>
          <cell r="J65" t="str">
            <v>1</v>
          </cell>
          <cell r="K65" t="str">
            <v>B07</v>
          </cell>
          <cell r="L65" t="str">
            <v>99</v>
          </cell>
          <cell r="M65" t="str">
            <v>99</v>
          </cell>
          <cell r="N65" t="str">
            <v>D</v>
          </cell>
          <cell r="O65" t="str">
            <v>G</v>
          </cell>
          <cell r="P65" t="str">
            <v>F</v>
          </cell>
          <cell r="Q65"/>
          <cell r="R65" t="str">
            <v>1201</v>
          </cell>
          <cell r="S65" t="str">
            <v>B07</v>
          </cell>
        </row>
        <row r="66">
          <cell r="B66" t="str">
            <v>1284</v>
          </cell>
          <cell r="C66" t="str">
            <v>NMM BLUE HLTH COACH</v>
          </cell>
          <cell r="D66" t="str">
            <v>9101</v>
          </cell>
          <cell r="E66" t="str">
            <v>9101</v>
          </cell>
          <cell r="F66" t="str">
            <v>9101</v>
          </cell>
          <cell r="G66" t="str">
            <v>9470</v>
          </cell>
          <cell r="H66" t="str">
            <v>1000</v>
          </cell>
          <cell r="I66" t="str">
            <v>C</v>
          </cell>
          <cell r="J66" t="str">
            <v>1</v>
          </cell>
          <cell r="K66" t="str">
            <v>B07</v>
          </cell>
          <cell r="L66" t="str">
            <v>01</v>
          </cell>
          <cell r="M66" t="str">
            <v>99</v>
          </cell>
          <cell r="N66" t="str">
            <v>I</v>
          </cell>
          <cell r="O66" t="str">
            <v>G</v>
          </cell>
          <cell r="P66" t="str">
            <v>F</v>
          </cell>
          <cell r="Q66" t="str">
            <v>1103</v>
          </cell>
          <cell r="R66" t="str">
            <v>0101</v>
          </cell>
          <cell r="S66" t="str">
            <v>B07</v>
          </cell>
        </row>
        <row r="67">
          <cell r="B67" t="str">
            <v>1285</v>
          </cell>
          <cell r="C67" t="str">
            <v>NMMM DIEBETES DS MGT</v>
          </cell>
          <cell r="D67" t="str">
            <v>9101</v>
          </cell>
          <cell r="E67" t="str">
            <v>9101</v>
          </cell>
          <cell r="F67" t="str">
            <v>9101</v>
          </cell>
          <cell r="G67" t="str">
            <v>9470</v>
          </cell>
          <cell r="H67" t="str">
            <v>1000</v>
          </cell>
          <cell r="I67" t="str">
            <v>C</v>
          </cell>
          <cell r="J67" t="str">
            <v>1</v>
          </cell>
          <cell r="K67" t="str">
            <v>B07</v>
          </cell>
          <cell r="L67" t="str">
            <v>01</v>
          </cell>
          <cell r="M67" t="str">
            <v>99</v>
          </cell>
          <cell r="N67" t="str">
            <v>I</v>
          </cell>
          <cell r="O67" t="str">
            <v>G</v>
          </cell>
          <cell r="P67" t="str">
            <v>F</v>
          </cell>
          <cell r="Q67"/>
          <cell r="R67" t="str">
            <v>0101</v>
          </cell>
          <cell r="S67" t="str">
            <v>B07</v>
          </cell>
        </row>
        <row r="68">
          <cell r="B68" t="str">
            <v>1286</v>
          </cell>
          <cell r="C68" t="str">
            <v>NMMM NURSE INITIATIV</v>
          </cell>
          <cell r="D68" t="str">
            <v>9101</v>
          </cell>
          <cell r="E68" t="str">
            <v>9101</v>
          </cell>
          <cell r="F68" t="str">
            <v>9101</v>
          </cell>
          <cell r="G68" t="str">
            <v>9470</v>
          </cell>
          <cell r="H68" t="str">
            <v>1000</v>
          </cell>
          <cell r="I68" t="str">
            <v>C</v>
          </cell>
          <cell r="J68" t="str">
            <v>1</v>
          </cell>
          <cell r="K68" t="str">
            <v>B07</v>
          </cell>
          <cell r="L68" t="str">
            <v>01</v>
          </cell>
          <cell r="M68" t="str">
            <v>99</v>
          </cell>
          <cell r="N68" t="str">
            <v>I</v>
          </cell>
          <cell r="O68" t="str">
            <v>G</v>
          </cell>
          <cell r="P68" t="str">
            <v>F</v>
          </cell>
          <cell r="Q68" t="str">
            <v>0503</v>
          </cell>
          <cell r="R68" t="str">
            <v>0101</v>
          </cell>
          <cell r="S68" t="str">
            <v>B07</v>
          </cell>
        </row>
        <row r="69">
          <cell r="B69" t="str">
            <v>1287</v>
          </cell>
          <cell r="C69" t="str">
            <v>NMMM PREDICTIVE MDLG</v>
          </cell>
          <cell r="D69" t="str">
            <v>9101</v>
          </cell>
          <cell r="E69" t="str">
            <v>9101</v>
          </cell>
          <cell r="F69" t="str">
            <v>9101</v>
          </cell>
          <cell r="G69" t="str">
            <v>9470</v>
          </cell>
          <cell r="H69" t="str">
            <v>1000</v>
          </cell>
          <cell r="I69" t="str">
            <v>C</v>
          </cell>
          <cell r="J69" t="str">
            <v>1</v>
          </cell>
          <cell r="K69" t="str">
            <v>B07</v>
          </cell>
          <cell r="L69" t="str">
            <v>01</v>
          </cell>
          <cell r="M69" t="str">
            <v>99</v>
          </cell>
          <cell r="N69" t="str">
            <v>I</v>
          </cell>
          <cell r="O69" t="str">
            <v>G</v>
          </cell>
          <cell r="P69" t="str">
            <v>F</v>
          </cell>
          <cell r="Q69"/>
          <cell r="R69" t="str">
            <v>0102</v>
          </cell>
          <cell r="S69" t="str">
            <v>B07</v>
          </cell>
        </row>
        <row r="70">
          <cell r="B70" t="str">
            <v>1288</v>
          </cell>
          <cell r="C70" t="str">
            <v>NPI NATL REGL DENTAL</v>
          </cell>
          <cell r="D70" t="str">
            <v>9101</v>
          </cell>
          <cell r="E70" t="str">
            <v>9101</v>
          </cell>
          <cell r="F70" t="str">
            <v>9101</v>
          </cell>
          <cell r="G70" t="str">
            <v>9470</v>
          </cell>
          <cell r="H70" t="str">
            <v>1000</v>
          </cell>
          <cell r="I70" t="str">
            <v>C</v>
          </cell>
          <cell r="J70" t="str">
            <v>1</v>
          </cell>
          <cell r="K70" t="str">
            <v>B07</v>
          </cell>
          <cell r="L70" t="str">
            <v>01</v>
          </cell>
          <cell r="M70" t="str">
            <v>99</v>
          </cell>
          <cell r="N70" t="str">
            <v>I</v>
          </cell>
          <cell r="O70" t="str">
            <v>G</v>
          </cell>
          <cell r="P70" t="str">
            <v>F</v>
          </cell>
          <cell r="Q70" t="str">
            <v>1103</v>
          </cell>
          <cell r="R70" t="str">
            <v>0102</v>
          </cell>
          <cell r="S70" t="str">
            <v>B07</v>
          </cell>
        </row>
        <row r="71">
          <cell r="B71" t="str">
            <v>1289</v>
          </cell>
          <cell r="C71" t="str">
            <v>BLUE EXCHANGE</v>
          </cell>
          <cell r="D71" t="str">
            <v>9101</v>
          </cell>
          <cell r="E71" t="str">
            <v>9101</v>
          </cell>
          <cell r="F71" t="str">
            <v>9101</v>
          </cell>
          <cell r="G71" t="str">
            <v>9470</v>
          </cell>
          <cell r="H71" t="str">
            <v>1000</v>
          </cell>
          <cell r="I71" t="str">
            <v>C</v>
          </cell>
          <cell r="J71" t="str">
            <v>1</v>
          </cell>
          <cell r="K71" t="str">
            <v>B07</v>
          </cell>
          <cell r="L71" t="str">
            <v>01</v>
          </cell>
          <cell r="M71" t="str">
            <v>C</v>
          </cell>
          <cell r="N71" t="str">
            <v>I</v>
          </cell>
          <cell r="O71" t="str">
            <v>G</v>
          </cell>
          <cell r="P71" t="str">
            <v>F</v>
          </cell>
          <cell r="Q71"/>
          <cell r="R71" t="str">
            <v>0102</v>
          </cell>
          <cell r="S71" t="str">
            <v>B07</v>
          </cell>
        </row>
        <row r="72">
          <cell r="B72" t="str">
            <v>1290</v>
          </cell>
          <cell r="C72" t="str">
            <v>PCM CHILDRENS HSPTL</v>
          </cell>
          <cell r="D72" t="str">
            <v>9101</v>
          </cell>
          <cell r="E72" t="str">
            <v>9101</v>
          </cell>
          <cell r="F72" t="str">
            <v>9101</v>
          </cell>
          <cell r="G72" t="str">
            <v>9470</v>
          </cell>
          <cell r="H72" t="str">
            <v>1000</v>
          </cell>
          <cell r="I72" t="str">
            <v>C</v>
          </cell>
          <cell r="J72" t="str">
            <v>1</v>
          </cell>
          <cell r="K72" t="str">
            <v>B07</v>
          </cell>
          <cell r="L72" t="str">
            <v>01</v>
          </cell>
          <cell r="M72" t="str">
            <v>99</v>
          </cell>
          <cell r="N72" t="str">
            <v>I</v>
          </cell>
          <cell r="O72" t="str">
            <v>G</v>
          </cell>
          <cell r="P72" t="str">
            <v>F</v>
          </cell>
          <cell r="Q72" t="str">
            <v>1103</v>
          </cell>
          <cell r="R72" t="str">
            <v>0102</v>
          </cell>
          <cell r="S72" t="str">
            <v>B07</v>
          </cell>
        </row>
        <row r="73">
          <cell r="B73" t="str">
            <v>1291</v>
          </cell>
          <cell r="C73" t="str">
            <v>IT OPERATIONAL EFFCS</v>
          </cell>
          <cell r="D73" t="str">
            <v>9101</v>
          </cell>
          <cell r="E73" t="str">
            <v>9101</v>
          </cell>
          <cell r="F73" t="str">
            <v>9101</v>
          </cell>
          <cell r="G73" t="str">
            <v>9470</v>
          </cell>
          <cell r="H73" t="str">
            <v>1000</v>
          </cell>
          <cell r="I73" t="str">
            <v>C</v>
          </cell>
          <cell r="J73" t="str">
            <v>1</v>
          </cell>
          <cell r="K73" t="str">
            <v>B07</v>
          </cell>
          <cell r="L73" t="str">
            <v>01</v>
          </cell>
          <cell r="M73" t="str">
            <v>99</v>
          </cell>
          <cell r="N73" t="str">
            <v>I</v>
          </cell>
          <cell r="O73" t="str">
            <v>G</v>
          </cell>
          <cell r="P73" t="str">
            <v>F</v>
          </cell>
          <cell r="Q73" t="str">
            <v>1103</v>
          </cell>
          <cell r="R73" t="str">
            <v>0102</v>
          </cell>
          <cell r="S73" t="str">
            <v>B07</v>
          </cell>
        </row>
        <row r="74">
          <cell r="B74" t="str">
            <v>1292</v>
          </cell>
          <cell r="C74" t="str">
            <v>AAM BLUE QUOTE</v>
          </cell>
          <cell r="D74" t="str">
            <v>9101</v>
          </cell>
          <cell r="E74" t="str">
            <v>9101</v>
          </cell>
          <cell r="F74" t="str">
            <v>9101</v>
          </cell>
          <cell r="G74" t="str">
            <v>9470</v>
          </cell>
          <cell r="H74" t="str">
            <v>1000</v>
          </cell>
          <cell r="I74" t="str">
            <v>C</v>
          </cell>
          <cell r="J74" t="str">
            <v>1</v>
          </cell>
          <cell r="K74" t="str">
            <v>B07</v>
          </cell>
          <cell r="L74" t="str">
            <v>01</v>
          </cell>
          <cell r="M74" t="str">
            <v>99</v>
          </cell>
          <cell r="N74" t="str">
            <v>I</v>
          </cell>
          <cell r="O74" t="str">
            <v>G</v>
          </cell>
          <cell r="P74" t="str">
            <v>F</v>
          </cell>
          <cell r="Q74"/>
          <cell r="R74" t="str">
            <v>0102</v>
          </cell>
          <cell r="S74" t="str">
            <v>B07</v>
          </cell>
        </row>
        <row r="75">
          <cell r="B75" t="str">
            <v>1293</v>
          </cell>
          <cell r="C75" t="str">
            <v>BCBSMA WEB MD PORTAL</v>
          </cell>
          <cell r="D75" t="str">
            <v>9101</v>
          </cell>
          <cell r="E75" t="str">
            <v>9101</v>
          </cell>
          <cell r="F75" t="str">
            <v>9101</v>
          </cell>
          <cell r="G75" t="str">
            <v>9470</v>
          </cell>
          <cell r="H75" t="str">
            <v>1000</v>
          </cell>
          <cell r="I75" t="str">
            <v>C</v>
          </cell>
          <cell r="J75" t="str">
            <v>1</v>
          </cell>
          <cell r="K75" t="str">
            <v>B07</v>
          </cell>
          <cell r="L75" t="str">
            <v>99</v>
          </cell>
          <cell r="M75" t="str">
            <v>C</v>
          </cell>
          <cell r="N75" t="str">
            <v>I</v>
          </cell>
          <cell r="O75" t="str">
            <v>G</v>
          </cell>
          <cell r="P75" t="str">
            <v>F</v>
          </cell>
          <cell r="Q75" t="str">
            <v>0503</v>
          </cell>
          <cell r="R75" t="str">
            <v>0102</v>
          </cell>
          <cell r="S75" t="str">
            <v>B07</v>
          </cell>
        </row>
        <row r="76">
          <cell r="B76" t="str">
            <v>1294</v>
          </cell>
          <cell r="C76" t="str">
            <v>NPI CHOICE LINX</v>
          </cell>
          <cell r="D76" t="str">
            <v>9101</v>
          </cell>
          <cell r="E76" t="str">
            <v>9101</v>
          </cell>
          <cell r="F76" t="str">
            <v>9101</v>
          </cell>
          <cell r="G76" t="str">
            <v>9470</v>
          </cell>
          <cell r="H76" t="str">
            <v>1000</v>
          </cell>
          <cell r="I76" t="str">
            <v>C</v>
          </cell>
          <cell r="J76" t="str">
            <v>1</v>
          </cell>
          <cell r="K76" t="str">
            <v>B07</v>
          </cell>
          <cell r="L76" t="str">
            <v>01</v>
          </cell>
          <cell r="M76" t="str">
            <v>99</v>
          </cell>
          <cell r="N76" t="str">
            <v>I</v>
          </cell>
          <cell r="O76" t="str">
            <v>G</v>
          </cell>
          <cell r="P76" t="str">
            <v>F</v>
          </cell>
          <cell r="Q76" t="str">
            <v>0503</v>
          </cell>
          <cell r="R76" t="str">
            <v>0102</v>
          </cell>
          <cell r="S76" t="str">
            <v>B07</v>
          </cell>
        </row>
        <row r="77">
          <cell r="B77" t="str">
            <v>1295</v>
          </cell>
          <cell r="C77" t="str">
            <v>PCM BC65 INCENT RPTG</v>
          </cell>
          <cell r="D77" t="str">
            <v>9101</v>
          </cell>
          <cell r="E77" t="str">
            <v>9101</v>
          </cell>
          <cell r="F77" t="str">
            <v>9101</v>
          </cell>
          <cell r="G77" t="str">
            <v>9470</v>
          </cell>
          <cell r="H77" t="str">
            <v>1000</v>
          </cell>
          <cell r="I77" t="str">
            <v>C</v>
          </cell>
          <cell r="J77" t="str">
            <v>1</v>
          </cell>
          <cell r="K77" t="str">
            <v>B07</v>
          </cell>
          <cell r="L77" t="str">
            <v>01</v>
          </cell>
          <cell r="M77" t="str">
            <v>99</v>
          </cell>
          <cell r="N77" t="str">
            <v>I</v>
          </cell>
          <cell r="O77" t="str">
            <v>G</v>
          </cell>
          <cell r="P77" t="str">
            <v>F</v>
          </cell>
          <cell r="Q77" t="str">
            <v>0503</v>
          </cell>
          <cell r="R77" t="str">
            <v>0102</v>
          </cell>
          <cell r="S77" t="str">
            <v>B07</v>
          </cell>
        </row>
        <row r="78">
          <cell r="B78" t="str">
            <v>1297</v>
          </cell>
          <cell r="C78" t="str">
            <v>PHARMACY ESI ANCHOR</v>
          </cell>
          <cell r="D78" t="str">
            <v>9101</v>
          </cell>
          <cell r="E78" t="str">
            <v>9101</v>
          </cell>
          <cell r="F78" t="str">
            <v>9101</v>
          </cell>
          <cell r="G78" t="str">
            <v>9470</v>
          </cell>
          <cell r="H78" t="str">
            <v>1000</v>
          </cell>
          <cell r="I78" t="str">
            <v>C</v>
          </cell>
          <cell r="J78" t="str">
            <v>1</v>
          </cell>
          <cell r="K78" t="str">
            <v>B07</v>
          </cell>
          <cell r="L78" t="str">
            <v>01</v>
          </cell>
          <cell r="M78" t="str">
            <v>99</v>
          </cell>
          <cell r="N78" t="str">
            <v>I</v>
          </cell>
          <cell r="O78" t="str">
            <v>G</v>
          </cell>
          <cell r="P78" t="str">
            <v>F</v>
          </cell>
          <cell r="Q78" t="str">
            <v>1103</v>
          </cell>
          <cell r="R78" t="str">
            <v>0102</v>
          </cell>
          <cell r="S78" t="str">
            <v>B07</v>
          </cell>
        </row>
        <row r="79">
          <cell r="B79" t="str">
            <v>1298</v>
          </cell>
          <cell r="C79" t="str">
            <v>BC65 LAB CAPITATION</v>
          </cell>
          <cell r="D79" t="str">
            <v>9101</v>
          </cell>
          <cell r="E79" t="str">
            <v>9101</v>
          </cell>
          <cell r="F79" t="str">
            <v>9101</v>
          </cell>
          <cell r="G79" t="str">
            <v>9470</v>
          </cell>
          <cell r="H79" t="str">
            <v>1000</v>
          </cell>
          <cell r="I79" t="str">
            <v>C</v>
          </cell>
          <cell r="J79" t="str">
            <v>1</v>
          </cell>
          <cell r="K79" t="str">
            <v>B07</v>
          </cell>
          <cell r="L79" t="str">
            <v>01</v>
          </cell>
          <cell r="M79" t="str">
            <v>99</v>
          </cell>
          <cell r="N79" t="str">
            <v>I</v>
          </cell>
          <cell r="O79" t="str">
            <v>G</v>
          </cell>
          <cell r="P79" t="str">
            <v>F</v>
          </cell>
          <cell r="Q79" t="str">
            <v>0503</v>
          </cell>
          <cell r="R79" t="str">
            <v>0102</v>
          </cell>
          <cell r="S79" t="str">
            <v>B07</v>
          </cell>
        </row>
        <row r="80">
          <cell r="B80" t="str">
            <v>1299</v>
          </cell>
          <cell r="C80" t="str">
            <v>HIGH RISK CASE M</v>
          </cell>
          <cell r="D80" t="str">
            <v>1299</v>
          </cell>
          <cell r="E80" t="str">
            <v>8845</v>
          </cell>
          <cell r="F80" t="str">
            <v>8594</v>
          </cell>
          <cell r="G80" t="str">
            <v>7000</v>
          </cell>
          <cell r="H80" t="str">
            <v>1000</v>
          </cell>
          <cell r="I80" t="str">
            <v>C</v>
          </cell>
          <cell r="J80" t="str">
            <v>3</v>
          </cell>
          <cell r="K80" t="str">
            <v>B10</v>
          </cell>
          <cell r="L80" t="str">
            <v>12</v>
          </cell>
          <cell r="M80" t="str">
            <v>99</v>
          </cell>
          <cell r="N80" t="str">
            <v>I</v>
          </cell>
          <cell r="O80" t="str">
            <v>C</v>
          </cell>
          <cell r="P80" t="str">
            <v>V</v>
          </cell>
          <cell r="Q80"/>
          <cell r="R80" t="str">
            <v>0102</v>
          </cell>
          <cell r="S80" t="str">
            <v>B10</v>
          </cell>
        </row>
        <row r="81">
          <cell r="B81" t="str">
            <v>1303</v>
          </cell>
          <cell r="C81" t="str">
            <v>EDUCATIONAL PLAN</v>
          </cell>
          <cell r="D81" t="str">
            <v>9991</v>
          </cell>
          <cell r="E81" t="str">
            <v>9991</v>
          </cell>
          <cell r="F81" t="str">
            <v>9991</v>
          </cell>
          <cell r="G81" t="str">
            <v>8290</v>
          </cell>
          <cell r="H81" t="str">
            <v>1000</v>
          </cell>
          <cell r="I81" t="str">
            <v>C</v>
          </cell>
          <cell r="J81" t="str">
            <v>2</v>
          </cell>
          <cell r="K81" t="str">
            <v>S25</v>
          </cell>
          <cell r="L81" t="str">
            <v>99</v>
          </cell>
          <cell r="M81" t="str">
            <v>E</v>
          </cell>
          <cell r="N81" t="str">
            <v>O</v>
          </cell>
          <cell r="O81" t="str">
            <v>G</v>
          </cell>
          <cell r="P81" t="str">
            <v>F</v>
          </cell>
          <cell r="Q81" t="str">
            <v>0600</v>
          </cell>
          <cell r="R81" t="str">
            <v>0698</v>
          </cell>
          <cell r="S81" t="str">
            <v>S25</v>
          </cell>
        </row>
        <row r="82">
          <cell r="B82" t="str">
            <v>1304</v>
          </cell>
          <cell r="C82" t="str">
            <v>ASSOCIATE PROGRAMS</v>
          </cell>
          <cell r="D82" t="str">
            <v>9991</v>
          </cell>
          <cell r="E82" t="str">
            <v>9991</v>
          </cell>
          <cell r="F82" t="str">
            <v>9991</v>
          </cell>
          <cell r="G82" t="str">
            <v>8290</v>
          </cell>
          <cell r="H82" t="str">
            <v>1000</v>
          </cell>
          <cell r="I82" t="str">
            <v>C</v>
          </cell>
          <cell r="J82" t="str">
            <v>2</v>
          </cell>
          <cell r="K82" t="str">
            <v>S25</v>
          </cell>
          <cell r="L82" t="str">
            <v>99</v>
          </cell>
          <cell r="M82" t="str">
            <v>99</v>
          </cell>
          <cell r="N82" t="str">
            <v>O</v>
          </cell>
          <cell r="O82" t="str">
            <v>G</v>
          </cell>
          <cell r="P82" t="str">
            <v>F</v>
          </cell>
          <cell r="Q82"/>
          <cell r="R82" t="str">
            <v>0698</v>
          </cell>
          <cell r="S82" t="str">
            <v>S25</v>
          </cell>
        </row>
        <row r="83">
          <cell r="B83" t="str">
            <v>1306</v>
          </cell>
          <cell r="C83" t="str">
            <v>CONTRACT MGT SYSTEM</v>
          </cell>
          <cell r="D83" t="str">
            <v>9101</v>
          </cell>
          <cell r="E83" t="str">
            <v>9101</v>
          </cell>
          <cell r="F83" t="str">
            <v>9101</v>
          </cell>
          <cell r="G83" t="str">
            <v>9470</v>
          </cell>
          <cell r="H83" t="str">
            <v>1000</v>
          </cell>
          <cell r="I83" t="str">
            <v>C</v>
          </cell>
          <cell r="J83" t="str">
            <v>1</v>
          </cell>
          <cell r="K83" t="str">
            <v>B07</v>
          </cell>
          <cell r="L83" t="str">
            <v>1</v>
          </cell>
          <cell r="M83" t="str">
            <v>C</v>
          </cell>
          <cell r="N83" t="str">
            <v>I</v>
          </cell>
          <cell r="O83"/>
          <cell r="P83"/>
          <cell r="Q83"/>
          <cell r="R83" t="str">
            <v>0304</v>
          </cell>
          <cell r="S83" t="str">
            <v>B07</v>
          </cell>
        </row>
        <row r="84">
          <cell r="B84" t="str">
            <v>1330</v>
          </cell>
          <cell r="C84" t="str">
            <v>SYSTEMS DEL TESTING</v>
          </cell>
          <cell r="D84" t="str">
            <v>7200</v>
          </cell>
          <cell r="E84" t="str">
            <v>7200</v>
          </cell>
          <cell r="F84" t="str">
            <v>7200</v>
          </cell>
          <cell r="G84" t="str">
            <v>8591</v>
          </cell>
          <cell r="H84" t="str">
            <v>1000</v>
          </cell>
          <cell r="I84" t="str">
            <v>C</v>
          </cell>
          <cell r="J84" t="str">
            <v>1</v>
          </cell>
          <cell r="K84" t="str">
            <v>B07</v>
          </cell>
          <cell r="L84" t="str">
            <v>99</v>
          </cell>
          <cell r="M84" t="str">
            <v>C</v>
          </cell>
          <cell r="N84" t="str">
            <v>I</v>
          </cell>
          <cell r="O84" t="str">
            <v>G</v>
          </cell>
          <cell r="P84" t="str">
            <v>F</v>
          </cell>
          <cell r="Q84"/>
          <cell r="R84" t="str">
            <v>1297</v>
          </cell>
          <cell r="S84" t="str">
            <v>B07</v>
          </cell>
        </row>
        <row r="85">
          <cell r="B85" t="str">
            <v>1350</v>
          </cell>
          <cell r="C85" t="str">
            <v>CONSUMER TECHNOLOGY</v>
          </cell>
          <cell r="D85" t="str">
            <v>3229</v>
          </cell>
          <cell r="E85" t="str">
            <v>3229</v>
          </cell>
          <cell r="F85" t="str">
            <v>3229</v>
          </cell>
          <cell r="G85" t="str">
            <v>8591</v>
          </cell>
          <cell r="H85" t="str">
            <v>1000</v>
          </cell>
          <cell r="I85" t="str">
            <v>C</v>
          </cell>
          <cell r="J85" t="str">
            <v>1</v>
          </cell>
          <cell r="K85" t="str">
            <v>B07</v>
          </cell>
          <cell r="L85" t="str">
            <v>99</v>
          </cell>
          <cell r="M85" t="str">
            <v>99</v>
          </cell>
          <cell r="N85" t="str">
            <v>I</v>
          </cell>
          <cell r="O85" t="str">
            <v>G</v>
          </cell>
          <cell r="P85" t="str">
            <v>F</v>
          </cell>
          <cell r="Q85" t="str">
            <v>0103</v>
          </cell>
          <cell r="R85" t="str">
            <v>1297</v>
          </cell>
          <cell r="S85" t="str">
            <v>B07</v>
          </cell>
        </row>
        <row r="86">
          <cell r="B86" t="str">
            <v>1397</v>
          </cell>
          <cell r="C86" t="str">
            <v>CASR BENEFITS</v>
          </cell>
          <cell r="D86" t="str">
            <v>2173</v>
          </cell>
          <cell r="E86" t="str">
            <v>9101</v>
          </cell>
          <cell r="F86" t="str">
            <v>9101</v>
          </cell>
          <cell r="G86" t="str">
            <v>9470</v>
          </cell>
          <cell r="H86" t="str">
            <v>1000</v>
          </cell>
          <cell r="I86" t="str">
            <v>C</v>
          </cell>
          <cell r="J86" t="str">
            <v>1</v>
          </cell>
          <cell r="K86" t="str">
            <v>B07</v>
          </cell>
          <cell r="L86" t="str">
            <v>1</v>
          </cell>
          <cell r="M86" t="str">
            <v>C</v>
          </cell>
          <cell r="N86" t="str">
            <v>I</v>
          </cell>
          <cell r="O86"/>
          <cell r="P86"/>
          <cell r="Q86"/>
          <cell r="R86" t="str">
            <v>0404</v>
          </cell>
          <cell r="S86" t="str">
            <v>B07</v>
          </cell>
        </row>
        <row r="87">
          <cell r="B87" t="str">
            <v>1400</v>
          </cell>
          <cell r="C87" t="str">
            <v>IT Division Supplies</v>
          </cell>
          <cell r="D87" t="str">
            <v>1400</v>
          </cell>
          <cell r="E87" t="str">
            <v>7200</v>
          </cell>
          <cell r="F87" t="str">
            <v>7200</v>
          </cell>
          <cell r="G87" t="str">
            <v>8591</v>
          </cell>
          <cell r="H87" t="str">
            <v>1000</v>
          </cell>
          <cell r="I87" t="str">
            <v>C</v>
          </cell>
          <cell r="J87" t="str">
            <v>1</v>
          </cell>
          <cell r="K87" t="str">
            <v>B07</v>
          </cell>
          <cell r="L87" t="str">
            <v>99</v>
          </cell>
          <cell r="M87" t="str">
            <v>99</v>
          </cell>
          <cell r="N87" t="str">
            <v>I</v>
          </cell>
          <cell r="O87" t="str">
            <v>G</v>
          </cell>
          <cell r="P87" t="str">
            <v>F</v>
          </cell>
          <cell r="Q87"/>
          <cell r="R87" t="str">
            <v>1297</v>
          </cell>
          <cell r="S87" t="str">
            <v>B07</v>
          </cell>
        </row>
        <row r="88">
          <cell r="B88" t="str">
            <v>1410</v>
          </cell>
          <cell r="C88" t="str">
            <v>CLINICAL REVIEW</v>
          </cell>
          <cell r="D88" t="str">
            <v>1410</v>
          </cell>
          <cell r="E88" t="str">
            <v>8845</v>
          </cell>
          <cell r="F88" t="str">
            <v>8594</v>
          </cell>
          <cell r="G88" t="str">
            <v>7000</v>
          </cell>
          <cell r="H88" t="str">
            <v>1000</v>
          </cell>
          <cell r="I88" t="str">
            <v>C</v>
          </cell>
          <cell r="J88" t="str">
            <v>3</v>
          </cell>
          <cell r="K88" t="str">
            <v>B10</v>
          </cell>
          <cell r="L88" t="str">
            <v>12</v>
          </cell>
          <cell r="M88" t="str">
            <v>99</v>
          </cell>
          <cell r="N88" t="str">
            <v>I</v>
          </cell>
          <cell r="O88" t="str">
            <v>C</v>
          </cell>
          <cell r="P88" t="str">
            <v>V</v>
          </cell>
          <cell r="Q88"/>
          <cell r="R88"/>
          <cell r="S88" t="str">
            <v>B10</v>
          </cell>
        </row>
        <row r="89">
          <cell r="B89" t="str">
            <v>1413</v>
          </cell>
          <cell r="C89" t="str">
            <v>PHYSICIAN REV UNIT</v>
          </cell>
          <cell r="D89" t="str">
            <v>6310</v>
          </cell>
          <cell r="E89" t="str">
            <v>6310</v>
          </cell>
          <cell r="F89" t="str">
            <v>8594</v>
          </cell>
          <cell r="G89" t="str">
            <v>7000</v>
          </cell>
          <cell r="H89" t="str">
            <v>1000</v>
          </cell>
          <cell r="I89" t="str">
            <v>C</v>
          </cell>
          <cell r="J89" t="str">
            <v>3</v>
          </cell>
          <cell r="K89" t="str">
            <v>B10</v>
          </cell>
          <cell r="L89" t="str">
            <v>12</v>
          </cell>
          <cell r="M89" t="str">
            <v>A</v>
          </cell>
          <cell r="N89" t="str">
            <v>I</v>
          </cell>
          <cell r="O89" t="str">
            <v>G</v>
          </cell>
          <cell r="P89" t="str">
            <v>V</v>
          </cell>
          <cell r="Q89"/>
          <cell r="R89" t="str">
            <v>0295</v>
          </cell>
          <cell r="S89" t="str">
            <v>B10</v>
          </cell>
        </row>
        <row r="90">
          <cell r="B90" t="str">
            <v>1467</v>
          </cell>
          <cell r="C90" t="str">
            <v>CASR PROV SERVICE</v>
          </cell>
          <cell r="D90" t="str">
            <v>2173</v>
          </cell>
          <cell r="E90" t="str">
            <v>9101</v>
          </cell>
          <cell r="F90" t="str">
            <v>9101</v>
          </cell>
          <cell r="G90" t="str">
            <v>9470</v>
          </cell>
          <cell r="H90" t="str">
            <v>1000</v>
          </cell>
          <cell r="I90" t="str">
            <v>C</v>
          </cell>
          <cell r="J90" t="str">
            <v>1</v>
          </cell>
          <cell r="K90" t="str">
            <v>B07</v>
          </cell>
          <cell r="L90" t="str">
            <v>67</v>
          </cell>
          <cell r="M90" t="str">
            <v>C</v>
          </cell>
          <cell r="N90" t="str">
            <v>I</v>
          </cell>
          <cell r="O90"/>
          <cell r="P90"/>
          <cell r="Q90"/>
          <cell r="R90" t="str">
            <v>0404</v>
          </cell>
          <cell r="S90" t="str">
            <v>B07</v>
          </cell>
        </row>
        <row r="91">
          <cell r="B91" t="str">
            <v>1470</v>
          </cell>
          <cell r="C91" t="str">
            <v>TRAINING &amp; QUALITY</v>
          </cell>
          <cell r="D91" t="str">
            <v>6335</v>
          </cell>
          <cell r="E91" t="str">
            <v>8845</v>
          </cell>
          <cell r="F91" t="str">
            <v>8594</v>
          </cell>
          <cell r="G91" t="str">
            <v>7000</v>
          </cell>
          <cell r="H91" t="str">
            <v>1000</v>
          </cell>
          <cell r="I91" t="str">
            <v>C</v>
          </cell>
          <cell r="J91" t="str">
            <v>3</v>
          </cell>
          <cell r="K91" t="str">
            <v>B10</v>
          </cell>
          <cell r="L91" t="str">
            <v>12</v>
          </cell>
          <cell r="M91" t="str">
            <v>K6</v>
          </cell>
          <cell r="N91" t="str">
            <v>I</v>
          </cell>
          <cell r="O91" t="str">
            <v>G</v>
          </cell>
          <cell r="P91" t="str">
            <v>V</v>
          </cell>
          <cell r="Q91"/>
          <cell r="R91"/>
          <cell r="S91" t="str">
            <v>B10</v>
          </cell>
        </row>
        <row r="92">
          <cell r="B92" t="str">
            <v>1472</v>
          </cell>
          <cell r="C92" t="str">
            <v>S SHORE RENOVATION</v>
          </cell>
          <cell r="D92" t="str">
            <v>2992</v>
          </cell>
          <cell r="E92" t="str">
            <v>2992</v>
          </cell>
          <cell r="F92" t="str">
            <v>9890</v>
          </cell>
          <cell r="G92" t="str">
            <v>9470</v>
          </cell>
          <cell r="H92" t="str">
            <v>1000</v>
          </cell>
          <cell r="I92" t="str">
            <v>C</v>
          </cell>
          <cell r="J92" t="str">
            <v>2</v>
          </cell>
          <cell r="K92" t="str">
            <v>B07</v>
          </cell>
          <cell r="L92" t="str">
            <v>01</v>
          </cell>
          <cell r="M92" t="str">
            <v>99</v>
          </cell>
          <cell r="N92" t="str">
            <v>I</v>
          </cell>
          <cell r="O92" t="str">
            <v>G</v>
          </cell>
          <cell r="P92" t="str">
            <v>F</v>
          </cell>
          <cell r="Q92"/>
          <cell r="R92" t="str">
            <v>0102</v>
          </cell>
          <cell r="S92" t="str">
            <v>B07</v>
          </cell>
        </row>
        <row r="93">
          <cell r="B93" t="str">
            <v>1473</v>
          </cell>
          <cell r="C93" t="str">
            <v>ONSITE CASE MGT</v>
          </cell>
          <cell r="D93" t="str">
            <v>1410</v>
          </cell>
          <cell r="E93" t="str">
            <v>8845</v>
          </cell>
          <cell r="F93" t="str">
            <v>8594</v>
          </cell>
          <cell r="G93" t="str">
            <v>7000</v>
          </cell>
          <cell r="H93" t="str">
            <v>1000</v>
          </cell>
          <cell r="I93" t="str">
            <v>C</v>
          </cell>
          <cell r="J93" t="str">
            <v>3</v>
          </cell>
          <cell r="K93" t="str">
            <v>B10</v>
          </cell>
          <cell r="L93" t="str">
            <v>12</v>
          </cell>
          <cell r="M93" t="str">
            <v>99</v>
          </cell>
          <cell r="N93" t="str">
            <v>I</v>
          </cell>
          <cell r="O93" t="str">
            <v>C</v>
          </cell>
          <cell r="P93" t="str">
            <v>V</v>
          </cell>
          <cell r="Q93"/>
          <cell r="R93" t="str">
            <v>0102</v>
          </cell>
          <cell r="S93" t="str">
            <v>B10</v>
          </cell>
        </row>
        <row r="94">
          <cell r="B94" t="str">
            <v>1474</v>
          </cell>
          <cell r="C94" t="str">
            <v>PRV ADMIN &amp; APPEALS</v>
          </cell>
          <cell r="D94" t="str">
            <v>1410</v>
          </cell>
          <cell r="E94" t="str">
            <v>8845</v>
          </cell>
          <cell r="F94" t="str">
            <v>8594</v>
          </cell>
          <cell r="G94" t="str">
            <v>7000</v>
          </cell>
          <cell r="H94" t="str">
            <v>1000</v>
          </cell>
          <cell r="I94" t="str">
            <v>C</v>
          </cell>
          <cell r="J94" t="str">
            <v>3</v>
          </cell>
          <cell r="K94" t="str">
            <v>B10</v>
          </cell>
          <cell r="L94" t="str">
            <v>12</v>
          </cell>
          <cell r="M94" t="str">
            <v>99</v>
          </cell>
          <cell r="N94" t="str">
            <v>I</v>
          </cell>
          <cell r="O94" t="str">
            <v>C</v>
          </cell>
          <cell r="P94" t="str">
            <v>V</v>
          </cell>
          <cell r="Q94"/>
          <cell r="R94" t="str">
            <v>0102</v>
          </cell>
          <cell r="S94" t="str">
            <v>B10</v>
          </cell>
        </row>
        <row r="95">
          <cell r="B95" t="str">
            <v>1475</v>
          </cell>
          <cell r="C95" t="str">
            <v>APPEALS &amp; MED POLICY</v>
          </cell>
          <cell r="D95" t="str">
            <v>1410</v>
          </cell>
          <cell r="E95" t="str">
            <v>8845</v>
          </cell>
          <cell r="F95" t="str">
            <v>8594</v>
          </cell>
          <cell r="G95" t="str">
            <v>7000</v>
          </cell>
          <cell r="H95" t="str">
            <v>1000</v>
          </cell>
          <cell r="I95" t="str">
            <v>C</v>
          </cell>
          <cell r="J95" t="str">
            <v>3</v>
          </cell>
          <cell r="K95" t="str">
            <v>B10</v>
          </cell>
          <cell r="L95" t="str">
            <v>12</v>
          </cell>
          <cell r="M95" t="str">
            <v>99</v>
          </cell>
          <cell r="N95" t="str">
            <v>I</v>
          </cell>
          <cell r="O95" t="str">
            <v>C</v>
          </cell>
          <cell r="P95" t="str">
            <v>V</v>
          </cell>
          <cell r="Q95"/>
          <cell r="R95" t="str">
            <v>0102</v>
          </cell>
          <cell r="S95" t="str">
            <v>B10</v>
          </cell>
        </row>
        <row r="96">
          <cell r="B96" t="str">
            <v>1476</v>
          </cell>
          <cell r="C96" t="str">
            <v>CLINICAL SERVICES</v>
          </cell>
          <cell r="D96" t="str">
            <v>1410</v>
          </cell>
          <cell r="E96" t="str">
            <v>8845</v>
          </cell>
          <cell r="F96" t="str">
            <v>8594</v>
          </cell>
          <cell r="G96" t="str">
            <v>7000</v>
          </cell>
          <cell r="H96" t="str">
            <v>1000</v>
          </cell>
          <cell r="I96" t="str">
            <v>C</v>
          </cell>
          <cell r="J96" t="str">
            <v>3</v>
          </cell>
          <cell r="K96" t="str">
            <v>B10</v>
          </cell>
          <cell r="L96" t="str">
            <v>12</v>
          </cell>
          <cell r="M96" t="str">
            <v>99</v>
          </cell>
          <cell r="N96" t="str">
            <v>I</v>
          </cell>
          <cell r="O96" t="str">
            <v>C</v>
          </cell>
          <cell r="P96" t="str">
            <v>V</v>
          </cell>
          <cell r="Q96"/>
          <cell r="R96" t="str">
            <v>0102</v>
          </cell>
          <cell r="S96" t="str">
            <v>B10</v>
          </cell>
        </row>
        <row r="97">
          <cell r="B97" t="str">
            <v>1477</v>
          </cell>
          <cell r="C97" t="str">
            <v>BLUE HEALTH COACH</v>
          </cell>
          <cell r="D97" t="str">
            <v>1299</v>
          </cell>
          <cell r="E97" t="str">
            <v>8845</v>
          </cell>
          <cell r="F97" t="str">
            <v>8594</v>
          </cell>
          <cell r="G97" t="str">
            <v>7000</v>
          </cell>
          <cell r="H97" t="str">
            <v>1000</v>
          </cell>
          <cell r="I97" t="str">
            <v>C</v>
          </cell>
          <cell r="J97" t="str">
            <v>3</v>
          </cell>
          <cell r="K97" t="str">
            <v>B10</v>
          </cell>
          <cell r="L97" t="str">
            <v>12</v>
          </cell>
          <cell r="M97" t="str">
            <v>99</v>
          </cell>
          <cell r="N97" t="str">
            <v>I</v>
          </cell>
          <cell r="O97" t="str">
            <v>C</v>
          </cell>
          <cell r="P97" t="str">
            <v>V</v>
          </cell>
          <cell r="Q97"/>
          <cell r="R97" t="str">
            <v>0102</v>
          </cell>
          <cell r="S97" t="str">
            <v>B10</v>
          </cell>
        </row>
        <row r="98">
          <cell r="B98" t="str">
            <v>1478</v>
          </cell>
          <cell r="C98" t="str">
            <v>MMIS SYS &amp; SUPPORT</v>
          </cell>
          <cell r="D98" t="str">
            <v>6335</v>
          </cell>
          <cell r="E98" t="str">
            <v>8845</v>
          </cell>
          <cell r="F98" t="str">
            <v>8594</v>
          </cell>
          <cell r="G98" t="str">
            <v>7000</v>
          </cell>
          <cell r="H98" t="str">
            <v>1000</v>
          </cell>
          <cell r="I98" t="str">
            <v>C</v>
          </cell>
          <cell r="J98" t="str">
            <v>3</v>
          </cell>
          <cell r="K98" t="str">
            <v>B10</v>
          </cell>
          <cell r="L98" t="str">
            <v>12</v>
          </cell>
          <cell r="M98" t="str">
            <v>K6</v>
          </cell>
          <cell r="N98" t="str">
            <v>I</v>
          </cell>
          <cell r="O98" t="str">
            <v>C</v>
          </cell>
          <cell r="P98" t="str">
            <v>F</v>
          </cell>
          <cell r="Q98"/>
          <cell r="R98" t="str">
            <v>0102</v>
          </cell>
          <cell r="S98" t="str">
            <v>B10</v>
          </cell>
        </row>
        <row r="99">
          <cell r="B99" t="str">
            <v>1480</v>
          </cell>
          <cell r="C99" t="str">
            <v>IT INFRASTRUCTURE PO</v>
          </cell>
          <cell r="D99" t="str">
            <v>9101</v>
          </cell>
          <cell r="E99" t="str">
            <v>9101</v>
          </cell>
          <cell r="F99" t="str">
            <v>9101</v>
          </cell>
          <cell r="G99" t="str">
            <v>9470</v>
          </cell>
          <cell r="H99" t="str">
            <v>1000</v>
          </cell>
          <cell r="I99" t="str">
            <v>C</v>
          </cell>
          <cell r="J99" t="str">
            <v>1</v>
          </cell>
          <cell r="K99" t="str">
            <v>B07</v>
          </cell>
          <cell r="L99" t="str">
            <v>01</v>
          </cell>
          <cell r="M99" t="str">
            <v>99</v>
          </cell>
          <cell r="N99" t="str">
            <v>I</v>
          </cell>
          <cell r="O99" t="str">
            <v>G</v>
          </cell>
          <cell r="P99" t="str">
            <v>F</v>
          </cell>
          <cell r="Q99" t="str">
            <v>1103</v>
          </cell>
          <cell r="R99" t="str">
            <v>0102</v>
          </cell>
          <cell r="S99" t="str">
            <v>B07</v>
          </cell>
        </row>
        <row r="100">
          <cell r="B100" t="str">
            <v>1481</v>
          </cell>
          <cell r="C100" t="str">
            <v>BSC PROVIDER SERVICE</v>
          </cell>
          <cell r="D100" t="str">
            <v>9101</v>
          </cell>
          <cell r="E100" t="str">
            <v>9101</v>
          </cell>
          <cell r="F100" t="str">
            <v>9101</v>
          </cell>
          <cell r="G100" t="str">
            <v>9470</v>
          </cell>
          <cell r="H100" t="str">
            <v>1000</v>
          </cell>
          <cell r="I100" t="str">
            <v>C</v>
          </cell>
          <cell r="J100" t="str">
            <v>1</v>
          </cell>
          <cell r="K100" t="str">
            <v>B07</v>
          </cell>
          <cell r="L100" t="str">
            <v>01</v>
          </cell>
          <cell r="M100" t="str">
            <v>99</v>
          </cell>
          <cell r="N100" t="str">
            <v>I</v>
          </cell>
          <cell r="O100" t="str">
            <v>G</v>
          </cell>
          <cell r="P100" t="str">
            <v>F</v>
          </cell>
          <cell r="Q100"/>
          <cell r="R100" t="str">
            <v>0102</v>
          </cell>
          <cell r="S100" t="str">
            <v>B07</v>
          </cell>
        </row>
        <row r="101">
          <cell r="B101" t="str">
            <v>1482</v>
          </cell>
          <cell r="C101" t="str">
            <v>BSC STABILIZATION</v>
          </cell>
          <cell r="D101" t="str">
            <v>9101</v>
          </cell>
          <cell r="E101" t="str">
            <v>9101</v>
          </cell>
          <cell r="F101" t="str">
            <v>9101</v>
          </cell>
          <cell r="G101" t="str">
            <v>9470</v>
          </cell>
          <cell r="H101" t="str">
            <v>1000</v>
          </cell>
          <cell r="I101" t="str">
            <v>C</v>
          </cell>
          <cell r="J101" t="str">
            <v>1</v>
          </cell>
          <cell r="K101" t="str">
            <v>B07</v>
          </cell>
          <cell r="L101" t="str">
            <v>01</v>
          </cell>
          <cell r="M101" t="str">
            <v>99</v>
          </cell>
          <cell r="N101" t="str">
            <v>I</v>
          </cell>
          <cell r="O101" t="str">
            <v>G</v>
          </cell>
          <cell r="P101" t="str">
            <v>F</v>
          </cell>
          <cell r="Q101"/>
          <cell r="R101" t="str">
            <v>0202</v>
          </cell>
          <cell r="S101" t="str">
            <v>B07</v>
          </cell>
        </row>
        <row r="102">
          <cell r="B102" t="str">
            <v>1483</v>
          </cell>
          <cell r="C102" t="str">
            <v>PORTAL ASSO BROK PRV</v>
          </cell>
          <cell r="D102" t="str">
            <v>9101</v>
          </cell>
          <cell r="E102" t="str">
            <v>9101</v>
          </cell>
          <cell r="F102" t="str">
            <v>9101</v>
          </cell>
          <cell r="G102" t="str">
            <v>9470</v>
          </cell>
          <cell r="H102" t="str">
            <v>1000</v>
          </cell>
          <cell r="I102" t="str">
            <v>C</v>
          </cell>
          <cell r="J102" t="str">
            <v>1</v>
          </cell>
          <cell r="K102" t="str">
            <v>B07</v>
          </cell>
          <cell r="L102" t="str">
            <v>01</v>
          </cell>
          <cell r="M102" t="str">
            <v>99</v>
          </cell>
          <cell r="N102" t="str">
            <v>I</v>
          </cell>
          <cell r="O102" t="str">
            <v>G</v>
          </cell>
          <cell r="P102" t="str">
            <v>F</v>
          </cell>
          <cell r="Q102" t="str">
            <v>0503</v>
          </cell>
          <cell r="R102" t="str">
            <v>0202</v>
          </cell>
          <cell r="S102" t="str">
            <v>B07</v>
          </cell>
        </row>
        <row r="103">
          <cell r="B103" t="str">
            <v>1484</v>
          </cell>
          <cell r="C103" t="str">
            <v>MED PERF RPTING</v>
          </cell>
          <cell r="D103" t="str">
            <v>9101</v>
          </cell>
          <cell r="E103" t="str">
            <v>9101</v>
          </cell>
          <cell r="F103" t="str">
            <v>9101</v>
          </cell>
          <cell r="G103" t="str">
            <v>9470</v>
          </cell>
          <cell r="H103" t="str">
            <v>1000</v>
          </cell>
          <cell r="I103" t="str">
            <v>C</v>
          </cell>
          <cell r="J103" t="str">
            <v>1</v>
          </cell>
          <cell r="K103" t="str">
            <v>B07</v>
          </cell>
          <cell r="L103" t="str">
            <v>01</v>
          </cell>
          <cell r="M103" t="str">
            <v>99</v>
          </cell>
          <cell r="N103" t="str">
            <v>I</v>
          </cell>
          <cell r="O103" t="str">
            <v>G</v>
          </cell>
          <cell r="P103" t="str">
            <v>F</v>
          </cell>
          <cell r="Q103" t="str">
            <v>1103</v>
          </cell>
          <cell r="R103" t="str">
            <v>0202</v>
          </cell>
          <cell r="S103" t="str">
            <v>B07</v>
          </cell>
        </row>
        <row r="104">
          <cell r="B104" t="str">
            <v>1485</v>
          </cell>
          <cell r="C104" t="str">
            <v>OPERATING BUD TRANS</v>
          </cell>
          <cell r="D104" t="str">
            <v>9101</v>
          </cell>
          <cell r="E104" t="str">
            <v>9101</v>
          </cell>
          <cell r="F104" t="str">
            <v>9101</v>
          </cell>
          <cell r="G104" t="str">
            <v>9470</v>
          </cell>
          <cell r="H104" t="str">
            <v>1000</v>
          </cell>
          <cell r="I104" t="str">
            <v>C</v>
          </cell>
          <cell r="J104" t="str">
            <v>1</v>
          </cell>
          <cell r="K104" t="str">
            <v>B07</v>
          </cell>
          <cell r="L104" t="str">
            <v>01</v>
          </cell>
          <cell r="M104" t="str">
            <v>99</v>
          </cell>
          <cell r="N104" t="str">
            <v>I</v>
          </cell>
          <cell r="O104" t="str">
            <v>G</v>
          </cell>
          <cell r="P104" t="str">
            <v>V</v>
          </cell>
          <cell r="Q104" t="str">
            <v>1103</v>
          </cell>
          <cell r="R104" t="str">
            <v>0202</v>
          </cell>
          <cell r="S104" t="str">
            <v>B07</v>
          </cell>
        </row>
        <row r="105">
          <cell r="B105" t="str">
            <v>1486</v>
          </cell>
          <cell r="C105" t="str">
            <v>IT INFRAST COGNOS</v>
          </cell>
          <cell r="D105" t="str">
            <v>9101</v>
          </cell>
          <cell r="E105" t="str">
            <v>9101</v>
          </cell>
          <cell r="F105" t="str">
            <v>9101</v>
          </cell>
          <cell r="G105" t="str">
            <v>9470</v>
          </cell>
          <cell r="H105" t="str">
            <v>1000</v>
          </cell>
          <cell r="I105" t="str">
            <v>C</v>
          </cell>
          <cell r="J105" t="str">
            <v>1</v>
          </cell>
          <cell r="K105" t="str">
            <v>B07</v>
          </cell>
          <cell r="L105" t="str">
            <v>01</v>
          </cell>
          <cell r="M105" t="str">
            <v>99</v>
          </cell>
          <cell r="N105" t="str">
            <v>I</v>
          </cell>
          <cell r="O105" t="str">
            <v>G</v>
          </cell>
          <cell r="P105" t="str">
            <v>F</v>
          </cell>
          <cell r="Q105" t="str">
            <v>0503</v>
          </cell>
          <cell r="R105" t="str">
            <v>0202</v>
          </cell>
          <cell r="S105" t="str">
            <v>B07</v>
          </cell>
        </row>
        <row r="106">
          <cell r="B106" t="str">
            <v>1487</v>
          </cell>
          <cell r="C106" t="str">
            <v>PCM-HOSP PAY METHOD</v>
          </cell>
          <cell r="D106" t="str">
            <v>9101</v>
          </cell>
          <cell r="E106" t="str">
            <v>9101</v>
          </cell>
          <cell r="F106" t="str">
            <v>9101</v>
          </cell>
          <cell r="G106" t="str">
            <v>9470</v>
          </cell>
          <cell r="H106" t="str">
            <v>1000</v>
          </cell>
          <cell r="I106" t="str">
            <v>C</v>
          </cell>
          <cell r="J106" t="str">
            <v>1</v>
          </cell>
          <cell r="K106" t="str">
            <v>B07</v>
          </cell>
          <cell r="L106" t="str">
            <v>01</v>
          </cell>
          <cell r="M106" t="str">
            <v>99</v>
          </cell>
          <cell r="N106" t="str">
            <v>I</v>
          </cell>
          <cell r="O106" t="str">
            <v>G</v>
          </cell>
          <cell r="P106" t="str">
            <v>F</v>
          </cell>
          <cell r="Q106"/>
          <cell r="R106" t="str">
            <v>0202</v>
          </cell>
          <cell r="S106" t="str">
            <v>B07</v>
          </cell>
        </row>
        <row r="107">
          <cell r="B107" t="str">
            <v>1488</v>
          </cell>
          <cell r="C107" t="str">
            <v>MANDATE OUT OF STATE</v>
          </cell>
          <cell r="D107" t="str">
            <v>9101</v>
          </cell>
          <cell r="E107" t="str">
            <v>9101</v>
          </cell>
          <cell r="F107" t="str">
            <v>9101</v>
          </cell>
          <cell r="G107" t="str">
            <v>9470</v>
          </cell>
          <cell r="H107" t="str">
            <v>1000</v>
          </cell>
          <cell r="I107" t="str">
            <v>C</v>
          </cell>
          <cell r="J107" t="str">
            <v>1</v>
          </cell>
          <cell r="K107" t="str">
            <v>B07</v>
          </cell>
          <cell r="L107" t="str">
            <v>01</v>
          </cell>
          <cell r="M107" t="str">
            <v>99</v>
          </cell>
          <cell r="N107" t="str">
            <v>I</v>
          </cell>
          <cell r="O107" t="str">
            <v>G</v>
          </cell>
          <cell r="P107" t="str">
            <v>F</v>
          </cell>
          <cell r="Q107" t="str">
            <v>1102</v>
          </cell>
          <cell r="R107" t="str">
            <v>0202</v>
          </cell>
          <cell r="S107" t="str">
            <v>B07</v>
          </cell>
        </row>
        <row r="108">
          <cell r="B108" t="str">
            <v>1489</v>
          </cell>
          <cell r="C108" t="str">
            <v>BSC-MEM SERV NASCO</v>
          </cell>
          <cell r="D108" t="str">
            <v>9101</v>
          </cell>
          <cell r="E108" t="str">
            <v>9101</v>
          </cell>
          <cell r="F108" t="str">
            <v>9101</v>
          </cell>
          <cell r="G108" t="str">
            <v>9470</v>
          </cell>
          <cell r="H108" t="str">
            <v>1000</v>
          </cell>
          <cell r="I108" t="str">
            <v>C</v>
          </cell>
          <cell r="J108" t="str">
            <v>1</v>
          </cell>
          <cell r="K108" t="str">
            <v>B07</v>
          </cell>
          <cell r="L108" t="str">
            <v>01</v>
          </cell>
          <cell r="M108" t="str">
            <v>99</v>
          </cell>
          <cell r="N108" t="str">
            <v>I</v>
          </cell>
          <cell r="O108" t="str">
            <v>G</v>
          </cell>
          <cell r="P108" t="str">
            <v>F</v>
          </cell>
          <cell r="Q108" t="str">
            <v>0503</v>
          </cell>
          <cell r="R108" t="str">
            <v>0202</v>
          </cell>
          <cell r="S108" t="str">
            <v>B07</v>
          </cell>
        </row>
        <row r="109">
          <cell r="B109" t="str">
            <v>1490</v>
          </cell>
          <cell r="C109" t="str">
            <v>BSC-MBR SLFSRV PS II</v>
          </cell>
          <cell r="D109" t="str">
            <v>9101</v>
          </cell>
          <cell r="E109" t="str">
            <v>9101</v>
          </cell>
          <cell r="F109" t="str">
            <v>9101</v>
          </cell>
          <cell r="G109" t="str">
            <v>9470</v>
          </cell>
          <cell r="H109" t="str">
            <v>1000</v>
          </cell>
          <cell r="I109" t="str">
            <v>C</v>
          </cell>
          <cell r="J109" t="str">
            <v>1</v>
          </cell>
          <cell r="K109" t="str">
            <v>B07</v>
          </cell>
          <cell r="L109" t="str">
            <v>01</v>
          </cell>
          <cell r="M109" t="str">
            <v>99</v>
          </cell>
          <cell r="N109" t="str">
            <v>I</v>
          </cell>
          <cell r="O109" t="str">
            <v>G</v>
          </cell>
          <cell r="P109" t="str">
            <v>F</v>
          </cell>
          <cell r="Q109" t="str">
            <v>1103</v>
          </cell>
          <cell r="R109" t="str">
            <v>0202</v>
          </cell>
          <cell r="S109" t="str">
            <v>B07</v>
          </cell>
        </row>
        <row r="110">
          <cell r="B110" t="str">
            <v>1491</v>
          </cell>
          <cell r="C110" t="str">
            <v>BSC-CTI CUST SEGMENT</v>
          </cell>
          <cell r="D110" t="str">
            <v>9101</v>
          </cell>
          <cell r="E110" t="str">
            <v>9101</v>
          </cell>
          <cell r="F110" t="str">
            <v>9101</v>
          </cell>
          <cell r="G110" t="str">
            <v>9470</v>
          </cell>
          <cell r="H110" t="str">
            <v>1000</v>
          </cell>
          <cell r="I110" t="str">
            <v>C</v>
          </cell>
          <cell r="J110" t="str">
            <v>1</v>
          </cell>
          <cell r="K110" t="str">
            <v>B07</v>
          </cell>
          <cell r="L110" t="str">
            <v>01</v>
          </cell>
          <cell r="M110" t="str">
            <v>99</v>
          </cell>
          <cell r="N110" t="str">
            <v>I</v>
          </cell>
          <cell r="O110" t="str">
            <v>G</v>
          </cell>
          <cell r="P110" t="str">
            <v>F</v>
          </cell>
          <cell r="Q110" t="str">
            <v>0503</v>
          </cell>
          <cell r="R110" t="str">
            <v>0202</v>
          </cell>
          <cell r="S110" t="str">
            <v>B07</v>
          </cell>
        </row>
        <row r="111">
          <cell r="B111" t="str">
            <v>1492</v>
          </cell>
          <cell r="C111" t="str">
            <v>BSC MMSRV RLS 262</v>
          </cell>
          <cell r="D111" t="str">
            <v>9101</v>
          </cell>
          <cell r="E111" t="str">
            <v>9101</v>
          </cell>
          <cell r="F111" t="str">
            <v>9101</v>
          </cell>
          <cell r="G111" t="str">
            <v>9470</v>
          </cell>
          <cell r="H111" t="str">
            <v>1000</v>
          </cell>
          <cell r="I111" t="str">
            <v>C</v>
          </cell>
          <cell r="J111" t="str">
            <v>1</v>
          </cell>
          <cell r="K111" t="str">
            <v>B07</v>
          </cell>
          <cell r="L111" t="str">
            <v>01</v>
          </cell>
          <cell r="M111" t="str">
            <v>99</v>
          </cell>
          <cell r="N111" t="str">
            <v>I</v>
          </cell>
          <cell r="O111" t="str">
            <v>G</v>
          </cell>
          <cell r="P111" t="str">
            <v>F</v>
          </cell>
          <cell r="Q111" t="str">
            <v>1103</v>
          </cell>
          <cell r="R111" t="str">
            <v>0202</v>
          </cell>
          <cell r="S111" t="str">
            <v>B07</v>
          </cell>
        </row>
        <row r="112">
          <cell r="B112" t="str">
            <v>1493</v>
          </cell>
          <cell r="C112" t="str">
            <v>TEST REGION CLEAN UP</v>
          </cell>
          <cell r="D112" t="str">
            <v>9101</v>
          </cell>
          <cell r="E112" t="str">
            <v>9101</v>
          </cell>
          <cell r="F112" t="str">
            <v>9101</v>
          </cell>
          <cell r="G112" t="str">
            <v>9470</v>
          </cell>
          <cell r="H112" t="str">
            <v>1000</v>
          </cell>
          <cell r="I112" t="str">
            <v>C</v>
          </cell>
          <cell r="J112" t="str">
            <v>1</v>
          </cell>
          <cell r="K112" t="str">
            <v>B07</v>
          </cell>
          <cell r="L112" t="str">
            <v>01</v>
          </cell>
          <cell r="M112" t="str">
            <v>99</v>
          </cell>
          <cell r="N112" t="str">
            <v>I</v>
          </cell>
          <cell r="O112" t="str">
            <v>G</v>
          </cell>
          <cell r="P112" t="str">
            <v>F</v>
          </cell>
          <cell r="Q112" t="str">
            <v>0503</v>
          </cell>
          <cell r="R112" t="str">
            <v>0202</v>
          </cell>
          <cell r="S112" t="str">
            <v>B07</v>
          </cell>
        </row>
        <row r="113">
          <cell r="B113" t="str">
            <v>1494</v>
          </cell>
          <cell r="C113" t="str">
            <v>RATING &amp; TREND PHS 2</v>
          </cell>
          <cell r="D113" t="str">
            <v>9101</v>
          </cell>
          <cell r="E113" t="str">
            <v>9101</v>
          </cell>
          <cell r="F113" t="str">
            <v>9101</v>
          </cell>
          <cell r="G113" t="str">
            <v>9470</v>
          </cell>
          <cell r="H113" t="str">
            <v>1000</v>
          </cell>
          <cell r="I113" t="str">
            <v>C</v>
          </cell>
          <cell r="J113" t="str">
            <v>1</v>
          </cell>
          <cell r="K113" t="str">
            <v>B07</v>
          </cell>
          <cell r="L113" t="str">
            <v>01</v>
          </cell>
          <cell r="M113" t="str">
            <v>99</v>
          </cell>
          <cell r="N113" t="str">
            <v>I</v>
          </cell>
          <cell r="O113" t="str">
            <v>G</v>
          </cell>
          <cell r="P113" t="str">
            <v>F</v>
          </cell>
          <cell r="Q113" t="str">
            <v>0503</v>
          </cell>
          <cell r="R113" t="str">
            <v>0302</v>
          </cell>
          <cell r="S113" t="str">
            <v>B07</v>
          </cell>
        </row>
        <row r="114">
          <cell r="B114" t="str">
            <v>1500</v>
          </cell>
          <cell r="C114" t="str">
            <v>PROV INFO TECHNOLOGY</v>
          </cell>
          <cell r="D114" t="str">
            <v>1500</v>
          </cell>
          <cell r="E114" t="str">
            <v>1500</v>
          </cell>
          <cell r="F114" t="str">
            <v>1500</v>
          </cell>
          <cell r="G114" t="str">
            <v>8591</v>
          </cell>
          <cell r="H114" t="str">
            <v>1000</v>
          </cell>
          <cell r="I114" t="str">
            <v>C</v>
          </cell>
          <cell r="J114" t="str">
            <v>1</v>
          </cell>
          <cell r="K114" t="str">
            <v>B07</v>
          </cell>
          <cell r="L114" t="str">
            <v>01</v>
          </cell>
          <cell r="M114" t="str">
            <v>99</v>
          </cell>
          <cell r="N114" t="str">
            <v>I</v>
          </cell>
          <cell r="O114" t="str">
            <v>C</v>
          </cell>
          <cell r="P114" t="str">
            <v>V</v>
          </cell>
          <cell r="Q114"/>
          <cell r="R114" t="str">
            <v>1297</v>
          </cell>
          <cell r="S114" t="str">
            <v>B07</v>
          </cell>
        </row>
        <row r="115">
          <cell r="B115" t="str">
            <v>1501</v>
          </cell>
          <cell r="C115" t="str">
            <v>SYSTEM &amp; CONTROLS</v>
          </cell>
          <cell r="D115" t="str">
            <v>1501</v>
          </cell>
          <cell r="E115" t="str">
            <v>1501</v>
          </cell>
          <cell r="F115" t="str">
            <v>7061</v>
          </cell>
          <cell r="G115" t="str">
            <v>8591</v>
          </cell>
          <cell r="H115" t="str">
            <v>1000</v>
          </cell>
          <cell r="I115" t="str">
            <v>C</v>
          </cell>
          <cell r="J115" t="str">
            <v>1</v>
          </cell>
          <cell r="K115" t="str">
            <v>B07</v>
          </cell>
          <cell r="L115" t="str">
            <v>01</v>
          </cell>
          <cell r="M115" t="str">
            <v>99</v>
          </cell>
          <cell r="N115" t="str">
            <v>I</v>
          </cell>
          <cell r="O115" t="str">
            <v>G</v>
          </cell>
          <cell r="P115" t="str">
            <v>V</v>
          </cell>
          <cell r="Q115"/>
          <cell r="R115" t="str">
            <v>1297</v>
          </cell>
          <cell r="S115" t="str">
            <v>B07</v>
          </cell>
        </row>
        <row r="116">
          <cell r="B116" t="str">
            <v>1505</v>
          </cell>
          <cell r="C116" t="str">
            <v>PTG SI EMC</v>
          </cell>
          <cell r="D116" t="str">
            <v>8580</v>
          </cell>
          <cell r="E116" t="str">
            <v>1500</v>
          </cell>
          <cell r="F116" t="str">
            <v>1500</v>
          </cell>
          <cell r="G116" t="str">
            <v>8591</v>
          </cell>
          <cell r="H116" t="str">
            <v>1000</v>
          </cell>
          <cell r="I116" t="str">
            <v>C</v>
          </cell>
          <cell r="J116" t="str">
            <v>1</v>
          </cell>
          <cell r="K116" t="str">
            <v>B07</v>
          </cell>
          <cell r="L116" t="str">
            <v>95</v>
          </cell>
          <cell r="M116" t="str">
            <v>99</v>
          </cell>
          <cell r="N116" t="str">
            <v>I</v>
          </cell>
          <cell r="O116" t="str">
            <v>C</v>
          </cell>
          <cell r="P116" t="str">
            <v>V</v>
          </cell>
          <cell r="Q116"/>
          <cell r="R116" t="str">
            <v>1297</v>
          </cell>
          <cell r="S116" t="str">
            <v>B07</v>
          </cell>
        </row>
        <row r="117">
          <cell r="B117" t="str">
            <v>1515</v>
          </cell>
          <cell r="C117" t="str">
            <v>PIT-INSTITUTNAL SVCS</v>
          </cell>
          <cell r="D117" t="str">
            <v>1500</v>
          </cell>
          <cell r="E117" t="str">
            <v>1500</v>
          </cell>
          <cell r="F117" t="str">
            <v>1500</v>
          </cell>
          <cell r="G117" t="str">
            <v>8591</v>
          </cell>
          <cell r="H117" t="str">
            <v>1000</v>
          </cell>
          <cell r="I117" t="str">
            <v>C</v>
          </cell>
          <cell r="J117" t="str">
            <v>1</v>
          </cell>
          <cell r="K117" t="str">
            <v>B07</v>
          </cell>
          <cell r="L117" t="str">
            <v>95</v>
          </cell>
          <cell r="M117" t="str">
            <v>99</v>
          </cell>
          <cell r="N117" t="str">
            <v>I</v>
          </cell>
          <cell r="O117" t="str">
            <v>C</v>
          </cell>
          <cell r="P117" t="str">
            <v>V</v>
          </cell>
          <cell r="Q117"/>
          <cell r="R117" t="str">
            <v>1297</v>
          </cell>
          <cell r="S117" t="str">
            <v>B07</v>
          </cell>
        </row>
        <row r="118">
          <cell r="B118" t="str">
            <v>1520</v>
          </cell>
          <cell r="C118" t="str">
            <v>PIT-EMC EDUCATION</v>
          </cell>
          <cell r="D118" t="str">
            <v>1500</v>
          </cell>
          <cell r="E118" t="str">
            <v>1500</v>
          </cell>
          <cell r="F118" t="str">
            <v>1500</v>
          </cell>
          <cell r="G118" t="str">
            <v>8591</v>
          </cell>
          <cell r="H118" t="str">
            <v>1000</v>
          </cell>
          <cell r="I118" t="str">
            <v>C</v>
          </cell>
          <cell r="J118" t="str">
            <v>1</v>
          </cell>
          <cell r="K118" t="str">
            <v>B07</v>
          </cell>
          <cell r="L118" t="str">
            <v>95</v>
          </cell>
          <cell r="M118" t="str">
            <v>99</v>
          </cell>
          <cell r="N118" t="str">
            <v>I</v>
          </cell>
          <cell r="O118" t="str">
            <v>C</v>
          </cell>
          <cell r="P118" t="str">
            <v>V</v>
          </cell>
          <cell r="Q118"/>
          <cell r="R118" t="str">
            <v>1297</v>
          </cell>
          <cell r="S118" t="str">
            <v>B07</v>
          </cell>
        </row>
        <row r="119">
          <cell r="B119" t="str">
            <v>1525</v>
          </cell>
          <cell r="C119" t="str">
            <v>PIT-PRODUCT SUPPORT</v>
          </cell>
          <cell r="D119" t="str">
            <v>1500</v>
          </cell>
          <cell r="E119" t="str">
            <v>1500</v>
          </cell>
          <cell r="F119" t="str">
            <v>1500</v>
          </cell>
          <cell r="G119" t="str">
            <v>8591</v>
          </cell>
          <cell r="H119" t="str">
            <v>1000</v>
          </cell>
          <cell r="I119" t="str">
            <v>C</v>
          </cell>
          <cell r="J119" t="str">
            <v>1</v>
          </cell>
          <cell r="K119" t="str">
            <v>B07</v>
          </cell>
          <cell r="L119" t="str">
            <v>95</v>
          </cell>
          <cell r="M119" t="str">
            <v>99</v>
          </cell>
          <cell r="N119" t="str">
            <v>I</v>
          </cell>
          <cell r="O119" t="str">
            <v>C</v>
          </cell>
          <cell r="P119" t="str">
            <v>V</v>
          </cell>
          <cell r="Q119"/>
          <cell r="R119" t="str">
            <v>1297</v>
          </cell>
          <cell r="S119" t="str">
            <v>B07</v>
          </cell>
        </row>
        <row r="120">
          <cell r="B120" t="str">
            <v>1542</v>
          </cell>
          <cell r="C120" t="str">
            <v>SERV INTEG &amp; BUS ADM</v>
          </cell>
          <cell r="D120" t="str">
            <v>1542</v>
          </cell>
          <cell r="E120" t="str">
            <v>1542</v>
          </cell>
          <cell r="F120" t="str">
            <v>5300</v>
          </cell>
          <cell r="G120" t="str">
            <v>5000</v>
          </cell>
          <cell r="H120" t="str">
            <v>1000</v>
          </cell>
          <cell r="I120" t="str">
            <v>C</v>
          </cell>
          <cell r="J120" t="str">
            <v>1</v>
          </cell>
          <cell r="K120" t="str">
            <v>B06</v>
          </cell>
          <cell r="L120" t="str">
            <v>8</v>
          </cell>
          <cell r="M120" t="str">
            <v>99</v>
          </cell>
          <cell r="N120" t="str">
            <v>I</v>
          </cell>
          <cell r="O120"/>
          <cell r="P120"/>
          <cell r="Q120"/>
          <cell r="R120" t="str">
            <v>0504</v>
          </cell>
          <cell r="S120" t="str">
            <v>B06</v>
          </cell>
        </row>
        <row r="121">
          <cell r="B121" t="str">
            <v>1566</v>
          </cell>
          <cell r="C121" t="str">
            <v>OLB REPORTING</v>
          </cell>
          <cell r="D121" t="str">
            <v>9101</v>
          </cell>
          <cell r="E121" t="str">
            <v>9101</v>
          </cell>
          <cell r="F121" t="str">
            <v>9101</v>
          </cell>
          <cell r="G121" t="str">
            <v>9470</v>
          </cell>
          <cell r="H121" t="str">
            <v>1000</v>
          </cell>
          <cell r="I121" t="str">
            <v>C</v>
          </cell>
          <cell r="J121" t="str">
            <v>2</v>
          </cell>
          <cell r="K121" t="str">
            <v>B07</v>
          </cell>
          <cell r="L121" t="str">
            <v>1</v>
          </cell>
          <cell r="M121" t="str">
            <v>99</v>
          </cell>
          <cell r="N121" t="str">
            <v>I</v>
          </cell>
          <cell r="O121"/>
          <cell r="P121"/>
          <cell r="Q121"/>
          <cell r="R121" t="str">
            <v>0104</v>
          </cell>
          <cell r="S121" t="str">
            <v>B07</v>
          </cell>
        </row>
        <row r="122">
          <cell r="B122" t="str">
            <v>1599</v>
          </cell>
          <cell r="C122" t="str">
            <v>HIPAA - SECURITY</v>
          </cell>
          <cell r="D122" t="str">
            <v>3237</v>
          </cell>
          <cell r="E122" t="str">
            <v>9101</v>
          </cell>
          <cell r="F122" t="str">
            <v>9101</v>
          </cell>
          <cell r="G122" t="str">
            <v>9470</v>
          </cell>
          <cell r="H122" t="str">
            <v>1000</v>
          </cell>
          <cell r="I122" t="str">
            <v>C</v>
          </cell>
          <cell r="J122"/>
          <cell r="K122" t="str">
            <v>B13</v>
          </cell>
          <cell r="L122" t="str">
            <v>1</v>
          </cell>
          <cell r="M122" t="str">
            <v>L</v>
          </cell>
          <cell r="N122" t="str">
            <v>D</v>
          </cell>
          <cell r="O122"/>
          <cell r="P122"/>
          <cell r="Q122"/>
          <cell r="R122" t="str">
            <v>0204</v>
          </cell>
          <cell r="S122" t="str">
            <v>B13</v>
          </cell>
        </row>
        <row r="123">
          <cell r="B123" t="str">
            <v>1600</v>
          </cell>
          <cell r="C123" t="str">
            <v>RAMS</v>
          </cell>
          <cell r="D123" t="str">
            <v>9101</v>
          </cell>
          <cell r="E123" t="str">
            <v>9101</v>
          </cell>
          <cell r="F123" t="str">
            <v>9101</v>
          </cell>
          <cell r="G123" t="str">
            <v>9470</v>
          </cell>
          <cell r="H123" t="str">
            <v>1000</v>
          </cell>
          <cell r="I123" t="str">
            <v>C</v>
          </cell>
          <cell r="J123" t="str">
            <v>1</v>
          </cell>
          <cell r="K123" t="str">
            <v>B07</v>
          </cell>
          <cell r="L123" t="str">
            <v>01</v>
          </cell>
          <cell r="M123" t="str">
            <v>99</v>
          </cell>
          <cell r="N123" t="str">
            <v>I</v>
          </cell>
          <cell r="O123" t="str">
            <v>G</v>
          </cell>
          <cell r="P123" t="str">
            <v>V</v>
          </cell>
          <cell r="Q123"/>
          <cell r="R123" t="str">
            <v>0402</v>
          </cell>
          <cell r="S123" t="str">
            <v>B07</v>
          </cell>
        </row>
        <row r="124">
          <cell r="B124" t="str">
            <v>1658</v>
          </cell>
          <cell r="C124" t="str">
            <v>MENTAL HLTH STRATEGY</v>
          </cell>
          <cell r="D124" t="str">
            <v>1658</v>
          </cell>
          <cell r="E124" t="str">
            <v>1658</v>
          </cell>
          <cell r="F124" t="str">
            <v>8594</v>
          </cell>
          <cell r="G124" t="str">
            <v>7000</v>
          </cell>
          <cell r="H124" t="str">
            <v>1000</v>
          </cell>
          <cell r="I124" t="str">
            <v>C</v>
          </cell>
          <cell r="J124" t="str">
            <v>1</v>
          </cell>
          <cell r="K124" t="str">
            <v>B10</v>
          </cell>
          <cell r="L124"/>
          <cell r="M124" t="str">
            <v>99</v>
          </cell>
          <cell r="N124" t="str">
            <v>I</v>
          </cell>
          <cell r="O124"/>
          <cell r="P124"/>
          <cell r="Q124"/>
          <cell r="R124" t="str">
            <v>0604</v>
          </cell>
          <cell r="S124" t="str">
            <v>B10</v>
          </cell>
        </row>
        <row r="125">
          <cell r="B125" t="str">
            <v>1746</v>
          </cell>
          <cell r="C125" t="str">
            <v>AAM BLUE ENROLL MBR</v>
          </cell>
          <cell r="D125" t="str">
            <v>9101</v>
          </cell>
          <cell r="E125" t="str">
            <v>9101</v>
          </cell>
          <cell r="F125" t="str">
            <v>9101</v>
          </cell>
          <cell r="G125" t="str">
            <v>9470</v>
          </cell>
          <cell r="H125" t="str">
            <v>1000</v>
          </cell>
          <cell r="I125" t="str">
            <v>C</v>
          </cell>
          <cell r="J125" t="str">
            <v>1</v>
          </cell>
          <cell r="K125" t="str">
            <v>B07</v>
          </cell>
          <cell r="L125" t="str">
            <v>01</v>
          </cell>
          <cell r="M125" t="str">
            <v>99</v>
          </cell>
          <cell r="N125" t="str">
            <v>I</v>
          </cell>
          <cell r="O125"/>
          <cell r="P125"/>
          <cell r="Q125"/>
          <cell r="R125" t="str">
            <v>0203</v>
          </cell>
          <cell r="S125" t="str">
            <v>B07</v>
          </cell>
        </row>
        <row r="126">
          <cell r="B126" t="str">
            <v>1851</v>
          </cell>
          <cell r="C126" t="str">
            <v>AM-LGE GRP ACCT EXEC</v>
          </cell>
          <cell r="D126" t="str">
            <v>9823</v>
          </cell>
          <cell r="E126" t="str">
            <v>3934</v>
          </cell>
          <cell r="F126" t="str">
            <v>5000</v>
          </cell>
          <cell r="G126" t="str">
            <v>5000</v>
          </cell>
          <cell r="H126" t="str">
            <v>1000</v>
          </cell>
          <cell r="I126" t="str">
            <v>C</v>
          </cell>
          <cell r="J126" t="str">
            <v>2</v>
          </cell>
          <cell r="K126" t="str">
            <v>B01</v>
          </cell>
          <cell r="L126" t="str">
            <v>99</v>
          </cell>
          <cell r="M126" t="str">
            <v>99</v>
          </cell>
          <cell r="N126" t="str">
            <v>D</v>
          </cell>
          <cell r="O126" t="str">
            <v>G</v>
          </cell>
          <cell r="P126" t="str">
            <v>F</v>
          </cell>
          <cell r="Q126"/>
          <cell r="R126" t="str">
            <v>1297</v>
          </cell>
          <cell r="S126" t="str">
            <v>B01</v>
          </cell>
        </row>
        <row r="127">
          <cell r="B127" t="str">
            <v>1852</v>
          </cell>
          <cell r="C127" t="str">
            <v>ACCT MGMT SERVICE</v>
          </cell>
          <cell r="D127" t="str">
            <v>1852</v>
          </cell>
          <cell r="E127" t="str">
            <v>9814</v>
          </cell>
          <cell r="F127" t="str">
            <v>5000</v>
          </cell>
          <cell r="G127" t="str">
            <v>5000</v>
          </cell>
          <cell r="H127" t="str">
            <v>1000</v>
          </cell>
          <cell r="I127" t="str">
            <v>C</v>
          </cell>
          <cell r="J127" t="str">
            <v>2</v>
          </cell>
          <cell r="K127" t="str">
            <v>B01</v>
          </cell>
          <cell r="L127" t="str">
            <v>99</v>
          </cell>
          <cell r="M127" t="str">
            <v>99</v>
          </cell>
          <cell r="N127" t="str">
            <v>D</v>
          </cell>
          <cell r="O127" t="str">
            <v>G</v>
          </cell>
          <cell r="P127" t="str">
            <v>F</v>
          </cell>
          <cell r="Q127"/>
          <cell r="R127" t="str">
            <v>1297</v>
          </cell>
          <cell r="S127" t="str">
            <v>B01</v>
          </cell>
        </row>
        <row r="128">
          <cell r="B128" t="str">
            <v>1853</v>
          </cell>
          <cell r="C128" t="str">
            <v>EAST ACCOUNT MGMT</v>
          </cell>
          <cell r="D128" t="str">
            <v>1011</v>
          </cell>
          <cell r="E128" t="str">
            <v>2229</v>
          </cell>
          <cell r="F128" t="str">
            <v>5000</v>
          </cell>
          <cell r="G128" t="str">
            <v>5000</v>
          </cell>
          <cell r="H128" t="str">
            <v>1000</v>
          </cell>
          <cell r="I128" t="str">
            <v>C</v>
          </cell>
          <cell r="J128" t="str">
            <v>2</v>
          </cell>
          <cell r="K128" t="str">
            <v>B01</v>
          </cell>
          <cell r="L128" t="str">
            <v>99</v>
          </cell>
          <cell r="M128" t="str">
            <v>99</v>
          </cell>
          <cell r="N128" t="str">
            <v>D</v>
          </cell>
          <cell r="O128" t="str">
            <v>G</v>
          </cell>
          <cell r="P128" t="str">
            <v>F</v>
          </cell>
          <cell r="Q128"/>
          <cell r="R128" t="str">
            <v>1297</v>
          </cell>
          <cell r="S128" t="str">
            <v>B01</v>
          </cell>
        </row>
        <row r="129">
          <cell r="B129" t="str">
            <v>1864</v>
          </cell>
          <cell r="C129" t="str">
            <v>SELECT MARK MUNI AE</v>
          </cell>
          <cell r="D129" t="str">
            <v>6589</v>
          </cell>
          <cell r="E129" t="str">
            <v>1865</v>
          </cell>
          <cell r="F129" t="str">
            <v>5000</v>
          </cell>
          <cell r="G129" t="str">
            <v>5000</v>
          </cell>
          <cell r="H129" t="str">
            <v>1000</v>
          </cell>
          <cell r="I129" t="str">
            <v>C</v>
          </cell>
          <cell r="J129" t="str">
            <v>2</v>
          </cell>
          <cell r="K129" t="str">
            <v>B01</v>
          </cell>
          <cell r="L129" t="str">
            <v>99</v>
          </cell>
          <cell r="M129" t="str">
            <v>99</v>
          </cell>
          <cell r="N129" t="str">
            <v>D</v>
          </cell>
          <cell r="O129" t="str">
            <v>G</v>
          </cell>
          <cell r="P129" t="str">
            <v>F</v>
          </cell>
          <cell r="Q129"/>
          <cell r="R129" t="str">
            <v>1297</v>
          </cell>
          <cell r="S129" t="str">
            <v>B01</v>
          </cell>
        </row>
        <row r="130">
          <cell r="B130" t="str">
            <v>1865</v>
          </cell>
          <cell r="C130" t="str">
            <v>SEL MKT-VP SEL MARK</v>
          </cell>
          <cell r="D130" t="str">
            <v>1865</v>
          </cell>
          <cell r="E130" t="str">
            <v>1865</v>
          </cell>
          <cell r="F130" t="str">
            <v>5000</v>
          </cell>
          <cell r="G130" t="str">
            <v>5000</v>
          </cell>
          <cell r="H130" t="str">
            <v>1000</v>
          </cell>
          <cell r="I130" t="str">
            <v>C</v>
          </cell>
          <cell r="J130" t="str">
            <v>2</v>
          </cell>
          <cell r="K130" t="str">
            <v>B01</v>
          </cell>
          <cell r="L130" t="str">
            <v>99</v>
          </cell>
          <cell r="M130" t="str">
            <v>99</v>
          </cell>
          <cell r="N130" t="str">
            <v>D</v>
          </cell>
          <cell r="O130" t="str">
            <v>G</v>
          </cell>
          <cell r="P130" t="str">
            <v>F</v>
          </cell>
          <cell r="Q130"/>
          <cell r="R130" t="str">
            <v>1297</v>
          </cell>
          <cell r="S130" t="str">
            <v>B01</v>
          </cell>
        </row>
        <row r="131">
          <cell r="B131" t="str">
            <v>1873</v>
          </cell>
          <cell r="C131" t="str">
            <v>LOCAL II</v>
          </cell>
          <cell r="D131" t="str">
            <v>2586</v>
          </cell>
          <cell r="E131" t="str">
            <v>8304</v>
          </cell>
          <cell r="F131" t="str">
            <v>5300</v>
          </cell>
          <cell r="G131" t="str">
            <v>5000</v>
          </cell>
          <cell r="H131" t="str">
            <v>1000</v>
          </cell>
          <cell r="I131" t="str">
            <v>C</v>
          </cell>
          <cell r="J131" t="str">
            <v>1</v>
          </cell>
          <cell r="K131" t="str">
            <v>B06</v>
          </cell>
          <cell r="L131" t="str">
            <v>08</v>
          </cell>
          <cell r="M131" t="str">
            <v>99</v>
          </cell>
          <cell r="N131" t="str">
            <v>D</v>
          </cell>
          <cell r="O131" t="str">
            <v>G</v>
          </cell>
          <cell r="P131" t="str">
            <v>F</v>
          </cell>
          <cell r="Q131"/>
          <cell r="R131" t="str">
            <v>1293</v>
          </cell>
          <cell r="S131" t="str">
            <v>B06</v>
          </cell>
        </row>
        <row r="132">
          <cell r="B132" t="str">
            <v>1885</v>
          </cell>
          <cell r="C132" t="str">
            <v>SELECT MKT ADMIN</v>
          </cell>
          <cell r="D132" t="str">
            <v>1865</v>
          </cell>
          <cell r="E132" t="str">
            <v>1865</v>
          </cell>
          <cell r="F132" t="str">
            <v>5000</v>
          </cell>
          <cell r="G132" t="str">
            <v>5000</v>
          </cell>
          <cell r="H132" t="str">
            <v>1000</v>
          </cell>
          <cell r="I132" t="str">
            <v>C</v>
          </cell>
          <cell r="J132" t="str">
            <v>2</v>
          </cell>
          <cell r="K132" t="str">
            <v>B01</v>
          </cell>
          <cell r="L132"/>
          <cell r="M132" t="str">
            <v>99</v>
          </cell>
          <cell r="N132" t="str">
            <v>D</v>
          </cell>
          <cell r="O132" t="str">
            <v>G</v>
          </cell>
          <cell r="P132" t="str">
            <v>F</v>
          </cell>
          <cell r="Q132"/>
          <cell r="R132" t="str">
            <v>0604</v>
          </cell>
          <cell r="S132" t="str">
            <v>B01</v>
          </cell>
        </row>
        <row r="133">
          <cell r="B133" t="str">
            <v>1901</v>
          </cell>
          <cell r="C133" t="str">
            <v>BILLING RTS INPUT DW</v>
          </cell>
          <cell r="D133" t="str">
            <v>9101</v>
          </cell>
          <cell r="E133" t="str">
            <v>9101</v>
          </cell>
          <cell r="F133" t="str">
            <v>9101</v>
          </cell>
          <cell r="G133" t="str">
            <v>9470</v>
          </cell>
          <cell r="H133" t="str">
            <v>1000</v>
          </cell>
          <cell r="I133" t="str">
            <v>C</v>
          </cell>
          <cell r="J133" t="str">
            <v>1</v>
          </cell>
          <cell r="K133" t="str">
            <v>B07</v>
          </cell>
          <cell r="L133" t="str">
            <v>01</v>
          </cell>
          <cell r="M133" t="str">
            <v>99</v>
          </cell>
          <cell r="N133" t="str">
            <v>I</v>
          </cell>
          <cell r="O133" t="str">
            <v>G</v>
          </cell>
          <cell r="P133" t="str">
            <v>V</v>
          </cell>
          <cell r="Q133"/>
          <cell r="R133" t="str">
            <v>0402</v>
          </cell>
          <cell r="S133" t="str">
            <v>B07</v>
          </cell>
        </row>
        <row r="134">
          <cell r="B134" t="str">
            <v>1930</v>
          </cell>
          <cell r="C134" t="str">
            <v>MTM PERFORMANCE MGMT</v>
          </cell>
          <cell r="D134" t="str">
            <v>1930</v>
          </cell>
          <cell r="E134" t="str">
            <v>1930</v>
          </cell>
          <cell r="F134" t="str">
            <v>4360</v>
          </cell>
          <cell r="G134" t="str">
            <v>4020</v>
          </cell>
          <cell r="H134" t="str">
            <v>1000</v>
          </cell>
          <cell r="I134" t="str">
            <v>C</v>
          </cell>
          <cell r="J134" t="str">
            <v>2</v>
          </cell>
          <cell r="K134" t="str">
            <v>S22</v>
          </cell>
          <cell r="L134" t="str">
            <v>01</v>
          </cell>
          <cell r="M134" t="str">
            <v>E</v>
          </cell>
          <cell r="N134" t="str">
            <v>O</v>
          </cell>
          <cell r="O134" t="str">
            <v>C</v>
          </cell>
          <cell r="P134" t="str">
            <v>V</v>
          </cell>
          <cell r="Q134"/>
          <cell r="R134" t="str">
            <v>1297</v>
          </cell>
          <cell r="S134" t="str">
            <v>S22</v>
          </cell>
        </row>
        <row r="135">
          <cell r="B135" t="str">
            <v>1932</v>
          </cell>
          <cell r="C135" t="str">
            <v>EOB MAILINGS</v>
          </cell>
          <cell r="D135" t="str">
            <v>1932</v>
          </cell>
          <cell r="E135" t="str">
            <v>1932</v>
          </cell>
          <cell r="F135" t="str">
            <v>5300</v>
          </cell>
          <cell r="G135" t="str">
            <v>5000</v>
          </cell>
          <cell r="H135" t="str">
            <v>1000</v>
          </cell>
          <cell r="I135" t="str">
            <v>C</v>
          </cell>
          <cell r="J135" t="str">
            <v>1</v>
          </cell>
          <cell r="K135" t="str">
            <v>B05</v>
          </cell>
          <cell r="L135" t="str">
            <v>01</v>
          </cell>
          <cell r="M135" t="str">
            <v>A</v>
          </cell>
          <cell r="N135" t="str">
            <v>D</v>
          </cell>
          <cell r="O135" t="str">
            <v>C</v>
          </cell>
          <cell r="P135" t="str">
            <v>V</v>
          </cell>
          <cell r="Q135"/>
          <cell r="R135" t="str">
            <v>1088</v>
          </cell>
          <cell r="S135" t="str">
            <v>B05</v>
          </cell>
        </row>
        <row r="136">
          <cell r="B136" t="str">
            <v>1934</v>
          </cell>
          <cell r="C136" t="str">
            <v>PROFESSIONAL I &amp; II</v>
          </cell>
          <cell r="D136" t="str">
            <v>1941</v>
          </cell>
          <cell r="E136" t="str">
            <v>3245</v>
          </cell>
          <cell r="F136" t="str">
            <v>8606</v>
          </cell>
          <cell r="G136" t="str">
            <v>7000</v>
          </cell>
          <cell r="H136" t="str">
            <v>1000</v>
          </cell>
          <cell r="I136" t="str">
            <v>C</v>
          </cell>
          <cell r="J136" t="str">
            <v>1</v>
          </cell>
          <cell r="K136" t="str">
            <v>B12</v>
          </cell>
          <cell r="L136" t="str">
            <v>66</v>
          </cell>
          <cell r="M136" t="str">
            <v>99</v>
          </cell>
          <cell r="N136" t="str">
            <v>I</v>
          </cell>
          <cell r="O136" t="str">
            <v>C</v>
          </cell>
          <cell r="P136" t="str">
            <v>V</v>
          </cell>
          <cell r="Q136"/>
          <cell r="R136" t="str">
            <v>0698</v>
          </cell>
          <cell r="S136" t="str">
            <v>B12</v>
          </cell>
        </row>
        <row r="137">
          <cell r="B137" t="str">
            <v>1935</v>
          </cell>
          <cell r="C137" t="str">
            <v>PROV ENROLL CALL CNT</v>
          </cell>
          <cell r="D137" t="str">
            <v>1941</v>
          </cell>
          <cell r="E137" t="str">
            <v>3245</v>
          </cell>
          <cell r="F137" t="str">
            <v>8606</v>
          </cell>
          <cell r="G137" t="str">
            <v>7000</v>
          </cell>
          <cell r="H137" t="str">
            <v>1000</v>
          </cell>
          <cell r="I137" t="str">
            <v>C</v>
          </cell>
          <cell r="J137" t="str">
            <v>1</v>
          </cell>
          <cell r="K137" t="str">
            <v>B12</v>
          </cell>
          <cell r="L137" t="str">
            <v>66</v>
          </cell>
          <cell r="M137" t="str">
            <v>99</v>
          </cell>
          <cell r="N137" t="str">
            <v>I</v>
          </cell>
          <cell r="O137" t="str">
            <v>C</v>
          </cell>
          <cell r="P137" t="str">
            <v>V</v>
          </cell>
          <cell r="Q137" t="str">
            <v>0902</v>
          </cell>
          <cell r="R137" t="str">
            <v>0698</v>
          </cell>
          <cell r="S137" t="str">
            <v>B12</v>
          </cell>
        </row>
        <row r="138">
          <cell r="B138" t="str">
            <v>1936</v>
          </cell>
          <cell r="C138" t="str">
            <v>INSTITUTIONAL/SPEC</v>
          </cell>
          <cell r="D138" t="str">
            <v>1280</v>
          </cell>
          <cell r="E138" t="str">
            <v>3245</v>
          </cell>
          <cell r="F138" t="str">
            <v>8606</v>
          </cell>
          <cell r="G138" t="str">
            <v>7000</v>
          </cell>
          <cell r="H138" t="str">
            <v>1000</v>
          </cell>
          <cell r="I138" t="str">
            <v>C</v>
          </cell>
          <cell r="J138" t="str">
            <v>1</v>
          </cell>
          <cell r="K138" t="str">
            <v>B12</v>
          </cell>
          <cell r="L138" t="str">
            <v>66</v>
          </cell>
          <cell r="M138" t="str">
            <v>99</v>
          </cell>
          <cell r="N138" t="str">
            <v>I</v>
          </cell>
          <cell r="O138" t="str">
            <v>C</v>
          </cell>
          <cell r="P138" t="str">
            <v>V</v>
          </cell>
          <cell r="Q138"/>
          <cell r="R138" t="str">
            <v>0698</v>
          </cell>
          <cell r="S138" t="str">
            <v>B12</v>
          </cell>
        </row>
        <row r="139">
          <cell r="B139" t="str">
            <v>1937</v>
          </cell>
          <cell r="C139" t="str">
            <v>ANCILLARY &amp; CAT</v>
          </cell>
          <cell r="D139" t="str">
            <v>1941</v>
          </cell>
          <cell r="E139" t="str">
            <v>3245</v>
          </cell>
          <cell r="F139" t="str">
            <v>8606</v>
          </cell>
          <cell r="G139" t="str">
            <v>7000</v>
          </cell>
          <cell r="H139" t="str">
            <v>1000</v>
          </cell>
          <cell r="I139" t="str">
            <v>C</v>
          </cell>
          <cell r="J139" t="str">
            <v>1</v>
          </cell>
          <cell r="K139" t="str">
            <v>B12</v>
          </cell>
          <cell r="L139" t="str">
            <v>66</v>
          </cell>
          <cell r="M139" t="str">
            <v>99</v>
          </cell>
          <cell r="N139" t="str">
            <v>I</v>
          </cell>
          <cell r="O139" t="str">
            <v>C</v>
          </cell>
          <cell r="P139" t="str">
            <v>V</v>
          </cell>
          <cell r="Q139"/>
          <cell r="R139" t="str">
            <v>0698</v>
          </cell>
          <cell r="S139" t="str">
            <v>B12</v>
          </cell>
        </row>
        <row r="140">
          <cell r="B140" t="str">
            <v>1938</v>
          </cell>
          <cell r="C140" t="str">
            <v>FEP TEAM</v>
          </cell>
          <cell r="D140" t="str">
            <v>1941</v>
          </cell>
          <cell r="E140" t="str">
            <v>3245</v>
          </cell>
          <cell r="F140" t="str">
            <v>8606</v>
          </cell>
          <cell r="G140" t="str">
            <v>7000</v>
          </cell>
          <cell r="H140" t="str">
            <v>1000</v>
          </cell>
          <cell r="I140" t="str">
            <v>C</v>
          </cell>
          <cell r="J140" t="str">
            <v>1</v>
          </cell>
          <cell r="K140" t="str">
            <v>B12</v>
          </cell>
          <cell r="L140" t="str">
            <v>66</v>
          </cell>
          <cell r="M140" t="str">
            <v>A</v>
          </cell>
          <cell r="N140" t="str">
            <v>I</v>
          </cell>
          <cell r="O140" t="str">
            <v>C</v>
          </cell>
          <cell r="P140" t="str">
            <v>V</v>
          </cell>
          <cell r="Q140"/>
          <cell r="R140" t="str">
            <v>0698</v>
          </cell>
          <cell r="S140" t="str">
            <v>B12</v>
          </cell>
        </row>
        <row r="141">
          <cell r="B141" t="str">
            <v>1940</v>
          </cell>
          <cell r="C141" t="str">
            <v>PS PROJECT MGMT TEAM</v>
          </cell>
          <cell r="D141" t="str">
            <v>1995</v>
          </cell>
          <cell r="E141" t="str">
            <v>3245</v>
          </cell>
          <cell r="F141" t="str">
            <v>8606</v>
          </cell>
          <cell r="G141" t="str">
            <v>7000</v>
          </cell>
          <cell r="H141" t="str">
            <v>1000</v>
          </cell>
          <cell r="I141" t="str">
            <v>C</v>
          </cell>
          <cell r="J141" t="str">
            <v>1</v>
          </cell>
          <cell r="K141" t="str">
            <v>B12</v>
          </cell>
          <cell r="L141" t="str">
            <v>66</v>
          </cell>
          <cell r="M141" t="str">
            <v>K6</v>
          </cell>
          <cell r="N141" t="str">
            <v>I</v>
          </cell>
          <cell r="O141" t="str">
            <v>C</v>
          </cell>
          <cell r="P141" t="str">
            <v>V</v>
          </cell>
          <cell r="Q141"/>
          <cell r="R141" t="str">
            <v>0399</v>
          </cell>
          <cell r="S141" t="str">
            <v>B12</v>
          </cell>
        </row>
        <row r="142">
          <cell r="B142" t="str">
            <v>1941</v>
          </cell>
          <cell r="C142" t="str">
            <v>PROVIDER SVC II BUL</v>
          </cell>
          <cell r="D142" t="str">
            <v>1941</v>
          </cell>
          <cell r="E142" t="str">
            <v>3245</v>
          </cell>
          <cell r="F142" t="str">
            <v>8606</v>
          </cell>
          <cell r="G142" t="str">
            <v>7000</v>
          </cell>
          <cell r="H142" t="str">
            <v>1000</v>
          </cell>
          <cell r="I142" t="str">
            <v>C</v>
          </cell>
          <cell r="J142" t="str">
            <v>1</v>
          </cell>
          <cell r="K142" t="str">
            <v>B12</v>
          </cell>
          <cell r="L142" t="str">
            <v>66</v>
          </cell>
          <cell r="M142" t="str">
            <v>A</v>
          </cell>
          <cell r="N142" t="str">
            <v>I</v>
          </cell>
          <cell r="O142" t="str">
            <v>G</v>
          </cell>
          <cell r="P142" t="str">
            <v>F</v>
          </cell>
          <cell r="Q142"/>
          <cell r="R142" t="str">
            <v>0300</v>
          </cell>
          <cell r="S142" t="str">
            <v>B12</v>
          </cell>
        </row>
        <row r="143">
          <cell r="B143" t="str">
            <v>1942</v>
          </cell>
          <cell r="C143" t="str">
            <v>ANCILLARY PROF&amp;MH</v>
          </cell>
          <cell r="D143" t="str">
            <v>1941</v>
          </cell>
          <cell r="E143" t="str">
            <v>3245</v>
          </cell>
          <cell r="F143" t="str">
            <v>8606</v>
          </cell>
          <cell r="G143" t="str">
            <v>7000</v>
          </cell>
          <cell r="H143" t="str">
            <v>1000</v>
          </cell>
          <cell r="I143" t="str">
            <v>C</v>
          </cell>
          <cell r="J143" t="str">
            <v>1</v>
          </cell>
          <cell r="K143" t="str">
            <v>B12</v>
          </cell>
          <cell r="L143" t="str">
            <v>66</v>
          </cell>
          <cell r="M143" t="str">
            <v>99</v>
          </cell>
          <cell r="N143" t="str">
            <v>I</v>
          </cell>
          <cell r="O143" t="str">
            <v>G</v>
          </cell>
          <cell r="P143" t="str">
            <v>F</v>
          </cell>
          <cell r="Q143"/>
          <cell r="R143" t="str">
            <v>0300</v>
          </cell>
          <cell r="S143" t="str">
            <v>B12</v>
          </cell>
        </row>
        <row r="144">
          <cell r="B144" t="str">
            <v>1943</v>
          </cell>
          <cell r="C144" t="str">
            <v>BLUE CARD</v>
          </cell>
          <cell r="D144" t="str">
            <v>1941</v>
          </cell>
          <cell r="E144" t="str">
            <v>3245</v>
          </cell>
          <cell r="F144" t="str">
            <v>8606</v>
          </cell>
          <cell r="G144" t="str">
            <v>7000</v>
          </cell>
          <cell r="H144" t="str">
            <v>1000</v>
          </cell>
          <cell r="I144" t="str">
            <v>C</v>
          </cell>
          <cell r="J144" t="str">
            <v>1</v>
          </cell>
          <cell r="K144" t="str">
            <v>B12</v>
          </cell>
          <cell r="L144" t="str">
            <v>67</v>
          </cell>
          <cell r="M144" t="str">
            <v>99</v>
          </cell>
          <cell r="N144" t="str">
            <v>I</v>
          </cell>
          <cell r="O144" t="str">
            <v>G</v>
          </cell>
          <cell r="P144" t="str">
            <v>F</v>
          </cell>
          <cell r="Q144"/>
          <cell r="R144" t="str">
            <v>0300</v>
          </cell>
          <cell r="S144" t="str">
            <v>B12</v>
          </cell>
        </row>
        <row r="145">
          <cell r="B145" t="str">
            <v>1944</v>
          </cell>
          <cell r="C145" t="str">
            <v>PROFESSIONAL III</v>
          </cell>
          <cell r="D145" t="str">
            <v>1941</v>
          </cell>
          <cell r="E145" t="str">
            <v>3245</v>
          </cell>
          <cell r="F145" t="str">
            <v>8606</v>
          </cell>
          <cell r="G145" t="str">
            <v>7000</v>
          </cell>
          <cell r="H145" t="str">
            <v>1000</v>
          </cell>
          <cell r="I145" t="str">
            <v>C</v>
          </cell>
          <cell r="J145" t="str">
            <v>1</v>
          </cell>
          <cell r="K145" t="str">
            <v>B12</v>
          </cell>
          <cell r="L145" t="str">
            <v>66</v>
          </cell>
          <cell r="M145" t="str">
            <v>99</v>
          </cell>
          <cell r="N145" t="str">
            <v>I</v>
          </cell>
          <cell r="O145" t="str">
            <v>G</v>
          </cell>
          <cell r="P145" t="str">
            <v>F</v>
          </cell>
          <cell r="Q145"/>
          <cell r="R145" t="str">
            <v>0300</v>
          </cell>
          <cell r="S145" t="str">
            <v>B12</v>
          </cell>
        </row>
        <row r="146">
          <cell r="B146" t="str">
            <v>1945</v>
          </cell>
          <cell r="C146" t="str">
            <v>BEN/ELIG I &amp; II</v>
          </cell>
          <cell r="D146" t="str">
            <v>1280</v>
          </cell>
          <cell r="E146" t="str">
            <v>3245</v>
          </cell>
          <cell r="F146" t="str">
            <v>8606</v>
          </cell>
          <cell r="G146" t="str">
            <v>7000</v>
          </cell>
          <cell r="H146" t="str">
            <v>1000</v>
          </cell>
          <cell r="I146" t="str">
            <v>C</v>
          </cell>
          <cell r="J146" t="str">
            <v>1</v>
          </cell>
          <cell r="K146" t="str">
            <v>B12</v>
          </cell>
          <cell r="L146" t="str">
            <v>66</v>
          </cell>
          <cell r="M146" t="str">
            <v>99</v>
          </cell>
          <cell r="N146" t="str">
            <v>I</v>
          </cell>
          <cell r="O146" t="str">
            <v>G</v>
          </cell>
          <cell r="P146" t="str">
            <v>F</v>
          </cell>
          <cell r="Q146"/>
          <cell r="R146" t="str">
            <v>0300</v>
          </cell>
          <cell r="S146" t="str">
            <v>B12</v>
          </cell>
        </row>
        <row r="147">
          <cell r="B147" t="str">
            <v>1972</v>
          </cell>
          <cell r="C147" t="str">
            <v>NEMCI HOME CLAIMS</v>
          </cell>
          <cell r="D147" t="str">
            <v>1063</v>
          </cell>
          <cell r="E147" t="str">
            <v>5430</v>
          </cell>
          <cell r="F147" t="str">
            <v>5300</v>
          </cell>
          <cell r="G147" t="str">
            <v>5000</v>
          </cell>
          <cell r="H147" t="str">
            <v>1000</v>
          </cell>
          <cell r="I147" t="str">
            <v>C</v>
          </cell>
          <cell r="J147" t="str">
            <v>1</v>
          </cell>
          <cell r="K147" t="str">
            <v>B05</v>
          </cell>
          <cell r="L147" t="str">
            <v>67</v>
          </cell>
          <cell r="M147" t="str">
            <v>99</v>
          </cell>
          <cell r="N147" t="str">
            <v>D</v>
          </cell>
          <cell r="O147" t="str">
            <v>C</v>
          </cell>
          <cell r="P147" t="str">
            <v>V</v>
          </cell>
          <cell r="Q147"/>
          <cell r="R147" t="str">
            <v>0593</v>
          </cell>
          <cell r="S147" t="str">
            <v>B05</v>
          </cell>
        </row>
        <row r="148">
          <cell r="B148" t="str">
            <v>1974</v>
          </cell>
          <cell r="C148" t="str">
            <v>MEMBER ENROLLMENT</v>
          </cell>
          <cell r="D148" t="str">
            <v>6895</v>
          </cell>
          <cell r="E148" t="str">
            <v>8292</v>
          </cell>
          <cell r="F148" t="str">
            <v>5300</v>
          </cell>
          <cell r="G148" t="str">
            <v>5000</v>
          </cell>
          <cell r="H148" t="str">
            <v>1000</v>
          </cell>
          <cell r="I148" t="str">
            <v>C</v>
          </cell>
          <cell r="J148" t="str">
            <v>1</v>
          </cell>
          <cell r="K148" t="str">
            <v>B03</v>
          </cell>
          <cell r="L148" t="str">
            <v>67</v>
          </cell>
          <cell r="M148" t="str">
            <v>99</v>
          </cell>
          <cell r="N148" t="str">
            <v>D</v>
          </cell>
          <cell r="O148" t="str">
            <v>C</v>
          </cell>
          <cell r="P148" t="str">
            <v>V</v>
          </cell>
          <cell r="Q148"/>
          <cell r="R148" t="str">
            <v>0593</v>
          </cell>
          <cell r="S148" t="str">
            <v>B03</v>
          </cell>
        </row>
        <row r="149">
          <cell r="B149" t="str">
            <v>1976</v>
          </cell>
          <cell r="C149" t="str">
            <v>NASCO-VOLUME CHARGE</v>
          </cell>
          <cell r="D149" t="str">
            <v>8592</v>
          </cell>
          <cell r="E149" t="str">
            <v>8592</v>
          </cell>
          <cell r="F149" t="str">
            <v>8592</v>
          </cell>
          <cell r="G149" t="str">
            <v>8591</v>
          </cell>
          <cell r="H149" t="str">
            <v>1000</v>
          </cell>
          <cell r="I149" t="str">
            <v>C</v>
          </cell>
          <cell r="J149" t="str">
            <v>1</v>
          </cell>
          <cell r="K149" t="str">
            <v>B07</v>
          </cell>
          <cell r="L149" t="str">
            <v>99</v>
          </cell>
          <cell r="M149" t="str">
            <v>99</v>
          </cell>
          <cell r="N149" t="str">
            <v>I</v>
          </cell>
          <cell r="O149" t="str">
            <v>C</v>
          </cell>
          <cell r="P149" t="str">
            <v>V</v>
          </cell>
          <cell r="Q149"/>
          <cell r="R149" t="str">
            <v>1297</v>
          </cell>
          <cell r="S149" t="str">
            <v>B07</v>
          </cell>
        </row>
        <row r="150">
          <cell r="B150" t="str">
            <v>1977</v>
          </cell>
          <cell r="C150" t="str">
            <v>BLUECARD/POS</v>
          </cell>
          <cell r="D150" t="str">
            <v>9101</v>
          </cell>
          <cell r="E150" t="str">
            <v>9101</v>
          </cell>
          <cell r="F150" t="str">
            <v>9101</v>
          </cell>
          <cell r="G150" t="str">
            <v>9470</v>
          </cell>
          <cell r="H150" t="str">
            <v>1000</v>
          </cell>
          <cell r="I150" t="str">
            <v>C</v>
          </cell>
          <cell r="J150" t="str">
            <v>1</v>
          </cell>
          <cell r="K150" t="str">
            <v>B07</v>
          </cell>
          <cell r="L150" t="str">
            <v>99</v>
          </cell>
          <cell r="M150" t="str">
            <v>99</v>
          </cell>
          <cell r="N150" t="str">
            <v>I</v>
          </cell>
          <cell r="O150" t="str">
            <v>C</v>
          </cell>
          <cell r="P150" t="str">
            <v>V</v>
          </cell>
          <cell r="Q150" t="str">
            <v>0503</v>
          </cell>
          <cell r="R150" t="str">
            <v>1297</v>
          </cell>
          <cell r="S150" t="str">
            <v>B07</v>
          </cell>
        </row>
        <row r="151">
          <cell r="B151" t="str">
            <v>1978</v>
          </cell>
          <cell r="C151" t="str">
            <v>NATL ADD RESOURCES</v>
          </cell>
          <cell r="D151" t="str">
            <v>9101</v>
          </cell>
          <cell r="E151" t="str">
            <v>9101</v>
          </cell>
          <cell r="F151" t="str">
            <v>9101</v>
          </cell>
          <cell r="G151" t="str">
            <v>9470</v>
          </cell>
          <cell r="H151" t="str">
            <v>1000</v>
          </cell>
          <cell r="I151" t="str">
            <v>C</v>
          </cell>
          <cell r="J151" t="str">
            <v>1</v>
          </cell>
          <cell r="K151" t="str">
            <v>B07</v>
          </cell>
          <cell r="L151" t="str">
            <v>99</v>
          </cell>
          <cell r="M151" t="str">
            <v>99</v>
          </cell>
          <cell r="N151" t="str">
            <v>I</v>
          </cell>
          <cell r="O151" t="str">
            <v>C</v>
          </cell>
          <cell r="P151" t="str">
            <v>V</v>
          </cell>
          <cell r="Q151" t="str">
            <v>0503</v>
          </cell>
          <cell r="R151" t="str">
            <v>1297</v>
          </cell>
          <cell r="S151" t="str">
            <v>B07</v>
          </cell>
        </row>
        <row r="152">
          <cell r="B152" t="str">
            <v>1992</v>
          </cell>
          <cell r="C152" t="str">
            <v>SUPPORT TEAM</v>
          </cell>
          <cell r="D152" t="str">
            <v>1280</v>
          </cell>
          <cell r="E152" t="str">
            <v>3245</v>
          </cell>
          <cell r="F152" t="str">
            <v>8606</v>
          </cell>
          <cell r="G152" t="str">
            <v>7000</v>
          </cell>
          <cell r="H152" t="str">
            <v>1000</v>
          </cell>
          <cell r="I152" t="str">
            <v>C</v>
          </cell>
          <cell r="J152" t="str">
            <v>1</v>
          </cell>
          <cell r="K152" t="str">
            <v>B12</v>
          </cell>
          <cell r="L152" t="str">
            <v>66</v>
          </cell>
          <cell r="M152" t="str">
            <v>99</v>
          </cell>
          <cell r="N152" t="str">
            <v>I</v>
          </cell>
          <cell r="O152" t="str">
            <v>C</v>
          </cell>
          <cell r="P152" t="str">
            <v>V</v>
          </cell>
          <cell r="Q152"/>
          <cell r="R152" t="str">
            <v>1297</v>
          </cell>
          <cell r="S152" t="str">
            <v>B12</v>
          </cell>
        </row>
        <row r="153">
          <cell r="B153" t="str">
            <v>1995</v>
          </cell>
          <cell r="C153" t="str">
            <v>PROVIDER SVC 1</v>
          </cell>
          <cell r="D153" t="str">
            <v>1995</v>
          </cell>
          <cell r="E153" t="str">
            <v>3245</v>
          </cell>
          <cell r="F153" t="str">
            <v>8606</v>
          </cell>
          <cell r="G153" t="str">
            <v>7000</v>
          </cell>
          <cell r="H153" t="str">
            <v>1000</v>
          </cell>
          <cell r="I153" t="str">
            <v>C</v>
          </cell>
          <cell r="J153" t="str">
            <v>1</v>
          </cell>
          <cell r="K153" t="str">
            <v>B12</v>
          </cell>
          <cell r="L153" t="str">
            <v>66</v>
          </cell>
          <cell r="M153" t="str">
            <v>99</v>
          </cell>
          <cell r="N153" t="str">
            <v>I</v>
          </cell>
          <cell r="O153" t="str">
            <v>C</v>
          </cell>
          <cell r="P153" t="str">
            <v>V</v>
          </cell>
          <cell r="Q153"/>
          <cell r="R153" t="str">
            <v>1297</v>
          </cell>
          <cell r="S153" t="str">
            <v>B12</v>
          </cell>
        </row>
        <row r="154">
          <cell r="B154" t="str">
            <v>2003</v>
          </cell>
          <cell r="C154" t="str">
            <v>APP</v>
          </cell>
          <cell r="D154" t="str">
            <v>3230</v>
          </cell>
          <cell r="E154" t="str">
            <v>3230</v>
          </cell>
          <cell r="F154" t="str">
            <v>3230</v>
          </cell>
          <cell r="G154" t="str">
            <v>9470</v>
          </cell>
          <cell r="H154" t="str">
            <v>1000</v>
          </cell>
          <cell r="I154" t="str">
            <v>C</v>
          </cell>
          <cell r="J154" t="str">
            <v>2</v>
          </cell>
          <cell r="K154" t="str">
            <v>S21</v>
          </cell>
          <cell r="L154" t="str">
            <v>01</v>
          </cell>
          <cell r="M154" t="str">
            <v>E</v>
          </cell>
          <cell r="N154" t="str">
            <v>O</v>
          </cell>
          <cell r="O154" t="str">
            <v>G</v>
          </cell>
          <cell r="P154" t="str">
            <v>F</v>
          </cell>
          <cell r="Q154"/>
          <cell r="R154" t="str">
            <v>0293</v>
          </cell>
          <cell r="S154" t="str">
            <v>S21</v>
          </cell>
        </row>
        <row r="155">
          <cell r="B155" t="str">
            <v>2006</v>
          </cell>
          <cell r="C155" t="str">
            <v>EXTERNAL AUDIT EXP</v>
          </cell>
          <cell r="D155" t="str">
            <v>9470</v>
          </cell>
          <cell r="E155" t="str">
            <v>9470</v>
          </cell>
          <cell r="F155" t="str">
            <v>9470</v>
          </cell>
          <cell r="G155" t="str">
            <v>9470</v>
          </cell>
          <cell r="H155" t="str">
            <v>1000</v>
          </cell>
          <cell r="I155" t="str">
            <v>C</v>
          </cell>
          <cell r="J155" t="str">
            <v>2</v>
          </cell>
          <cell r="K155" t="str">
            <v>S28</v>
          </cell>
          <cell r="L155" t="str">
            <v>09</v>
          </cell>
          <cell r="M155" t="str">
            <v>99</v>
          </cell>
          <cell r="N155" t="str">
            <v>O</v>
          </cell>
          <cell r="O155" t="str">
            <v>G</v>
          </cell>
          <cell r="P155" t="str">
            <v>F</v>
          </cell>
          <cell r="Q155"/>
          <cell r="R155" t="str">
            <v>0389</v>
          </cell>
          <cell r="S155" t="str">
            <v>S28</v>
          </cell>
        </row>
        <row r="156">
          <cell r="B156" t="str">
            <v>2010</v>
          </cell>
          <cell r="C156" t="str">
            <v>CORPORATE RLTS MGMT</v>
          </cell>
          <cell r="D156" t="str">
            <v>2010</v>
          </cell>
          <cell r="E156" t="str">
            <v>2010</v>
          </cell>
          <cell r="F156" t="str">
            <v>1010</v>
          </cell>
          <cell r="G156" t="str">
            <v>1000</v>
          </cell>
          <cell r="H156" t="str">
            <v>1000</v>
          </cell>
          <cell r="I156" t="str">
            <v>C</v>
          </cell>
          <cell r="J156" t="str">
            <v>2</v>
          </cell>
          <cell r="K156" t="str">
            <v>S20</v>
          </cell>
          <cell r="L156"/>
          <cell r="M156" t="str">
            <v>99</v>
          </cell>
          <cell r="N156" t="str">
            <v>O</v>
          </cell>
          <cell r="O156" t="str">
            <v>G</v>
          </cell>
          <cell r="P156" t="str">
            <v>F</v>
          </cell>
          <cell r="Q156"/>
          <cell r="R156" t="str">
            <v>0604</v>
          </cell>
          <cell r="S156" t="str">
            <v>S20</v>
          </cell>
        </row>
        <row r="157">
          <cell r="B157" t="str">
            <v>2021</v>
          </cell>
          <cell r="C157" t="str">
            <v>MEDICAL POLICY ADMIN</v>
          </cell>
          <cell r="D157" t="str">
            <v>2021</v>
          </cell>
          <cell r="E157" t="str">
            <v>8846</v>
          </cell>
          <cell r="F157" t="str">
            <v>8594</v>
          </cell>
          <cell r="G157" t="str">
            <v>7000</v>
          </cell>
          <cell r="H157" t="str">
            <v>1000</v>
          </cell>
          <cell r="I157" t="str">
            <v>C</v>
          </cell>
          <cell r="J157" t="str">
            <v>3</v>
          </cell>
          <cell r="K157" t="str">
            <v>B10</v>
          </cell>
          <cell r="L157" t="str">
            <v>01</v>
          </cell>
          <cell r="M157" t="str">
            <v>K6</v>
          </cell>
          <cell r="N157" t="str">
            <v>I</v>
          </cell>
          <cell r="O157" t="str">
            <v>C</v>
          </cell>
          <cell r="P157" t="str">
            <v>V</v>
          </cell>
          <cell r="Q157"/>
          <cell r="R157" t="str">
            <v>0987</v>
          </cell>
          <cell r="S157" t="str">
            <v>B10</v>
          </cell>
        </row>
        <row r="158">
          <cell r="B158" t="str">
            <v>2126</v>
          </cell>
          <cell r="C158" t="str">
            <v>CHECKFREE</v>
          </cell>
          <cell r="D158" t="str">
            <v>9101</v>
          </cell>
          <cell r="E158" t="str">
            <v>9101</v>
          </cell>
          <cell r="F158" t="str">
            <v>9101</v>
          </cell>
          <cell r="G158" t="str">
            <v>9470</v>
          </cell>
          <cell r="H158" t="str">
            <v>1000</v>
          </cell>
          <cell r="I158" t="str">
            <v>C</v>
          </cell>
          <cell r="J158" t="str">
            <v>1</v>
          </cell>
          <cell r="K158" t="str">
            <v>B07</v>
          </cell>
          <cell r="L158" t="str">
            <v>99</v>
          </cell>
          <cell r="M158" t="str">
            <v>C</v>
          </cell>
          <cell r="N158" t="str">
            <v>I</v>
          </cell>
          <cell r="O158" t="str">
            <v>G</v>
          </cell>
          <cell r="P158" t="str">
            <v>F</v>
          </cell>
          <cell r="Q158"/>
          <cell r="R158" t="str">
            <v>1102</v>
          </cell>
          <cell r="S158" t="str">
            <v>B07</v>
          </cell>
        </row>
        <row r="159">
          <cell r="B159" t="str">
            <v>2135</v>
          </cell>
          <cell r="C159" t="str">
            <v>OUTPLACEMENT EXPENSE</v>
          </cell>
          <cell r="D159" t="str">
            <v>9470</v>
          </cell>
          <cell r="E159" t="str">
            <v>9470</v>
          </cell>
          <cell r="F159" t="str">
            <v>9470</v>
          </cell>
          <cell r="G159" t="str">
            <v>9470</v>
          </cell>
          <cell r="H159" t="str">
            <v>1000</v>
          </cell>
          <cell r="I159" t="str">
            <v>C</v>
          </cell>
          <cell r="J159" t="str">
            <v>2</v>
          </cell>
          <cell r="K159" t="str">
            <v>S28</v>
          </cell>
          <cell r="L159" t="str">
            <v>01</v>
          </cell>
          <cell r="M159" t="str">
            <v>E</v>
          </cell>
          <cell r="N159" t="str">
            <v>O</v>
          </cell>
          <cell r="O159" t="str">
            <v>G</v>
          </cell>
          <cell r="P159" t="str">
            <v>F</v>
          </cell>
          <cell r="Q159"/>
          <cell r="R159"/>
          <cell r="S159" t="str">
            <v>S28</v>
          </cell>
        </row>
        <row r="160">
          <cell r="B160" t="str">
            <v>2137</v>
          </cell>
          <cell r="C160" t="str">
            <v>SEVERANCE EXPENSE</v>
          </cell>
          <cell r="D160" t="str">
            <v>3230</v>
          </cell>
          <cell r="E160" t="str">
            <v>3230</v>
          </cell>
          <cell r="F160" t="str">
            <v>3230</v>
          </cell>
          <cell r="G160" t="str">
            <v>9470</v>
          </cell>
          <cell r="H160" t="str">
            <v>1000</v>
          </cell>
          <cell r="I160" t="str">
            <v>C</v>
          </cell>
          <cell r="J160" t="str">
            <v>2</v>
          </cell>
          <cell r="K160" t="str">
            <v>S28</v>
          </cell>
          <cell r="L160" t="str">
            <v>01</v>
          </cell>
          <cell r="M160" t="str">
            <v>E</v>
          </cell>
          <cell r="N160" t="str">
            <v>O</v>
          </cell>
          <cell r="O160" t="str">
            <v>G</v>
          </cell>
          <cell r="P160" t="str">
            <v>F</v>
          </cell>
          <cell r="Q160"/>
          <cell r="R160"/>
          <cell r="S160" t="str">
            <v>S28</v>
          </cell>
        </row>
        <row r="161">
          <cell r="B161" t="str">
            <v>2145</v>
          </cell>
          <cell r="C161" t="str">
            <v>NEMCI SPLIT CO-PAY</v>
          </cell>
          <cell r="D161" t="str">
            <v>9101</v>
          </cell>
          <cell r="E161" t="str">
            <v>9101</v>
          </cell>
          <cell r="F161" t="str">
            <v>9101</v>
          </cell>
          <cell r="G161" t="str">
            <v>9470</v>
          </cell>
          <cell r="H161" t="str">
            <v>1000</v>
          </cell>
          <cell r="I161" t="str">
            <v>C</v>
          </cell>
          <cell r="J161" t="str">
            <v>1</v>
          </cell>
          <cell r="K161" t="str">
            <v>B07</v>
          </cell>
          <cell r="L161" t="str">
            <v>99</v>
          </cell>
          <cell r="M161" t="str">
            <v>99</v>
          </cell>
          <cell r="N161" t="str">
            <v>I</v>
          </cell>
          <cell r="O161" t="str">
            <v>G</v>
          </cell>
          <cell r="P161" t="str">
            <v>V</v>
          </cell>
          <cell r="Q161"/>
          <cell r="R161" t="str">
            <v>1102</v>
          </cell>
          <cell r="S161" t="str">
            <v>B07</v>
          </cell>
        </row>
        <row r="162">
          <cell r="B162" t="str">
            <v>2161</v>
          </cell>
          <cell r="C162" t="str">
            <v>IT ACCESS BLUE</v>
          </cell>
          <cell r="D162" t="str">
            <v>9101</v>
          </cell>
          <cell r="E162" t="str">
            <v>9101</v>
          </cell>
          <cell r="F162" t="str">
            <v>9101</v>
          </cell>
          <cell r="G162" t="str">
            <v>9470</v>
          </cell>
          <cell r="H162" t="str">
            <v>1000</v>
          </cell>
          <cell r="I162" t="str">
            <v>C</v>
          </cell>
          <cell r="J162" t="str">
            <v>1</v>
          </cell>
          <cell r="K162" t="str">
            <v>B07</v>
          </cell>
          <cell r="L162" t="str">
            <v>99</v>
          </cell>
          <cell r="M162" t="str">
            <v>99</v>
          </cell>
          <cell r="N162" t="str">
            <v>O</v>
          </cell>
          <cell r="O162" t="str">
            <v>G</v>
          </cell>
          <cell r="P162" t="str">
            <v>V</v>
          </cell>
          <cell r="Q162"/>
          <cell r="R162" t="str">
            <v>0100</v>
          </cell>
          <cell r="S162" t="str">
            <v>B07</v>
          </cell>
        </row>
        <row r="163">
          <cell r="B163" t="str">
            <v>2162</v>
          </cell>
          <cell r="C163" t="str">
            <v>BENEFIT STRING</v>
          </cell>
          <cell r="D163" t="str">
            <v>9101</v>
          </cell>
          <cell r="E163" t="str">
            <v>9101</v>
          </cell>
          <cell r="F163" t="str">
            <v>9101</v>
          </cell>
          <cell r="G163" t="str">
            <v>9470</v>
          </cell>
          <cell r="H163" t="str">
            <v>1000</v>
          </cell>
          <cell r="I163" t="str">
            <v>C</v>
          </cell>
          <cell r="J163" t="str">
            <v>1</v>
          </cell>
          <cell r="K163" t="str">
            <v>B07</v>
          </cell>
          <cell r="L163" t="str">
            <v>99</v>
          </cell>
          <cell r="M163" t="str">
            <v>99</v>
          </cell>
          <cell r="N163" t="str">
            <v>O</v>
          </cell>
          <cell r="O163" t="str">
            <v>G</v>
          </cell>
          <cell r="P163" t="str">
            <v>V</v>
          </cell>
          <cell r="Q163"/>
          <cell r="R163" t="str">
            <v>0100</v>
          </cell>
          <cell r="S163" t="str">
            <v>B07</v>
          </cell>
        </row>
        <row r="164">
          <cell r="B164" t="str">
            <v>2163</v>
          </cell>
          <cell r="C164" t="str">
            <v>DESKTOP PHASE 2</v>
          </cell>
          <cell r="D164" t="str">
            <v>9101</v>
          </cell>
          <cell r="E164" t="str">
            <v>9101</v>
          </cell>
          <cell r="F164" t="str">
            <v>9101</v>
          </cell>
          <cell r="G164" t="str">
            <v>9470</v>
          </cell>
          <cell r="H164" t="str">
            <v>1000</v>
          </cell>
          <cell r="I164" t="str">
            <v>C</v>
          </cell>
          <cell r="J164" t="str">
            <v>1</v>
          </cell>
          <cell r="K164" t="str">
            <v>B07</v>
          </cell>
          <cell r="L164" t="str">
            <v>99</v>
          </cell>
          <cell r="M164" t="str">
            <v>99</v>
          </cell>
          <cell r="N164" t="str">
            <v>O</v>
          </cell>
          <cell r="O164" t="str">
            <v>G</v>
          </cell>
          <cell r="P164" t="str">
            <v>V</v>
          </cell>
          <cell r="Q164" t="str">
            <v>0503</v>
          </cell>
          <cell r="R164" t="str">
            <v>0100</v>
          </cell>
          <cell r="S164" t="str">
            <v>B07</v>
          </cell>
        </row>
        <row r="165">
          <cell r="B165" t="str">
            <v>2164</v>
          </cell>
          <cell r="C165" t="str">
            <v>FEP MANDATES PROC</v>
          </cell>
          <cell r="D165" t="str">
            <v>8005</v>
          </cell>
          <cell r="E165" t="str">
            <v>9100</v>
          </cell>
          <cell r="F165" t="str">
            <v>8592</v>
          </cell>
          <cell r="G165" t="str">
            <v>8591</v>
          </cell>
          <cell r="H165" t="str">
            <v>1000</v>
          </cell>
          <cell r="I165" t="str">
            <v>C</v>
          </cell>
          <cell r="J165" t="str">
            <v>1</v>
          </cell>
          <cell r="K165" t="str">
            <v>B07</v>
          </cell>
          <cell r="L165" t="str">
            <v>99</v>
          </cell>
          <cell r="M165" t="str">
            <v>C</v>
          </cell>
          <cell r="N165" t="str">
            <v>O</v>
          </cell>
          <cell r="O165" t="str">
            <v>G</v>
          </cell>
          <cell r="P165" t="str">
            <v>V</v>
          </cell>
          <cell r="Q165"/>
          <cell r="R165" t="str">
            <v>0100</v>
          </cell>
          <cell r="S165" t="str">
            <v>B07</v>
          </cell>
        </row>
        <row r="166">
          <cell r="B166" t="str">
            <v>2165</v>
          </cell>
          <cell r="C166" t="str">
            <v>BUS CONT/DIS RECOV</v>
          </cell>
          <cell r="D166" t="str">
            <v>9101</v>
          </cell>
          <cell r="E166" t="str">
            <v>9101</v>
          </cell>
          <cell r="F166" t="str">
            <v>9101</v>
          </cell>
          <cell r="G166" t="str">
            <v>9470</v>
          </cell>
          <cell r="H166" t="str">
            <v>1000</v>
          </cell>
          <cell r="I166" t="str">
            <v>C</v>
          </cell>
          <cell r="J166" t="str">
            <v>1</v>
          </cell>
          <cell r="K166" t="str">
            <v>B07</v>
          </cell>
          <cell r="L166" t="str">
            <v>99</v>
          </cell>
          <cell r="M166" t="str">
            <v>99</v>
          </cell>
          <cell r="N166" t="str">
            <v>O</v>
          </cell>
          <cell r="O166" t="str">
            <v>G</v>
          </cell>
          <cell r="P166" t="str">
            <v>V</v>
          </cell>
          <cell r="Q166"/>
          <cell r="R166" t="str">
            <v>0100</v>
          </cell>
          <cell r="S166" t="str">
            <v>B07</v>
          </cell>
        </row>
        <row r="167">
          <cell r="B167" t="str">
            <v>2166</v>
          </cell>
          <cell r="C167" t="str">
            <v>CORE SYSTEMS</v>
          </cell>
          <cell r="D167" t="str">
            <v>9101</v>
          </cell>
          <cell r="E167" t="str">
            <v>9101</v>
          </cell>
          <cell r="F167" t="str">
            <v>9101</v>
          </cell>
          <cell r="G167" t="str">
            <v>9470</v>
          </cell>
          <cell r="H167" t="str">
            <v>1000</v>
          </cell>
          <cell r="I167" t="str">
            <v>C</v>
          </cell>
          <cell r="J167" t="str">
            <v>1</v>
          </cell>
          <cell r="K167" t="str">
            <v>B07</v>
          </cell>
          <cell r="L167" t="str">
            <v>99</v>
          </cell>
          <cell r="M167" t="str">
            <v>L</v>
          </cell>
          <cell r="N167" t="str">
            <v>O</v>
          </cell>
          <cell r="O167" t="str">
            <v>G</v>
          </cell>
          <cell r="P167" t="str">
            <v>V</v>
          </cell>
          <cell r="Q167"/>
          <cell r="R167" t="str">
            <v>0100</v>
          </cell>
          <cell r="S167" t="str">
            <v>B07</v>
          </cell>
        </row>
        <row r="168">
          <cell r="B168" t="str">
            <v>2167</v>
          </cell>
          <cell r="C168" t="str">
            <v>BLUE CARD POS HOME</v>
          </cell>
          <cell r="D168" t="str">
            <v>9101</v>
          </cell>
          <cell r="E168" t="str">
            <v>9101</v>
          </cell>
          <cell r="F168" t="str">
            <v>9101</v>
          </cell>
          <cell r="G168" t="str">
            <v>9470</v>
          </cell>
          <cell r="H168" t="str">
            <v>1000</v>
          </cell>
          <cell r="I168" t="str">
            <v>C</v>
          </cell>
          <cell r="J168" t="str">
            <v>1</v>
          </cell>
          <cell r="K168" t="str">
            <v>B07</v>
          </cell>
          <cell r="L168" t="str">
            <v>99</v>
          </cell>
          <cell r="M168" t="str">
            <v>99</v>
          </cell>
          <cell r="N168" t="str">
            <v>O</v>
          </cell>
          <cell r="O168" t="str">
            <v>G</v>
          </cell>
          <cell r="P168" t="str">
            <v>V</v>
          </cell>
          <cell r="Q168" t="str">
            <v>0503</v>
          </cell>
          <cell r="R168" t="str">
            <v>0100</v>
          </cell>
          <cell r="S168" t="str">
            <v>B07</v>
          </cell>
        </row>
        <row r="169">
          <cell r="B169" t="str">
            <v>2168</v>
          </cell>
          <cell r="C169" t="str">
            <v>PIRS PHASE 2</v>
          </cell>
          <cell r="D169" t="str">
            <v>9101</v>
          </cell>
          <cell r="E169" t="str">
            <v>9101</v>
          </cell>
          <cell r="F169" t="str">
            <v>9101</v>
          </cell>
          <cell r="G169" t="str">
            <v>9470</v>
          </cell>
          <cell r="H169" t="str">
            <v>1000</v>
          </cell>
          <cell r="I169" t="str">
            <v>C</v>
          </cell>
          <cell r="J169" t="str">
            <v>1</v>
          </cell>
          <cell r="K169" t="str">
            <v>B07</v>
          </cell>
          <cell r="L169" t="str">
            <v>99</v>
          </cell>
          <cell r="M169" t="str">
            <v>99</v>
          </cell>
          <cell r="N169" t="str">
            <v>O</v>
          </cell>
          <cell r="O169" t="str">
            <v>G</v>
          </cell>
          <cell r="P169" t="str">
            <v>V</v>
          </cell>
          <cell r="Q169" t="str">
            <v>0503</v>
          </cell>
          <cell r="R169" t="str">
            <v>0100</v>
          </cell>
          <cell r="S169" t="str">
            <v>B07</v>
          </cell>
        </row>
        <row r="170">
          <cell r="B170" t="str">
            <v>2169</v>
          </cell>
          <cell r="C170" t="str">
            <v>FRAUD &amp; ABUSE</v>
          </cell>
          <cell r="D170" t="str">
            <v>9101</v>
          </cell>
          <cell r="E170" t="str">
            <v>9101</v>
          </cell>
          <cell r="F170" t="str">
            <v>9101</v>
          </cell>
          <cell r="G170" t="str">
            <v>9470</v>
          </cell>
          <cell r="H170" t="str">
            <v>1000</v>
          </cell>
          <cell r="I170" t="str">
            <v>C</v>
          </cell>
          <cell r="J170" t="str">
            <v>1</v>
          </cell>
          <cell r="K170" t="str">
            <v>B07</v>
          </cell>
          <cell r="L170" t="str">
            <v>99</v>
          </cell>
          <cell r="M170" t="str">
            <v>99</v>
          </cell>
          <cell r="N170" t="str">
            <v>O</v>
          </cell>
          <cell r="O170" t="str">
            <v>G</v>
          </cell>
          <cell r="P170" t="str">
            <v>V</v>
          </cell>
          <cell r="Q170" t="str">
            <v>0503</v>
          </cell>
          <cell r="R170" t="str">
            <v>0100</v>
          </cell>
          <cell r="S170" t="str">
            <v>B07</v>
          </cell>
        </row>
        <row r="171">
          <cell r="B171" t="str">
            <v>2170</v>
          </cell>
          <cell r="C171" t="str">
            <v>NMMM FAX SERVER</v>
          </cell>
          <cell r="D171" t="str">
            <v>9101</v>
          </cell>
          <cell r="E171" t="str">
            <v>9101</v>
          </cell>
          <cell r="F171" t="str">
            <v>9101</v>
          </cell>
          <cell r="G171" t="str">
            <v>9470</v>
          </cell>
          <cell r="H171" t="str">
            <v>1000</v>
          </cell>
          <cell r="I171" t="str">
            <v>C</v>
          </cell>
          <cell r="J171" t="str">
            <v>1</v>
          </cell>
          <cell r="K171" t="str">
            <v>B07</v>
          </cell>
          <cell r="L171" t="str">
            <v>99</v>
          </cell>
          <cell r="M171" t="str">
            <v>99</v>
          </cell>
          <cell r="N171" t="str">
            <v>O</v>
          </cell>
          <cell r="O171" t="str">
            <v>G</v>
          </cell>
          <cell r="P171" t="str">
            <v>V</v>
          </cell>
          <cell r="Q171" t="str">
            <v>1103</v>
          </cell>
          <cell r="R171" t="str">
            <v>0100</v>
          </cell>
          <cell r="S171" t="str">
            <v>B07</v>
          </cell>
        </row>
        <row r="172">
          <cell r="B172" t="str">
            <v>2171</v>
          </cell>
          <cell r="C172" t="str">
            <v>AAM BLUE ENROLL ACCT</v>
          </cell>
          <cell r="D172" t="str">
            <v>9101</v>
          </cell>
          <cell r="E172" t="str">
            <v>9101</v>
          </cell>
          <cell r="F172" t="str">
            <v>9101</v>
          </cell>
          <cell r="G172" t="str">
            <v>9470</v>
          </cell>
          <cell r="H172" t="str">
            <v>1000</v>
          </cell>
          <cell r="I172" t="str">
            <v>C</v>
          </cell>
          <cell r="J172" t="str">
            <v>1</v>
          </cell>
          <cell r="K172" t="str">
            <v>B07</v>
          </cell>
          <cell r="L172" t="str">
            <v>99</v>
          </cell>
          <cell r="M172" t="str">
            <v>99</v>
          </cell>
          <cell r="N172" t="str">
            <v>O</v>
          </cell>
          <cell r="O172" t="str">
            <v>G</v>
          </cell>
          <cell r="P172" t="str">
            <v>V</v>
          </cell>
          <cell r="Q172"/>
          <cell r="R172" t="str">
            <v>0100</v>
          </cell>
          <cell r="S172" t="str">
            <v>B07</v>
          </cell>
        </row>
        <row r="173">
          <cell r="B173" t="str">
            <v>2172</v>
          </cell>
          <cell r="C173" t="str">
            <v>INTERNET E-COMMERCE</v>
          </cell>
          <cell r="D173" t="str">
            <v>2172</v>
          </cell>
          <cell r="E173" t="str">
            <v>9101</v>
          </cell>
          <cell r="F173" t="str">
            <v>9101</v>
          </cell>
          <cell r="G173" t="str">
            <v>9470</v>
          </cell>
          <cell r="H173" t="str">
            <v>1000</v>
          </cell>
          <cell r="I173" t="str">
            <v>C</v>
          </cell>
          <cell r="J173" t="str">
            <v>1</v>
          </cell>
          <cell r="K173" t="str">
            <v>B07</v>
          </cell>
          <cell r="L173" t="str">
            <v>99</v>
          </cell>
          <cell r="M173" t="str">
            <v>C</v>
          </cell>
          <cell r="N173" t="str">
            <v>O</v>
          </cell>
          <cell r="O173" t="str">
            <v>G</v>
          </cell>
          <cell r="P173" t="str">
            <v>V</v>
          </cell>
          <cell r="Q173" t="str">
            <v>0402</v>
          </cell>
          <cell r="R173" t="str">
            <v>0100</v>
          </cell>
          <cell r="S173" t="str">
            <v>B07</v>
          </cell>
        </row>
        <row r="174">
          <cell r="B174" t="str">
            <v>2173</v>
          </cell>
          <cell r="C174" t="str">
            <v>CORE ADMIN SYSTEM</v>
          </cell>
          <cell r="D174" t="str">
            <v>2173</v>
          </cell>
          <cell r="E174" t="str">
            <v>9101</v>
          </cell>
          <cell r="F174" t="str">
            <v>9101</v>
          </cell>
          <cell r="G174" t="str">
            <v>9470</v>
          </cell>
          <cell r="H174" t="str">
            <v>1000</v>
          </cell>
          <cell r="I174" t="str">
            <v>C</v>
          </cell>
          <cell r="J174" t="str">
            <v>1</v>
          </cell>
          <cell r="K174" t="str">
            <v>B04</v>
          </cell>
          <cell r="L174" t="str">
            <v>1</v>
          </cell>
          <cell r="M174" t="str">
            <v>99</v>
          </cell>
          <cell r="N174" t="str">
            <v>I</v>
          </cell>
          <cell r="O174" t="str">
            <v>G</v>
          </cell>
          <cell r="P174" t="str">
            <v>F</v>
          </cell>
          <cell r="Q174"/>
          <cell r="R174" t="str">
            <v>0101</v>
          </cell>
          <cell r="S174" t="str">
            <v>B04</v>
          </cell>
        </row>
        <row r="175">
          <cell r="B175" t="str">
            <v>2174</v>
          </cell>
          <cell r="C175" t="str">
            <v>MEMBER MAILINGS PROJ</v>
          </cell>
          <cell r="D175" t="str">
            <v>9101</v>
          </cell>
          <cell r="E175" t="str">
            <v>9101</v>
          </cell>
          <cell r="F175" t="str">
            <v>9101</v>
          </cell>
          <cell r="G175" t="str">
            <v>9470</v>
          </cell>
          <cell r="H175" t="str">
            <v>1000</v>
          </cell>
          <cell r="I175" t="str">
            <v>C</v>
          </cell>
          <cell r="J175" t="str">
            <v>1</v>
          </cell>
          <cell r="K175" t="str">
            <v>B07</v>
          </cell>
          <cell r="L175" t="str">
            <v>99</v>
          </cell>
          <cell r="M175" t="str">
            <v>99</v>
          </cell>
          <cell r="N175" t="str">
            <v>O</v>
          </cell>
          <cell r="O175" t="str">
            <v>G</v>
          </cell>
          <cell r="P175" t="str">
            <v>V</v>
          </cell>
          <cell r="Q175" t="str">
            <v>1102</v>
          </cell>
          <cell r="R175" t="str">
            <v>1200</v>
          </cell>
          <cell r="S175" t="str">
            <v>B07</v>
          </cell>
        </row>
        <row r="176">
          <cell r="B176" t="str">
            <v>2175</v>
          </cell>
          <cell r="C176" t="str">
            <v>BLUE CARE 65 ENCOUNT</v>
          </cell>
          <cell r="D176" t="str">
            <v>9101</v>
          </cell>
          <cell r="E176" t="str">
            <v>9101</v>
          </cell>
          <cell r="F176" t="str">
            <v>9101</v>
          </cell>
          <cell r="G176" t="str">
            <v>9470</v>
          </cell>
          <cell r="H176" t="str">
            <v>1000</v>
          </cell>
          <cell r="I176" t="str">
            <v>C</v>
          </cell>
          <cell r="J176" t="str">
            <v>1</v>
          </cell>
          <cell r="K176" t="str">
            <v>B05</v>
          </cell>
          <cell r="L176" t="str">
            <v>99</v>
          </cell>
          <cell r="M176" t="str">
            <v>99</v>
          </cell>
          <cell r="N176" t="str">
            <v>D</v>
          </cell>
          <cell r="O176" t="str">
            <v>C</v>
          </cell>
          <cell r="P176" t="str">
            <v>V</v>
          </cell>
          <cell r="Q176"/>
          <cell r="R176" t="str">
            <v>0101</v>
          </cell>
          <cell r="S176" t="str">
            <v>B05</v>
          </cell>
        </row>
        <row r="177">
          <cell r="B177" t="str">
            <v>2176</v>
          </cell>
          <cell r="C177" t="str">
            <v>3 TIER PHARMACY</v>
          </cell>
          <cell r="D177" t="str">
            <v>7500</v>
          </cell>
          <cell r="E177" t="str">
            <v>7500</v>
          </cell>
          <cell r="F177" t="str">
            <v>7500</v>
          </cell>
          <cell r="G177" t="str">
            <v>9470</v>
          </cell>
          <cell r="H177" t="str">
            <v>1000</v>
          </cell>
          <cell r="I177" t="str">
            <v>C</v>
          </cell>
          <cell r="J177" t="str">
            <v>1</v>
          </cell>
          <cell r="K177" t="str">
            <v>B07</v>
          </cell>
          <cell r="L177" t="str">
            <v>99</v>
          </cell>
          <cell r="M177" t="str">
            <v>99</v>
          </cell>
          <cell r="N177" t="str">
            <v>O</v>
          </cell>
          <cell r="O177" t="str">
            <v>G</v>
          </cell>
          <cell r="P177" t="str">
            <v>V</v>
          </cell>
          <cell r="Q177"/>
          <cell r="R177" t="str">
            <v>1000</v>
          </cell>
          <cell r="S177" t="str">
            <v>B07</v>
          </cell>
        </row>
        <row r="178">
          <cell r="B178" t="str">
            <v>2177</v>
          </cell>
          <cell r="C178" t="str">
            <v>ITS RELEASE 8.3/8.4</v>
          </cell>
          <cell r="D178" t="str">
            <v>9101</v>
          </cell>
          <cell r="E178" t="str">
            <v>9101</v>
          </cell>
          <cell r="F178" t="str">
            <v>9101</v>
          </cell>
          <cell r="G178" t="str">
            <v>9470</v>
          </cell>
          <cell r="H178" t="str">
            <v>1000</v>
          </cell>
          <cell r="I178" t="str">
            <v>C</v>
          </cell>
          <cell r="J178" t="str">
            <v>1</v>
          </cell>
          <cell r="K178" t="str">
            <v>B07</v>
          </cell>
          <cell r="L178" t="str">
            <v>99</v>
          </cell>
          <cell r="M178" t="str">
            <v>99</v>
          </cell>
          <cell r="N178" t="str">
            <v>I</v>
          </cell>
          <cell r="O178" t="str">
            <v>C</v>
          </cell>
          <cell r="P178" t="str">
            <v>V</v>
          </cell>
          <cell r="Q178" t="str">
            <v>0503</v>
          </cell>
          <cell r="R178" t="str">
            <v>0101</v>
          </cell>
          <cell r="S178" t="str">
            <v>B07</v>
          </cell>
        </row>
        <row r="179">
          <cell r="B179" t="str">
            <v>2178</v>
          </cell>
          <cell r="C179" t="str">
            <v>VIEWSTAR UPGRADE</v>
          </cell>
          <cell r="D179" t="str">
            <v>9101</v>
          </cell>
          <cell r="E179" t="str">
            <v>9101</v>
          </cell>
          <cell r="F179" t="str">
            <v>9101</v>
          </cell>
          <cell r="G179" t="str">
            <v>9470</v>
          </cell>
          <cell r="H179" t="str">
            <v>1000</v>
          </cell>
          <cell r="I179" t="str">
            <v>C</v>
          </cell>
          <cell r="J179" t="str">
            <v>1</v>
          </cell>
          <cell r="K179" t="str">
            <v>B12</v>
          </cell>
          <cell r="L179" t="str">
            <v>99</v>
          </cell>
          <cell r="M179" t="str">
            <v>99</v>
          </cell>
          <cell r="N179" t="str">
            <v>I</v>
          </cell>
          <cell r="O179" t="str">
            <v>C</v>
          </cell>
          <cell r="P179" t="str">
            <v>V</v>
          </cell>
          <cell r="Q179"/>
          <cell r="R179" t="str">
            <v>0101</v>
          </cell>
          <cell r="S179" t="str">
            <v>B12</v>
          </cell>
        </row>
        <row r="180">
          <cell r="B180" t="str">
            <v>2179</v>
          </cell>
          <cell r="C180" t="str">
            <v>MAGELLAN FEEDS</v>
          </cell>
          <cell r="D180" t="str">
            <v>9101</v>
          </cell>
          <cell r="E180" t="str">
            <v>9101</v>
          </cell>
          <cell r="F180" t="str">
            <v>9101</v>
          </cell>
          <cell r="G180" t="str">
            <v>9470</v>
          </cell>
          <cell r="H180" t="str">
            <v>1000</v>
          </cell>
          <cell r="I180" t="str">
            <v>C</v>
          </cell>
          <cell r="J180" t="str">
            <v>1</v>
          </cell>
          <cell r="K180" t="str">
            <v>B10</v>
          </cell>
          <cell r="L180" t="str">
            <v>99</v>
          </cell>
          <cell r="M180" t="str">
            <v>99</v>
          </cell>
          <cell r="N180" t="str">
            <v>I</v>
          </cell>
          <cell r="O180" t="str">
            <v>C</v>
          </cell>
          <cell r="P180" t="str">
            <v>V</v>
          </cell>
          <cell r="Q180" t="str">
            <v>0402</v>
          </cell>
          <cell r="R180" t="str">
            <v>0101</v>
          </cell>
          <cell r="S180" t="str">
            <v>B10</v>
          </cell>
        </row>
        <row r="181">
          <cell r="B181" t="str">
            <v>2180</v>
          </cell>
          <cell r="C181" t="str">
            <v>NASCO MIGRATION</v>
          </cell>
          <cell r="D181" t="str">
            <v>9101</v>
          </cell>
          <cell r="E181" t="str">
            <v>9101</v>
          </cell>
          <cell r="F181" t="str">
            <v>9101</v>
          </cell>
          <cell r="G181" t="str">
            <v>9470</v>
          </cell>
          <cell r="H181" t="str">
            <v>1000</v>
          </cell>
          <cell r="I181" t="str">
            <v>C</v>
          </cell>
          <cell r="J181" t="str">
            <v>1</v>
          </cell>
          <cell r="K181" t="str">
            <v>B07</v>
          </cell>
          <cell r="L181" t="str">
            <v>99</v>
          </cell>
          <cell r="M181" t="str">
            <v>99</v>
          </cell>
          <cell r="N181" t="str">
            <v>I</v>
          </cell>
          <cell r="O181" t="str">
            <v>C</v>
          </cell>
          <cell r="P181" t="str">
            <v>V</v>
          </cell>
          <cell r="Q181" t="str">
            <v>0503</v>
          </cell>
          <cell r="R181" t="str">
            <v>0101</v>
          </cell>
          <cell r="S181" t="str">
            <v>B07</v>
          </cell>
        </row>
        <row r="182">
          <cell r="B182" t="str">
            <v>2181</v>
          </cell>
          <cell r="C182" t="str">
            <v>HRIS UPGRADE</v>
          </cell>
          <cell r="D182" t="str">
            <v>9101</v>
          </cell>
          <cell r="E182" t="str">
            <v>9101</v>
          </cell>
          <cell r="F182" t="str">
            <v>9101</v>
          </cell>
          <cell r="G182" t="str">
            <v>9470</v>
          </cell>
          <cell r="H182" t="str">
            <v>1000</v>
          </cell>
          <cell r="I182" t="str">
            <v>C</v>
          </cell>
          <cell r="J182" t="str">
            <v>1</v>
          </cell>
          <cell r="K182" t="str">
            <v>S25</v>
          </cell>
          <cell r="L182" t="str">
            <v>99</v>
          </cell>
          <cell r="M182" t="str">
            <v>E</v>
          </cell>
          <cell r="N182" t="str">
            <v>O</v>
          </cell>
          <cell r="O182" t="str">
            <v>G</v>
          </cell>
          <cell r="P182" t="str">
            <v>F</v>
          </cell>
          <cell r="Q182"/>
          <cell r="R182" t="str">
            <v>0101</v>
          </cell>
          <cell r="S182" t="str">
            <v>S25</v>
          </cell>
        </row>
        <row r="183">
          <cell r="B183" t="str">
            <v>2182</v>
          </cell>
          <cell r="C183" t="str">
            <v>BLUE CARD PERF INDEX</v>
          </cell>
          <cell r="D183" t="str">
            <v>9101</v>
          </cell>
          <cell r="E183" t="str">
            <v>9101</v>
          </cell>
          <cell r="F183" t="str">
            <v>9101</v>
          </cell>
          <cell r="G183" t="str">
            <v>9470</v>
          </cell>
          <cell r="H183" t="str">
            <v>1000</v>
          </cell>
          <cell r="I183" t="str">
            <v>C</v>
          </cell>
          <cell r="J183" t="str">
            <v>1</v>
          </cell>
          <cell r="K183" t="str">
            <v>B05</v>
          </cell>
          <cell r="L183" t="str">
            <v>99</v>
          </cell>
          <cell r="M183" t="str">
            <v>99</v>
          </cell>
          <cell r="N183" t="str">
            <v>D</v>
          </cell>
          <cell r="O183" t="str">
            <v>C</v>
          </cell>
          <cell r="P183" t="str">
            <v>V</v>
          </cell>
          <cell r="Q183"/>
          <cell r="R183" t="str">
            <v>0101</v>
          </cell>
          <cell r="S183" t="str">
            <v>B05</v>
          </cell>
        </row>
        <row r="184">
          <cell r="B184" t="str">
            <v>2208</v>
          </cell>
          <cell r="C184" t="str">
            <v>DISEASE MGMT II</v>
          </cell>
          <cell r="D184" t="str">
            <v>9101</v>
          </cell>
          <cell r="E184" t="str">
            <v>9101</v>
          </cell>
          <cell r="F184" t="str">
            <v>9101</v>
          </cell>
          <cell r="G184" t="str">
            <v>9470</v>
          </cell>
          <cell r="H184" t="str">
            <v>1000</v>
          </cell>
          <cell r="I184" t="str">
            <v>C</v>
          </cell>
          <cell r="J184" t="str">
            <v>1</v>
          </cell>
          <cell r="K184" t="str">
            <v>B07</v>
          </cell>
          <cell r="L184" t="str">
            <v>01</v>
          </cell>
          <cell r="M184" t="str">
            <v>99</v>
          </cell>
          <cell r="N184" t="str">
            <v>I</v>
          </cell>
          <cell r="O184" t="str">
            <v>G</v>
          </cell>
          <cell r="P184" t="str">
            <v>F</v>
          </cell>
          <cell r="Q184"/>
          <cell r="R184" t="str">
            <v>1102</v>
          </cell>
          <cell r="S184" t="str">
            <v>B07</v>
          </cell>
        </row>
        <row r="185">
          <cell r="B185" t="str">
            <v>2227</v>
          </cell>
          <cell r="C185" t="str">
            <v>STRATEGIC VISION INI</v>
          </cell>
          <cell r="D185" t="str">
            <v>9101</v>
          </cell>
          <cell r="E185" t="str">
            <v>9101</v>
          </cell>
          <cell r="F185" t="str">
            <v>9101</v>
          </cell>
          <cell r="G185" t="str">
            <v>9470</v>
          </cell>
          <cell r="H185" t="str">
            <v>1000</v>
          </cell>
          <cell r="I185" t="str">
            <v>C</v>
          </cell>
          <cell r="J185" t="str">
            <v>1</v>
          </cell>
          <cell r="K185" t="str">
            <v>B07</v>
          </cell>
          <cell r="L185" t="str">
            <v>01</v>
          </cell>
          <cell r="M185" t="str">
            <v>C</v>
          </cell>
          <cell r="N185" t="str">
            <v>I</v>
          </cell>
          <cell r="O185"/>
          <cell r="P185"/>
          <cell r="Q185"/>
          <cell r="R185" t="str">
            <v>0403</v>
          </cell>
          <cell r="S185" t="str">
            <v>B07</v>
          </cell>
        </row>
        <row r="186">
          <cell r="B186" t="str">
            <v>2229</v>
          </cell>
          <cell r="C186" t="str">
            <v>VP MIDDLE MKT SALES</v>
          </cell>
          <cell r="D186" t="str">
            <v>2229</v>
          </cell>
          <cell r="E186" t="str">
            <v>2229</v>
          </cell>
          <cell r="F186" t="str">
            <v>5000</v>
          </cell>
          <cell r="G186" t="str">
            <v>5000</v>
          </cell>
          <cell r="H186" t="str">
            <v>1000</v>
          </cell>
          <cell r="I186" t="str">
            <v>C</v>
          </cell>
          <cell r="J186" t="str">
            <v>2</v>
          </cell>
          <cell r="K186" t="str">
            <v>B01</v>
          </cell>
          <cell r="L186" t="str">
            <v>1</v>
          </cell>
          <cell r="M186" t="str">
            <v>99</v>
          </cell>
          <cell r="N186" t="str">
            <v>F</v>
          </cell>
          <cell r="O186"/>
          <cell r="P186"/>
          <cell r="Q186"/>
          <cell r="R186" t="str">
            <v>0504</v>
          </cell>
          <cell r="S186" t="str">
            <v>B01</v>
          </cell>
        </row>
        <row r="187">
          <cell r="B187" t="str">
            <v>2294</v>
          </cell>
          <cell r="C187" t="str">
            <v>HSA COMPLIANT PLAN</v>
          </cell>
          <cell r="D187" t="str">
            <v>9101</v>
          </cell>
          <cell r="E187" t="str">
            <v>9101</v>
          </cell>
          <cell r="F187" t="str">
            <v>9101</v>
          </cell>
          <cell r="G187" t="str">
            <v>9470</v>
          </cell>
          <cell r="H187" t="str">
            <v>1000</v>
          </cell>
          <cell r="I187" t="str">
            <v>C</v>
          </cell>
          <cell r="J187" t="str">
            <v>2</v>
          </cell>
          <cell r="K187" t="str">
            <v>B07</v>
          </cell>
          <cell r="L187"/>
          <cell r="M187" t="str">
            <v>99</v>
          </cell>
          <cell r="N187" t="str">
            <v>I</v>
          </cell>
          <cell r="O187"/>
          <cell r="P187"/>
          <cell r="Q187"/>
          <cell r="R187" t="str">
            <v>0604</v>
          </cell>
          <cell r="S187" t="str">
            <v>B07</v>
          </cell>
        </row>
        <row r="188">
          <cell r="B188" t="str">
            <v>2301</v>
          </cell>
          <cell r="C188" t="str">
            <v>SPRINGFIELD CONSTRUC</v>
          </cell>
          <cell r="D188" t="str">
            <v>2992</v>
          </cell>
          <cell r="E188" t="str">
            <v>2992</v>
          </cell>
          <cell r="F188" t="str">
            <v>9890</v>
          </cell>
          <cell r="G188" t="str">
            <v>9470</v>
          </cell>
          <cell r="H188" t="str">
            <v>1000</v>
          </cell>
          <cell r="I188" t="str">
            <v>C</v>
          </cell>
          <cell r="J188" t="str">
            <v>1</v>
          </cell>
          <cell r="K188" t="str">
            <v>B09</v>
          </cell>
          <cell r="L188" t="str">
            <v>68</v>
          </cell>
          <cell r="M188" t="str">
            <v>99</v>
          </cell>
          <cell r="N188" t="str">
            <v>I</v>
          </cell>
          <cell r="O188" t="str">
            <v>G</v>
          </cell>
          <cell r="P188" t="str">
            <v>F</v>
          </cell>
          <cell r="Q188"/>
          <cell r="R188" t="str">
            <v>0502</v>
          </cell>
          <cell r="S188" t="str">
            <v>B09</v>
          </cell>
        </row>
        <row r="189">
          <cell r="B189" t="str">
            <v>2368</v>
          </cell>
          <cell r="C189" t="str">
            <v>RESOURCES - TEST</v>
          </cell>
          <cell r="D189" t="str">
            <v>9101</v>
          </cell>
          <cell r="E189" t="str">
            <v>9101</v>
          </cell>
          <cell r="F189" t="str">
            <v>9101</v>
          </cell>
          <cell r="G189" t="str">
            <v>9470</v>
          </cell>
          <cell r="H189" t="str">
            <v>1000</v>
          </cell>
          <cell r="I189" t="str">
            <v>C</v>
          </cell>
          <cell r="J189" t="str">
            <v>1</v>
          </cell>
          <cell r="K189" t="str">
            <v>B07</v>
          </cell>
          <cell r="L189" t="str">
            <v>99</v>
          </cell>
          <cell r="M189" t="str">
            <v>99</v>
          </cell>
          <cell r="N189" t="str">
            <v>I</v>
          </cell>
          <cell r="O189" t="str">
            <v>G</v>
          </cell>
          <cell r="P189" t="str">
            <v>V</v>
          </cell>
          <cell r="Q189"/>
          <cell r="R189" t="str">
            <v>1202</v>
          </cell>
          <cell r="S189" t="str">
            <v>B07</v>
          </cell>
        </row>
        <row r="190">
          <cell r="B190" t="str">
            <v>2374</v>
          </cell>
          <cell r="C190" t="str">
            <v>ANNUAL DR DRILLS</v>
          </cell>
          <cell r="D190" t="str">
            <v>9101</v>
          </cell>
          <cell r="E190" t="str">
            <v>9101</v>
          </cell>
          <cell r="F190" t="str">
            <v>9101</v>
          </cell>
          <cell r="G190" t="str">
            <v>9470</v>
          </cell>
          <cell r="H190" t="str">
            <v>1000</v>
          </cell>
          <cell r="I190" t="str">
            <v>C</v>
          </cell>
          <cell r="J190" t="str">
            <v>2</v>
          </cell>
          <cell r="K190"/>
          <cell r="L190" t="str">
            <v>01</v>
          </cell>
          <cell r="M190" t="str">
            <v>C</v>
          </cell>
          <cell r="N190"/>
          <cell r="O190"/>
          <cell r="P190"/>
          <cell r="Q190"/>
          <cell r="R190" t="str">
            <v>0603</v>
          </cell>
          <cell r="S190"/>
        </row>
        <row r="191">
          <cell r="B191" t="str">
            <v>2401</v>
          </cell>
          <cell r="C191" t="str">
            <v>BENEFIT SYSTEMS ADM</v>
          </cell>
          <cell r="D191" t="str">
            <v>2401</v>
          </cell>
          <cell r="E191" t="str">
            <v>2401</v>
          </cell>
          <cell r="F191" t="str">
            <v>7110</v>
          </cell>
          <cell r="G191" t="str">
            <v>4020</v>
          </cell>
          <cell r="H191" t="str">
            <v>1000</v>
          </cell>
          <cell r="I191" t="str">
            <v>C</v>
          </cell>
          <cell r="J191" t="str">
            <v>2</v>
          </cell>
          <cell r="K191" t="str">
            <v>B02</v>
          </cell>
          <cell r="L191" t="str">
            <v>12</v>
          </cell>
          <cell r="M191" t="str">
            <v>E</v>
          </cell>
          <cell r="N191" t="str">
            <v>I</v>
          </cell>
          <cell r="O191" t="str">
            <v>G</v>
          </cell>
          <cell r="P191" t="str">
            <v>F</v>
          </cell>
          <cell r="Q191"/>
          <cell r="R191" t="str">
            <v>0502</v>
          </cell>
          <cell r="S191" t="str">
            <v>B02</v>
          </cell>
        </row>
        <row r="192">
          <cell r="B192" t="str">
            <v>2479</v>
          </cell>
          <cell r="C192" t="str">
            <v>SALES PLAN &amp; PERFORM</v>
          </cell>
          <cell r="D192" t="str">
            <v>2479</v>
          </cell>
          <cell r="E192" t="str">
            <v>2479</v>
          </cell>
          <cell r="F192" t="str">
            <v>5000</v>
          </cell>
          <cell r="G192" t="str">
            <v>5000</v>
          </cell>
          <cell r="H192" t="str">
            <v>1000</v>
          </cell>
          <cell r="I192" t="str">
            <v>C</v>
          </cell>
          <cell r="J192" t="str">
            <v>2</v>
          </cell>
          <cell r="K192" t="str">
            <v>B01</v>
          </cell>
          <cell r="L192" t="str">
            <v>1</v>
          </cell>
          <cell r="M192" t="str">
            <v>99</v>
          </cell>
          <cell r="N192" t="str">
            <v>F</v>
          </cell>
          <cell r="O192"/>
          <cell r="P192"/>
          <cell r="Q192"/>
          <cell r="R192" t="str">
            <v>0504</v>
          </cell>
          <cell r="S192" t="str">
            <v>B01</v>
          </cell>
        </row>
        <row r="193">
          <cell r="B193" t="str">
            <v>2488</v>
          </cell>
          <cell r="C193" t="str">
            <v>GPIP/LAB CAPITATION</v>
          </cell>
          <cell r="D193" t="str">
            <v>9101</v>
          </cell>
          <cell r="E193" t="str">
            <v>9101</v>
          </cell>
          <cell r="F193" t="str">
            <v>9101</v>
          </cell>
          <cell r="G193" t="str">
            <v>9470</v>
          </cell>
          <cell r="H193" t="str">
            <v>1000</v>
          </cell>
          <cell r="I193" t="str">
            <v>C</v>
          </cell>
          <cell r="J193" t="str">
            <v>1</v>
          </cell>
          <cell r="K193" t="str">
            <v>B07</v>
          </cell>
          <cell r="L193" t="str">
            <v>99</v>
          </cell>
          <cell r="M193" t="str">
            <v>99</v>
          </cell>
          <cell r="N193" t="str">
            <v>I</v>
          </cell>
          <cell r="O193" t="str">
            <v>G</v>
          </cell>
          <cell r="P193" t="str">
            <v>V</v>
          </cell>
          <cell r="Q193"/>
          <cell r="R193" t="str">
            <v>1202</v>
          </cell>
          <cell r="S193" t="str">
            <v>B07</v>
          </cell>
        </row>
        <row r="194">
          <cell r="B194" t="str">
            <v>2501</v>
          </cell>
          <cell r="C194" t="str">
            <v>MDX REV &amp; CASE MGMT</v>
          </cell>
          <cell r="D194" t="str">
            <v>1410</v>
          </cell>
          <cell r="E194" t="str">
            <v>8845</v>
          </cell>
          <cell r="F194" t="str">
            <v>8594</v>
          </cell>
          <cell r="G194" t="str">
            <v>7000</v>
          </cell>
          <cell r="H194" t="str">
            <v>1000</v>
          </cell>
          <cell r="I194" t="str">
            <v>C</v>
          </cell>
          <cell r="J194" t="str">
            <v>3</v>
          </cell>
          <cell r="K194" t="str">
            <v>B10</v>
          </cell>
          <cell r="L194" t="str">
            <v>12</v>
          </cell>
          <cell r="M194" t="str">
            <v>K1</v>
          </cell>
          <cell r="N194" t="str">
            <v>D</v>
          </cell>
          <cell r="O194" t="str">
            <v>G</v>
          </cell>
          <cell r="P194" t="str">
            <v>F</v>
          </cell>
          <cell r="Q194"/>
          <cell r="R194" t="str">
            <v>0802</v>
          </cell>
          <cell r="S194" t="str">
            <v>B10</v>
          </cell>
        </row>
        <row r="195">
          <cell r="B195" t="str">
            <v>2521</v>
          </cell>
          <cell r="C195" t="str">
            <v>FINANCIAL SYSTEMS</v>
          </cell>
          <cell r="D195" t="str">
            <v>2521</v>
          </cell>
          <cell r="E195" t="str">
            <v>9100</v>
          </cell>
          <cell r="F195" t="str">
            <v>8592</v>
          </cell>
          <cell r="G195" t="str">
            <v>8591</v>
          </cell>
          <cell r="H195" t="str">
            <v>1000</v>
          </cell>
          <cell r="I195" t="str">
            <v>C</v>
          </cell>
          <cell r="J195" t="str">
            <v>1</v>
          </cell>
          <cell r="K195" t="str">
            <v>B13</v>
          </cell>
          <cell r="L195" t="str">
            <v>01</v>
          </cell>
          <cell r="M195" t="str">
            <v>99</v>
          </cell>
          <cell r="N195" t="str">
            <v>I</v>
          </cell>
          <cell r="O195" t="str">
            <v>G</v>
          </cell>
          <cell r="P195" t="str">
            <v>F</v>
          </cell>
          <cell r="Q195"/>
          <cell r="R195" t="str">
            <v>0199</v>
          </cell>
          <cell r="S195" t="str">
            <v>B13</v>
          </cell>
        </row>
        <row r="196">
          <cell r="B196" t="str">
            <v>2522</v>
          </cell>
          <cell r="C196" t="str">
            <v>CP&amp;A SYST</v>
          </cell>
          <cell r="D196" t="str">
            <v>2521</v>
          </cell>
          <cell r="E196" t="str">
            <v>9100</v>
          </cell>
          <cell r="F196" t="str">
            <v>8592</v>
          </cell>
          <cell r="G196" t="str">
            <v>8591</v>
          </cell>
          <cell r="H196" t="str">
            <v>1000</v>
          </cell>
          <cell r="I196" t="str">
            <v>C</v>
          </cell>
          <cell r="J196" t="str">
            <v>1</v>
          </cell>
          <cell r="K196" t="str">
            <v>B13</v>
          </cell>
          <cell r="L196" t="str">
            <v>01</v>
          </cell>
          <cell r="M196" t="str">
            <v>99</v>
          </cell>
          <cell r="N196" t="str">
            <v>I</v>
          </cell>
          <cell r="O196" t="str">
            <v>G</v>
          </cell>
          <cell r="P196" t="str">
            <v>F</v>
          </cell>
          <cell r="Q196"/>
          <cell r="R196" t="str">
            <v>0199</v>
          </cell>
          <cell r="S196" t="str">
            <v>B13</v>
          </cell>
        </row>
        <row r="197">
          <cell r="B197" t="str">
            <v>2523</v>
          </cell>
          <cell r="C197" t="str">
            <v>MARKETING SYST</v>
          </cell>
          <cell r="D197" t="str">
            <v>2521</v>
          </cell>
          <cell r="E197" t="str">
            <v>9100</v>
          </cell>
          <cell r="F197" t="str">
            <v>8592</v>
          </cell>
          <cell r="G197" t="str">
            <v>8591</v>
          </cell>
          <cell r="H197" t="str">
            <v>1000</v>
          </cell>
          <cell r="I197" t="str">
            <v>C</v>
          </cell>
          <cell r="J197" t="str">
            <v>1</v>
          </cell>
          <cell r="K197" t="str">
            <v>B13</v>
          </cell>
          <cell r="L197" t="str">
            <v>01</v>
          </cell>
          <cell r="M197" t="str">
            <v>99</v>
          </cell>
          <cell r="N197" t="str">
            <v>I</v>
          </cell>
          <cell r="O197" t="str">
            <v>G</v>
          </cell>
          <cell r="P197" t="str">
            <v>F</v>
          </cell>
          <cell r="Q197"/>
          <cell r="R197" t="str">
            <v>0199</v>
          </cell>
          <cell r="S197" t="str">
            <v>B13</v>
          </cell>
        </row>
        <row r="198">
          <cell r="B198" t="str">
            <v>2524</v>
          </cell>
          <cell r="C198" t="str">
            <v>HEALTH AFFAIR SYST</v>
          </cell>
          <cell r="D198" t="str">
            <v>2521</v>
          </cell>
          <cell r="E198" t="str">
            <v>9100</v>
          </cell>
          <cell r="F198" t="str">
            <v>8592</v>
          </cell>
          <cell r="G198" t="str">
            <v>8591</v>
          </cell>
          <cell r="H198" t="str">
            <v>1000</v>
          </cell>
          <cell r="I198" t="str">
            <v>C</v>
          </cell>
          <cell r="J198" t="str">
            <v>1</v>
          </cell>
          <cell r="K198" t="str">
            <v>B13</v>
          </cell>
          <cell r="L198" t="str">
            <v>01</v>
          </cell>
          <cell r="M198" t="str">
            <v>99</v>
          </cell>
          <cell r="N198" t="str">
            <v>I</v>
          </cell>
          <cell r="O198" t="str">
            <v>G</v>
          </cell>
          <cell r="P198" t="str">
            <v>F</v>
          </cell>
          <cell r="Q198"/>
          <cell r="R198" t="str">
            <v>0199</v>
          </cell>
          <cell r="S198" t="str">
            <v>B13</v>
          </cell>
        </row>
        <row r="199">
          <cell r="B199" t="str">
            <v>2525</v>
          </cell>
          <cell r="C199" t="str">
            <v>OPERATIONS SYST</v>
          </cell>
          <cell r="D199" t="str">
            <v>2521</v>
          </cell>
          <cell r="E199" t="str">
            <v>9100</v>
          </cell>
          <cell r="F199" t="str">
            <v>8592</v>
          </cell>
          <cell r="G199" t="str">
            <v>8591</v>
          </cell>
          <cell r="H199" t="str">
            <v>1000</v>
          </cell>
          <cell r="I199" t="str">
            <v>C</v>
          </cell>
          <cell r="J199" t="str">
            <v>1</v>
          </cell>
          <cell r="K199" t="str">
            <v>B13</v>
          </cell>
          <cell r="L199" t="str">
            <v>01</v>
          </cell>
          <cell r="M199" t="str">
            <v>99</v>
          </cell>
          <cell r="N199" t="str">
            <v>I</v>
          </cell>
          <cell r="O199" t="str">
            <v>G</v>
          </cell>
          <cell r="P199" t="str">
            <v>F</v>
          </cell>
          <cell r="Q199"/>
          <cell r="R199" t="str">
            <v>0199</v>
          </cell>
          <cell r="S199" t="str">
            <v>B13</v>
          </cell>
        </row>
        <row r="200">
          <cell r="B200" t="str">
            <v>2526</v>
          </cell>
          <cell r="C200" t="str">
            <v>HSC SYST</v>
          </cell>
          <cell r="D200" t="str">
            <v>2521</v>
          </cell>
          <cell r="E200" t="str">
            <v>9100</v>
          </cell>
          <cell r="F200" t="str">
            <v>8592</v>
          </cell>
          <cell r="G200" t="str">
            <v>8591</v>
          </cell>
          <cell r="H200" t="str">
            <v>1000</v>
          </cell>
          <cell r="I200" t="str">
            <v>C</v>
          </cell>
          <cell r="J200" t="str">
            <v>1</v>
          </cell>
          <cell r="K200" t="str">
            <v>B13</v>
          </cell>
          <cell r="L200" t="str">
            <v>01</v>
          </cell>
          <cell r="M200" t="str">
            <v>99</v>
          </cell>
          <cell r="N200" t="str">
            <v>I</v>
          </cell>
          <cell r="O200" t="str">
            <v>G</v>
          </cell>
          <cell r="P200" t="str">
            <v>F</v>
          </cell>
          <cell r="Q200" t="str">
            <v>0103</v>
          </cell>
          <cell r="R200" t="str">
            <v>0199</v>
          </cell>
          <cell r="S200" t="str">
            <v>B13</v>
          </cell>
        </row>
        <row r="201">
          <cell r="B201" t="str">
            <v>2527</v>
          </cell>
          <cell r="C201" t="str">
            <v>SCANNER</v>
          </cell>
          <cell r="D201" t="str">
            <v>2527</v>
          </cell>
          <cell r="E201" t="str">
            <v>8291</v>
          </cell>
          <cell r="F201" t="str">
            <v>7200</v>
          </cell>
          <cell r="G201" t="str">
            <v>8591</v>
          </cell>
          <cell r="H201" t="str">
            <v>1000</v>
          </cell>
          <cell r="I201" t="str">
            <v>C</v>
          </cell>
          <cell r="J201" t="str">
            <v>1</v>
          </cell>
          <cell r="K201" t="str">
            <v>B07</v>
          </cell>
          <cell r="L201" t="str">
            <v>01</v>
          </cell>
          <cell r="M201" t="str">
            <v>C</v>
          </cell>
          <cell r="N201" t="str">
            <v>I</v>
          </cell>
          <cell r="O201" t="str">
            <v>C</v>
          </cell>
          <cell r="P201" t="str">
            <v>V</v>
          </cell>
          <cell r="Q201"/>
          <cell r="R201" t="str">
            <v>0199</v>
          </cell>
          <cell r="S201" t="str">
            <v>B07</v>
          </cell>
        </row>
        <row r="202">
          <cell r="B202" t="str">
            <v>2531</v>
          </cell>
          <cell r="C202" t="str">
            <v>LEGAL SYST</v>
          </cell>
          <cell r="D202" t="str">
            <v>2521</v>
          </cell>
          <cell r="E202" t="str">
            <v>9100</v>
          </cell>
          <cell r="F202" t="str">
            <v>8592</v>
          </cell>
          <cell r="G202" t="str">
            <v>8591</v>
          </cell>
          <cell r="H202" t="str">
            <v>1000</v>
          </cell>
          <cell r="I202" t="str">
            <v>C</v>
          </cell>
          <cell r="J202" t="str">
            <v>1</v>
          </cell>
          <cell r="K202" t="str">
            <v>B13</v>
          </cell>
          <cell r="L202" t="str">
            <v>01</v>
          </cell>
          <cell r="M202" t="str">
            <v>99</v>
          </cell>
          <cell r="N202" t="str">
            <v>I</v>
          </cell>
          <cell r="O202" t="str">
            <v>G</v>
          </cell>
          <cell r="P202" t="str">
            <v>F</v>
          </cell>
          <cell r="Q202"/>
          <cell r="R202" t="str">
            <v>0199</v>
          </cell>
          <cell r="S202" t="str">
            <v>B13</v>
          </cell>
        </row>
        <row r="203">
          <cell r="B203" t="str">
            <v>2532</v>
          </cell>
          <cell r="C203" t="str">
            <v>FEP QUALITY&amp;TRAINING</v>
          </cell>
          <cell r="D203" t="str">
            <v>1060</v>
          </cell>
          <cell r="E203" t="str">
            <v>8973</v>
          </cell>
          <cell r="F203" t="str">
            <v>5300</v>
          </cell>
          <cell r="G203" t="str">
            <v>5000</v>
          </cell>
          <cell r="H203" t="str">
            <v>1000</v>
          </cell>
          <cell r="I203" t="str">
            <v>C</v>
          </cell>
          <cell r="J203" t="str">
            <v>1</v>
          </cell>
          <cell r="K203" t="str">
            <v>B06</v>
          </cell>
          <cell r="L203" t="str">
            <v>67</v>
          </cell>
          <cell r="M203" t="str">
            <v>A</v>
          </cell>
          <cell r="N203" t="str">
            <v>D</v>
          </cell>
          <cell r="O203" t="str">
            <v>C</v>
          </cell>
          <cell r="P203" t="str">
            <v>V</v>
          </cell>
          <cell r="Q203"/>
          <cell r="R203" t="str">
            <v>0898</v>
          </cell>
          <cell r="S203" t="str">
            <v>B06</v>
          </cell>
        </row>
        <row r="204">
          <cell r="B204" t="str">
            <v>2534</v>
          </cell>
          <cell r="C204" t="str">
            <v>UNDRWRT ADM/ACCT RPT</v>
          </cell>
          <cell r="D204" t="str">
            <v>2534</v>
          </cell>
          <cell r="E204" t="str">
            <v>2534</v>
          </cell>
          <cell r="F204" t="str">
            <v>7110</v>
          </cell>
          <cell r="G204" t="str">
            <v>4020</v>
          </cell>
          <cell r="H204" t="str">
            <v>1000</v>
          </cell>
          <cell r="I204" t="str">
            <v>C</v>
          </cell>
          <cell r="J204" t="str">
            <v>2</v>
          </cell>
          <cell r="K204" t="str">
            <v>B02</v>
          </cell>
          <cell r="L204" t="str">
            <v>01</v>
          </cell>
          <cell r="M204" t="str">
            <v>99</v>
          </cell>
          <cell r="N204" t="str">
            <v>I</v>
          </cell>
          <cell r="O204" t="str">
            <v>G</v>
          </cell>
          <cell r="P204" t="str">
            <v>F</v>
          </cell>
          <cell r="Q204"/>
          <cell r="R204" t="str">
            <v>1198</v>
          </cell>
          <cell r="S204" t="str">
            <v>B02</v>
          </cell>
        </row>
        <row r="205">
          <cell r="B205" t="str">
            <v>2535</v>
          </cell>
          <cell r="C205" t="str">
            <v>RESEARCH/CORRESPONDE</v>
          </cell>
          <cell r="D205" t="str">
            <v>4267</v>
          </cell>
          <cell r="E205" t="str">
            <v>8304</v>
          </cell>
          <cell r="F205" t="str">
            <v>5300</v>
          </cell>
          <cell r="G205" t="str">
            <v>5000</v>
          </cell>
          <cell r="H205" t="str">
            <v>1000</v>
          </cell>
          <cell r="I205" t="str">
            <v>C</v>
          </cell>
          <cell r="J205" t="str">
            <v>1</v>
          </cell>
          <cell r="K205" t="str">
            <v>B06</v>
          </cell>
          <cell r="L205" t="str">
            <v>08</v>
          </cell>
          <cell r="M205" t="str">
            <v>99</v>
          </cell>
          <cell r="N205" t="str">
            <v>D</v>
          </cell>
          <cell r="O205" t="str">
            <v>C</v>
          </cell>
          <cell r="P205" t="str">
            <v>F</v>
          </cell>
          <cell r="Q205"/>
          <cell r="R205" t="str">
            <v>1298</v>
          </cell>
          <cell r="S205" t="str">
            <v>B06</v>
          </cell>
        </row>
        <row r="206">
          <cell r="B206" t="str">
            <v>2537</v>
          </cell>
          <cell r="C206" t="str">
            <v>NON GRANT ADM COSTS</v>
          </cell>
          <cell r="D206" t="str">
            <v>4231</v>
          </cell>
          <cell r="E206" t="str">
            <v>4231</v>
          </cell>
          <cell r="F206" t="str">
            <v>4231</v>
          </cell>
          <cell r="G206" t="str">
            <v>4230</v>
          </cell>
          <cell r="H206" t="str">
            <v>1000</v>
          </cell>
          <cell r="I206" t="str">
            <v>D</v>
          </cell>
          <cell r="J206" t="str">
            <v>4</v>
          </cell>
          <cell r="K206" t="str">
            <v>S20</v>
          </cell>
          <cell r="L206" t="str">
            <v>08</v>
          </cell>
          <cell r="M206" t="str">
            <v>99</v>
          </cell>
          <cell r="N206" t="str">
            <v>I</v>
          </cell>
          <cell r="O206" t="str">
            <v>G</v>
          </cell>
          <cell r="P206" t="str">
            <v>F</v>
          </cell>
          <cell r="Q206"/>
          <cell r="R206" t="str">
            <v>0199</v>
          </cell>
          <cell r="S206" t="str">
            <v>S20</v>
          </cell>
        </row>
        <row r="207">
          <cell r="B207" t="str">
            <v>2565</v>
          </cell>
          <cell r="C207" t="str">
            <v>ERS DISENGAGEMENT</v>
          </cell>
          <cell r="D207" t="str">
            <v>9101</v>
          </cell>
          <cell r="E207" t="str">
            <v>9101</v>
          </cell>
          <cell r="F207" t="str">
            <v>9101</v>
          </cell>
          <cell r="G207" t="str">
            <v>9470</v>
          </cell>
          <cell r="H207" t="str">
            <v>1000</v>
          </cell>
          <cell r="I207" t="str">
            <v>C</v>
          </cell>
          <cell r="J207" t="str">
            <v>1</v>
          </cell>
          <cell r="K207" t="str">
            <v>B07</v>
          </cell>
          <cell r="L207" t="str">
            <v>01</v>
          </cell>
          <cell r="M207" t="str">
            <v>99</v>
          </cell>
          <cell r="N207" t="str">
            <v>I</v>
          </cell>
          <cell r="O207" t="str">
            <v>G</v>
          </cell>
          <cell r="P207" t="str">
            <v>V</v>
          </cell>
          <cell r="Q207" t="str">
            <v>0503</v>
          </cell>
          <cell r="R207" t="str">
            <v>1002</v>
          </cell>
          <cell r="S207" t="str">
            <v>B07</v>
          </cell>
        </row>
        <row r="208">
          <cell r="B208" t="str">
            <v>2586</v>
          </cell>
          <cell r="C208" t="str">
            <v>LOCAL I</v>
          </cell>
          <cell r="D208" t="str">
            <v>2586</v>
          </cell>
          <cell r="E208" t="str">
            <v>8304</v>
          </cell>
          <cell r="F208" t="str">
            <v>5300</v>
          </cell>
          <cell r="G208" t="str">
            <v>5000</v>
          </cell>
          <cell r="H208" t="str">
            <v>1000</v>
          </cell>
          <cell r="I208" t="str">
            <v>C</v>
          </cell>
          <cell r="J208" t="str">
            <v>1</v>
          </cell>
          <cell r="K208" t="str">
            <v>B06</v>
          </cell>
          <cell r="L208" t="str">
            <v>08</v>
          </cell>
          <cell r="M208" t="str">
            <v>99</v>
          </cell>
          <cell r="N208" t="str">
            <v>D</v>
          </cell>
          <cell r="O208" t="str">
            <v>G</v>
          </cell>
          <cell r="P208" t="str">
            <v>F</v>
          </cell>
          <cell r="Q208"/>
          <cell r="R208" t="str">
            <v>0893</v>
          </cell>
          <cell r="S208" t="str">
            <v>B06</v>
          </cell>
        </row>
        <row r="209">
          <cell r="B209" t="str">
            <v>2590</v>
          </cell>
          <cell r="C209" t="str">
            <v>MBR CENTRIC STRATEGY</v>
          </cell>
          <cell r="D209" t="str">
            <v>2590</v>
          </cell>
          <cell r="E209" t="str">
            <v>8973</v>
          </cell>
          <cell r="F209" t="str">
            <v>5300</v>
          </cell>
          <cell r="G209" t="str">
            <v>5000</v>
          </cell>
          <cell r="H209" t="str">
            <v>1000</v>
          </cell>
          <cell r="I209" t="str">
            <v>C</v>
          </cell>
          <cell r="J209" t="str">
            <v>1</v>
          </cell>
          <cell r="K209" t="str">
            <v>B06</v>
          </cell>
          <cell r="L209" t="str">
            <v>01</v>
          </cell>
          <cell r="M209" t="str">
            <v>99</v>
          </cell>
          <cell r="N209" t="str">
            <v>D</v>
          </cell>
          <cell r="O209" t="str">
            <v>G</v>
          </cell>
          <cell r="P209" t="str">
            <v>F</v>
          </cell>
          <cell r="Q209"/>
          <cell r="R209" t="str">
            <v>1092</v>
          </cell>
          <cell r="S209" t="str">
            <v>B06</v>
          </cell>
        </row>
        <row r="210">
          <cell r="B210" t="str">
            <v>2592</v>
          </cell>
          <cell r="C210" t="str">
            <v>CLAIM RECOVERY/ADJ</v>
          </cell>
          <cell r="D210" t="str">
            <v>2991</v>
          </cell>
          <cell r="E210" t="str">
            <v>5430</v>
          </cell>
          <cell r="F210" t="str">
            <v>5300</v>
          </cell>
          <cell r="G210" t="str">
            <v>5000</v>
          </cell>
          <cell r="H210" t="str">
            <v>1000</v>
          </cell>
          <cell r="I210" t="str">
            <v>C</v>
          </cell>
          <cell r="J210" t="str">
            <v>3</v>
          </cell>
          <cell r="K210" t="str">
            <v>B05</v>
          </cell>
          <cell r="L210" t="str">
            <v>01</v>
          </cell>
          <cell r="M210" t="str">
            <v>A</v>
          </cell>
          <cell r="N210" t="str">
            <v>D</v>
          </cell>
          <cell r="O210" t="str">
            <v>C</v>
          </cell>
          <cell r="P210" t="str">
            <v>V</v>
          </cell>
          <cell r="Q210" t="str">
            <v>0504</v>
          </cell>
          <cell r="R210" t="str">
            <v>1092</v>
          </cell>
          <cell r="S210" t="str">
            <v>B05</v>
          </cell>
        </row>
        <row r="211">
          <cell r="B211" t="str">
            <v>2594</v>
          </cell>
          <cell r="C211" t="str">
            <v>STRAT BUS INTEGRAT</v>
          </cell>
          <cell r="D211" t="str">
            <v>4300</v>
          </cell>
          <cell r="E211" t="str">
            <v>4300</v>
          </cell>
          <cell r="F211" t="str">
            <v>4300</v>
          </cell>
          <cell r="G211" t="str">
            <v>4300</v>
          </cell>
          <cell r="H211" t="str">
            <v>1000</v>
          </cell>
          <cell r="I211" t="str">
            <v>C</v>
          </cell>
          <cell r="J211" t="str">
            <v>2</v>
          </cell>
          <cell r="K211" t="str">
            <v>S21</v>
          </cell>
          <cell r="L211" t="str">
            <v>01</v>
          </cell>
          <cell r="M211" t="str">
            <v>99</v>
          </cell>
          <cell r="N211" t="str">
            <v>I</v>
          </cell>
          <cell r="O211" t="str">
            <v>G</v>
          </cell>
          <cell r="P211" t="str">
            <v>F</v>
          </cell>
          <cell r="Q211"/>
          <cell r="R211" t="str">
            <v>1092</v>
          </cell>
          <cell r="S211" t="str">
            <v>S21</v>
          </cell>
        </row>
        <row r="212">
          <cell r="B212" t="str">
            <v>2595</v>
          </cell>
          <cell r="C212" t="str">
            <v>EMPLOYEE SERVICES</v>
          </cell>
          <cell r="D212" t="str">
            <v>2595</v>
          </cell>
          <cell r="E212" t="str">
            <v>8304</v>
          </cell>
          <cell r="F212" t="str">
            <v>5300</v>
          </cell>
          <cell r="G212" t="str">
            <v>5000</v>
          </cell>
          <cell r="H212" t="str">
            <v>1000</v>
          </cell>
          <cell r="I212" t="str">
            <v>C</v>
          </cell>
          <cell r="J212" t="str">
            <v>1</v>
          </cell>
          <cell r="K212" t="str">
            <v>B06</v>
          </cell>
          <cell r="L212" t="str">
            <v>52</v>
          </cell>
          <cell r="M212" t="str">
            <v>99</v>
          </cell>
          <cell r="N212" t="str">
            <v>D</v>
          </cell>
          <cell r="O212" t="str">
            <v>C</v>
          </cell>
          <cell r="P212" t="str">
            <v>V</v>
          </cell>
          <cell r="Q212"/>
          <cell r="R212" t="str">
            <v>0593</v>
          </cell>
          <cell r="S212" t="str">
            <v>B06</v>
          </cell>
        </row>
        <row r="213">
          <cell r="B213" t="str">
            <v>2699</v>
          </cell>
          <cell r="C213" t="str">
            <v>PI NASCO CDH</v>
          </cell>
          <cell r="D213" t="str">
            <v>5931</v>
          </cell>
          <cell r="E213" t="str">
            <v>9101</v>
          </cell>
          <cell r="F213" t="str">
            <v>9101</v>
          </cell>
          <cell r="G213" t="str">
            <v>9470</v>
          </cell>
          <cell r="H213" t="str">
            <v>1000</v>
          </cell>
          <cell r="I213" t="str">
            <v>C</v>
          </cell>
          <cell r="J213" t="str">
            <v>1</v>
          </cell>
          <cell r="K213" t="str">
            <v>B07</v>
          </cell>
          <cell r="L213" t="str">
            <v>1</v>
          </cell>
          <cell r="M213" t="str">
            <v>99</v>
          </cell>
          <cell r="N213" t="str">
            <v>I</v>
          </cell>
          <cell r="O213"/>
          <cell r="P213"/>
          <cell r="Q213"/>
          <cell r="R213" t="str">
            <v>0404</v>
          </cell>
          <cell r="S213" t="str">
            <v>B07</v>
          </cell>
        </row>
        <row r="214">
          <cell r="B214" t="str">
            <v>2702</v>
          </cell>
          <cell r="C214" t="str">
            <v>PROD DEV WELLS FARGO</v>
          </cell>
          <cell r="D214" t="str">
            <v>9101</v>
          </cell>
          <cell r="E214" t="str">
            <v>9101</v>
          </cell>
          <cell r="F214" t="str">
            <v>9101</v>
          </cell>
          <cell r="G214" t="str">
            <v>9470</v>
          </cell>
          <cell r="H214" t="str">
            <v>1000</v>
          </cell>
          <cell r="I214" t="str">
            <v>C</v>
          </cell>
          <cell r="J214" t="str">
            <v>1</v>
          </cell>
          <cell r="K214" t="str">
            <v>B07</v>
          </cell>
          <cell r="L214" t="str">
            <v>1</v>
          </cell>
          <cell r="M214" t="str">
            <v>99</v>
          </cell>
          <cell r="N214" t="str">
            <v>I</v>
          </cell>
          <cell r="O214"/>
          <cell r="P214"/>
          <cell r="Q214"/>
          <cell r="R214" t="str">
            <v>0304</v>
          </cell>
          <cell r="S214" t="str">
            <v>B07</v>
          </cell>
        </row>
        <row r="215">
          <cell r="B215" t="str">
            <v>2737</v>
          </cell>
          <cell r="C215" t="str">
            <v>WEB SECURITY ENVIRON</v>
          </cell>
          <cell r="D215" t="str">
            <v>9101</v>
          </cell>
          <cell r="E215" t="str">
            <v>9101</v>
          </cell>
          <cell r="F215" t="str">
            <v>9101</v>
          </cell>
          <cell r="G215" t="str">
            <v>9470</v>
          </cell>
          <cell r="H215" t="str">
            <v>1000</v>
          </cell>
          <cell r="I215" t="str">
            <v>C</v>
          </cell>
          <cell r="J215" t="str">
            <v>1</v>
          </cell>
          <cell r="K215" t="str">
            <v>B07</v>
          </cell>
          <cell r="L215" t="str">
            <v>1</v>
          </cell>
          <cell r="M215" t="str">
            <v>C</v>
          </cell>
          <cell r="N215" t="str">
            <v>I</v>
          </cell>
          <cell r="O215"/>
          <cell r="P215"/>
          <cell r="Q215"/>
          <cell r="R215" t="str">
            <v>0304</v>
          </cell>
          <cell r="S215" t="str">
            <v>B07</v>
          </cell>
        </row>
        <row r="216">
          <cell r="B216" t="str">
            <v>2798</v>
          </cell>
          <cell r="C216" t="str">
            <v>RBSI ROLE BSD SECRTY</v>
          </cell>
          <cell r="D216" t="str">
            <v>9101</v>
          </cell>
          <cell r="E216" t="str">
            <v>9101</v>
          </cell>
          <cell r="F216" t="str">
            <v>9101</v>
          </cell>
          <cell r="G216" t="str">
            <v>9470</v>
          </cell>
          <cell r="H216" t="str">
            <v>1000</v>
          </cell>
          <cell r="I216" t="str">
            <v>C</v>
          </cell>
          <cell r="J216" t="str">
            <v>1</v>
          </cell>
          <cell r="K216" t="str">
            <v>B07</v>
          </cell>
          <cell r="L216" t="str">
            <v>01</v>
          </cell>
          <cell r="M216" t="str">
            <v>99</v>
          </cell>
          <cell r="N216" t="str">
            <v>D</v>
          </cell>
          <cell r="O216" t="str">
            <v>C</v>
          </cell>
          <cell r="P216" t="str">
            <v>V</v>
          </cell>
          <cell r="Q216" t="str">
            <v>1103</v>
          </cell>
          <cell r="R216" t="str">
            <v>1002</v>
          </cell>
          <cell r="S216" t="str">
            <v>B07</v>
          </cell>
        </row>
        <row r="217">
          <cell r="B217" t="str">
            <v>2806</v>
          </cell>
          <cell r="C217" t="str">
            <v>NASCO SELF SERVICE</v>
          </cell>
          <cell r="D217" t="str">
            <v>9101</v>
          </cell>
          <cell r="E217" t="str">
            <v>9101</v>
          </cell>
          <cell r="F217" t="str">
            <v>9101</v>
          </cell>
          <cell r="G217" t="str">
            <v>9470</v>
          </cell>
          <cell r="H217" t="str">
            <v>1000</v>
          </cell>
          <cell r="I217" t="str">
            <v>C</v>
          </cell>
          <cell r="J217" t="str">
            <v>2</v>
          </cell>
          <cell r="K217" t="str">
            <v>B07</v>
          </cell>
          <cell r="L217" t="str">
            <v>01</v>
          </cell>
          <cell r="M217" t="str">
            <v>99</v>
          </cell>
          <cell r="N217" t="str">
            <v>I</v>
          </cell>
          <cell r="O217" t="str">
            <v>C</v>
          </cell>
          <cell r="P217" t="str">
            <v>V</v>
          </cell>
          <cell r="Q217" t="str">
            <v>0603</v>
          </cell>
          <cell r="R217" t="str">
            <v>1202</v>
          </cell>
          <cell r="S217" t="str">
            <v>B07</v>
          </cell>
        </row>
        <row r="218">
          <cell r="B218" t="str">
            <v>2836</v>
          </cell>
          <cell r="C218" t="str">
            <v>FULLY INS ELEC PYMT</v>
          </cell>
          <cell r="D218" t="str">
            <v>9101</v>
          </cell>
          <cell r="E218" t="str">
            <v>9101</v>
          </cell>
          <cell r="F218" t="str">
            <v>9101</v>
          </cell>
          <cell r="G218" t="str">
            <v>9470</v>
          </cell>
          <cell r="H218" t="str">
            <v>1000</v>
          </cell>
          <cell r="I218" t="str">
            <v>C</v>
          </cell>
          <cell r="J218" t="str">
            <v>2</v>
          </cell>
          <cell r="K218" t="str">
            <v>B07</v>
          </cell>
          <cell r="L218" t="str">
            <v>1</v>
          </cell>
          <cell r="M218" t="str">
            <v>99</v>
          </cell>
          <cell r="N218" t="str">
            <v>I</v>
          </cell>
          <cell r="O218"/>
          <cell r="P218"/>
          <cell r="Q218"/>
          <cell r="R218" t="str">
            <v>0104</v>
          </cell>
          <cell r="S218" t="str">
            <v>B07</v>
          </cell>
        </row>
        <row r="219">
          <cell r="B219" t="str">
            <v>2837</v>
          </cell>
          <cell r="C219" t="str">
            <v>CASR PRICING</v>
          </cell>
          <cell r="D219" t="str">
            <v>2173</v>
          </cell>
          <cell r="E219" t="str">
            <v>9101</v>
          </cell>
          <cell r="F219" t="str">
            <v>9101</v>
          </cell>
          <cell r="G219" t="str">
            <v>9470</v>
          </cell>
          <cell r="H219" t="str">
            <v>1000</v>
          </cell>
          <cell r="I219" t="str">
            <v>C</v>
          </cell>
          <cell r="J219" t="str">
            <v>1</v>
          </cell>
          <cell r="K219" t="str">
            <v>B07</v>
          </cell>
          <cell r="L219" t="str">
            <v>1</v>
          </cell>
          <cell r="M219" t="str">
            <v>C</v>
          </cell>
          <cell r="N219" t="str">
            <v>I</v>
          </cell>
          <cell r="O219"/>
          <cell r="P219"/>
          <cell r="Q219"/>
          <cell r="R219" t="str">
            <v>0404</v>
          </cell>
          <cell r="S219" t="str">
            <v>B07</v>
          </cell>
        </row>
        <row r="220">
          <cell r="B220" t="str">
            <v>2859</v>
          </cell>
          <cell r="C220" t="str">
            <v>BUSINESS ANALYSIS</v>
          </cell>
          <cell r="D220" t="str">
            <v>2590</v>
          </cell>
          <cell r="E220" t="str">
            <v>8973</v>
          </cell>
          <cell r="F220" t="str">
            <v>5300</v>
          </cell>
          <cell r="G220" t="str">
            <v>5000</v>
          </cell>
          <cell r="H220" t="str">
            <v>1000</v>
          </cell>
          <cell r="I220" t="str">
            <v>C</v>
          </cell>
          <cell r="J220" t="str">
            <v>2</v>
          </cell>
          <cell r="K220" t="str">
            <v>B06</v>
          </cell>
          <cell r="L220" t="str">
            <v>08</v>
          </cell>
          <cell r="M220" t="str">
            <v>99</v>
          </cell>
          <cell r="N220" t="str">
            <v>I</v>
          </cell>
          <cell r="O220"/>
          <cell r="P220"/>
          <cell r="Q220"/>
          <cell r="R220" t="str">
            <v>0103</v>
          </cell>
          <cell r="S220" t="str">
            <v>B06</v>
          </cell>
        </row>
        <row r="221">
          <cell r="B221" t="str">
            <v>2895</v>
          </cell>
          <cell r="C221" t="str">
            <v>WIN 2K UPGR FILE PRT</v>
          </cell>
          <cell r="D221" t="str">
            <v>9101</v>
          </cell>
          <cell r="E221" t="str">
            <v>9101</v>
          </cell>
          <cell r="F221" t="str">
            <v>9101</v>
          </cell>
          <cell r="G221" t="str">
            <v>9470</v>
          </cell>
          <cell r="H221" t="str">
            <v>1000</v>
          </cell>
          <cell r="I221" t="str">
            <v>C</v>
          </cell>
          <cell r="J221" t="str">
            <v>2</v>
          </cell>
          <cell r="K221" t="str">
            <v>B07</v>
          </cell>
          <cell r="L221" t="str">
            <v>1</v>
          </cell>
          <cell r="M221" t="str">
            <v>C</v>
          </cell>
          <cell r="N221" t="str">
            <v>I</v>
          </cell>
          <cell r="O221"/>
          <cell r="P221"/>
          <cell r="Q221"/>
          <cell r="R221" t="str">
            <v>0104</v>
          </cell>
          <cell r="S221" t="str">
            <v>B07</v>
          </cell>
        </row>
        <row r="222">
          <cell r="B222" t="str">
            <v>2980</v>
          </cell>
          <cell r="C222" t="str">
            <v>FEP CLAIMS COB &amp; AD</v>
          </cell>
          <cell r="D222" t="str">
            <v>1060</v>
          </cell>
          <cell r="E222" t="str">
            <v>8973</v>
          </cell>
          <cell r="F222" t="str">
            <v>5300</v>
          </cell>
          <cell r="G222" t="str">
            <v>5000</v>
          </cell>
          <cell r="H222" t="str">
            <v>1000</v>
          </cell>
          <cell r="I222" t="str">
            <v>C</v>
          </cell>
          <cell r="J222" t="str">
            <v>1</v>
          </cell>
          <cell r="K222" t="str">
            <v>B05</v>
          </cell>
          <cell r="L222" t="str">
            <v>01</v>
          </cell>
          <cell r="M222" t="str">
            <v>A</v>
          </cell>
          <cell r="N222" t="str">
            <v>D</v>
          </cell>
          <cell r="O222" t="str">
            <v>C</v>
          </cell>
          <cell r="P222" t="str">
            <v>V</v>
          </cell>
          <cell r="Q222"/>
          <cell r="R222" t="str">
            <v>0687</v>
          </cell>
          <cell r="S222" t="str">
            <v>B05</v>
          </cell>
        </row>
        <row r="223">
          <cell r="B223" t="str">
            <v>2981</v>
          </cell>
          <cell r="C223" t="str">
            <v>HEDIS 2002</v>
          </cell>
          <cell r="D223" t="str">
            <v>9101</v>
          </cell>
          <cell r="E223" t="str">
            <v>9101</v>
          </cell>
          <cell r="F223" t="str">
            <v>9101</v>
          </cell>
          <cell r="G223" t="str">
            <v>9470</v>
          </cell>
          <cell r="H223" t="str">
            <v>1000</v>
          </cell>
          <cell r="I223" t="str">
            <v>C</v>
          </cell>
          <cell r="J223" t="str">
            <v>1</v>
          </cell>
          <cell r="K223" t="str">
            <v>B07</v>
          </cell>
          <cell r="L223" t="str">
            <v>01</v>
          </cell>
          <cell r="M223" t="str">
            <v>99</v>
          </cell>
          <cell r="N223" t="str">
            <v>I</v>
          </cell>
          <cell r="O223" t="str">
            <v>G</v>
          </cell>
          <cell r="P223" t="str">
            <v>F</v>
          </cell>
          <cell r="Q223" t="str">
            <v>1103</v>
          </cell>
          <cell r="R223" t="str">
            <v>0401</v>
          </cell>
          <cell r="S223" t="str">
            <v>B07</v>
          </cell>
        </row>
        <row r="224">
          <cell r="B224" t="str">
            <v>2983</v>
          </cell>
          <cell r="C224" t="str">
            <v>MKTG EOC</v>
          </cell>
          <cell r="D224" t="str">
            <v>5050</v>
          </cell>
          <cell r="E224" t="str">
            <v>6050</v>
          </cell>
          <cell r="F224" t="str">
            <v>5000</v>
          </cell>
          <cell r="G224" t="str">
            <v>5000</v>
          </cell>
          <cell r="H224" t="str">
            <v>1000</v>
          </cell>
          <cell r="I224" t="str">
            <v>C</v>
          </cell>
          <cell r="J224" t="str">
            <v>2</v>
          </cell>
          <cell r="K224" t="str">
            <v>B08</v>
          </cell>
          <cell r="L224" t="str">
            <v>99</v>
          </cell>
          <cell r="M224" t="str">
            <v>99</v>
          </cell>
          <cell r="N224" t="str">
            <v>O</v>
          </cell>
          <cell r="O224" t="str">
            <v>G</v>
          </cell>
          <cell r="P224" t="str">
            <v>V</v>
          </cell>
          <cell r="Q224"/>
          <cell r="R224" t="str">
            <v>1200</v>
          </cell>
          <cell r="S224" t="str">
            <v>B08</v>
          </cell>
        </row>
        <row r="225">
          <cell r="B225" t="str">
            <v>2984</v>
          </cell>
          <cell r="C225" t="str">
            <v>SR MANAGED CARE CLMS</v>
          </cell>
          <cell r="D225" t="str">
            <v>8631</v>
          </cell>
          <cell r="E225" t="str">
            <v>8631</v>
          </cell>
          <cell r="F225" t="str">
            <v>8594</v>
          </cell>
          <cell r="G225" t="str">
            <v>7000</v>
          </cell>
          <cell r="H225" t="str">
            <v>1000</v>
          </cell>
          <cell r="I225" t="str">
            <v>C</v>
          </cell>
          <cell r="J225" t="str">
            <v>1</v>
          </cell>
          <cell r="K225" t="str">
            <v>B05</v>
          </cell>
          <cell r="L225" t="str">
            <v>08</v>
          </cell>
          <cell r="M225" t="str">
            <v>99</v>
          </cell>
          <cell r="N225" t="str">
            <v>D</v>
          </cell>
          <cell r="O225" t="str">
            <v>C</v>
          </cell>
          <cell r="P225" t="str">
            <v>V</v>
          </cell>
          <cell r="Q225"/>
          <cell r="R225" t="str">
            <v>0101</v>
          </cell>
          <cell r="S225" t="str">
            <v>B05</v>
          </cell>
        </row>
        <row r="226">
          <cell r="B226" t="str">
            <v>2985</v>
          </cell>
          <cell r="C226" t="str">
            <v>DIS MGMT-HEART FAIL</v>
          </cell>
          <cell r="D226" t="str">
            <v>3247</v>
          </cell>
          <cell r="E226" t="str">
            <v>8845</v>
          </cell>
          <cell r="F226" t="str">
            <v>8594</v>
          </cell>
          <cell r="G226" t="str">
            <v>7000</v>
          </cell>
          <cell r="H226" t="str">
            <v>1000</v>
          </cell>
          <cell r="I226" t="str">
            <v>C</v>
          </cell>
          <cell r="J226" t="str">
            <v>3</v>
          </cell>
          <cell r="K226" t="str">
            <v>B07</v>
          </cell>
          <cell r="L226" t="str">
            <v>01</v>
          </cell>
          <cell r="M226" t="str">
            <v>99</v>
          </cell>
          <cell r="N226" t="str">
            <v>I</v>
          </cell>
          <cell r="O226" t="str">
            <v>G</v>
          </cell>
          <cell r="P226" t="str">
            <v>V</v>
          </cell>
          <cell r="Q226"/>
          <cell r="R226" t="str">
            <v>0101</v>
          </cell>
          <cell r="S226" t="str">
            <v>B07</v>
          </cell>
        </row>
        <row r="227">
          <cell r="B227" t="str">
            <v>2986</v>
          </cell>
          <cell r="C227" t="str">
            <v>PERF GUARANTEE</v>
          </cell>
          <cell r="D227" t="str">
            <v>5000</v>
          </cell>
          <cell r="E227" t="str">
            <v>5000</v>
          </cell>
          <cell r="F227" t="str">
            <v>5000</v>
          </cell>
          <cell r="G227" t="str">
            <v>5000</v>
          </cell>
          <cell r="H227" t="str">
            <v>1000</v>
          </cell>
          <cell r="I227" t="str">
            <v>C</v>
          </cell>
          <cell r="J227" t="str">
            <v>1</v>
          </cell>
          <cell r="K227" t="str">
            <v>B05</v>
          </cell>
          <cell r="L227" t="str">
            <v>01</v>
          </cell>
          <cell r="M227" t="str">
            <v>99</v>
          </cell>
          <cell r="N227" t="str">
            <v>D</v>
          </cell>
          <cell r="O227" t="str">
            <v>C</v>
          </cell>
          <cell r="P227" t="str">
            <v>F</v>
          </cell>
          <cell r="Q227"/>
          <cell r="R227" t="str">
            <v>0401</v>
          </cell>
          <cell r="S227" t="str">
            <v>B05</v>
          </cell>
        </row>
        <row r="228">
          <cell r="B228" t="str">
            <v>2987</v>
          </cell>
          <cell r="C228" t="str">
            <v>PRINTER UPGRADES</v>
          </cell>
          <cell r="D228" t="str">
            <v>9101</v>
          </cell>
          <cell r="E228" t="str">
            <v>9101</v>
          </cell>
          <cell r="F228" t="str">
            <v>9101</v>
          </cell>
          <cell r="G228" t="str">
            <v>9470</v>
          </cell>
          <cell r="H228" t="str">
            <v>1000</v>
          </cell>
          <cell r="I228" t="str">
            <v>C</v>
          </cell>
          <cell r="J228" t="str">
            <v>1</v>
          </cell>
          <cell r="K228" t="str">
            <v>S28</v>
          </cell>
          <cell r="L228" t="str">
            <v>01</v>
          </cell>
          <cell r="M228" t="str">
            <v>99</v>
          </cell>
          <cell r="N228" t="str">
            <v>D</v>
          </cell>
          <cell r="O228" t="str">
            <v>G</v>
          </cell>
          <cell r="P228" t="str">
            <v>V</v>
          </cell>
          <cell r="Q228"/>
          <cell r="R228" t="str">
            <v>0101</v>
          </cell>
          <cell r="S228" t="str">
            <v>S28</v>
          </cell>
        </row>
        <row r="229">
          <cell r="B229" t="str">
            <v>2988</v>
          </cell>
          <cell r="C229" t="str">
            <v>ID CARD PRODUCTION</v>
          </cell>
          <cell r="D229" t="str">
            <v>6895</v>
          </cell>
          <cell r="E229" t="str">
            <v>8292</v>
          </cell>
          <cell r="F229" t="str">
            <v>5300</v>
          </cell>
          <cell r="G229" t="str">
            <v>5000</v>
          </cell>
          <cell r="H229" t="str">
            <v>1000</v>
          </cell>
          <cell r="I229" t="str">
            <v>C</v>
          </cell>
          <cell r="J229" t="str">
            <v>1</v>
          </cell>
          <cell r="K229" t="str">
            <v>B03</v>
          </cell>
          <cell r="L229" t="str">
            <v>09</v>
          </cell>
          <cell r="M229" t="str">
            <v>99</v>
          </cell>
          <cell r="N229" t="str">
            <v>D</v>
          </cell>
          <cell r="O229" t="str">
            <v>G</v>
          </cell>
          <cell r="P229" t="str">
            <v>V</v>
          </cell>
          <cell r="Q229"/>
          <cell r="R229" t="str">
            <v>0101</v>
          </cell>
          <cell r="S229" t="str">
            <v>B03</v>
          </cell>
        </row>
        <row r="230">
          <cell r="B230" t="str">
            <v>2990</v>
          </cell>
          <cell r="C230" t="str">
            <v>SUSPENSE TEAM #6</v>
          </cell>
          <cell r="D230" t="str">
            <v>9175</v>
          </cell>
          <cell r="E230" t="str">
            <v>5430</v>
          </cell>
          <cell r="F230" t="str">
            <v>5300</v>
          </cell>
          <cell r="G230" t="str">
            <v>5000</v>
          </cell>
          <cell r="H230" t="str">
            <v>1000</v>
          </cell>
          <cell r="I230" t="str">
            <v>C</v>
          </cell>
          <cell r="J230" t="str">
            <v>1</v>
          </cell>
          <cell r="K230" t="str">
            <v>B05</v>
          </cell>
          <cell r="L230" t="str">
            <v>09</v>
          </cell>
          <cell r="M230" t="str">
            <v>99</v>
          </cell>
          <cell r="N230" t="str">
            <v>D</v>
          </cell>
          <cell r="O230" t="str">
            <v>C</v>
          </cell>
          <cell r="P230" t="str">
            <v>V</v>
          </cell>
          <cell r="Q230" t="str">
            <v>0404</v>
          </cell>
          <cell r="R230" t="str">
            <v>0301</v>
          </cell>
          <cell r="S230" t="str">
            <v>B05</v>
          </cell>
        </row>
        <row r="231">
          <cell r="B231" t="str">
            <v>2991</v>
          </cell>
          <cell r="C231" t="str">
            <v>CLAIMS WORKSHEET TEA</v>
          </cell>
          <cell r="D231" t="str">
            <v>2991</v>
          </cell>
          <cell r="E231" t="str">
            <v>5430</v>
          </cell>
          <cell r="F231" t="str">
            <v>5300</v>
          </cell>
          <cell r="G231" t="str">
            <v>5000</v>
          </cell>
          <cell r="H231" t="str">
            <v>1000</v>
          </cell>
          <cell r="I231" t="str">
            <v>C</v>
          </cell>
          <cell r="J231" t="str">
            <v>1</v>
          </cell>
          <cell r="K231" t="str">
            <v>B05</v>
          </cell>
          <cell r="L231" t="str">
            <v>09</v>
          </cell>
          <cell r="M231" t="str">
            <v>99</v>
          </cell>
          <cell r="N231" t="str">
            <v>D</v>
          </cell>
          <cell r="O231" t="str">
            <v>C</v>
          </cell>
          <cell r="P231" t="str">
            <v>V</v>
          </cell>
          <cell r="Q231"/>
          <cell r="R231" t="str">
            <v>0401</v>
          </cell>
          <cell r="S231" t="str">
            <v>B05</v>
          </cell>
        </row>
        <row r="232">
          <cell r="B232" t="str">
            <v>2992</v>
          </cell>
          <cell r="C232" t="str">
            <v>OCCUPANCY INITIATIVE</v>
          </cell>
          <cell r="D232" t="str">
            <v>2992</v>
          </cell>
          <cell r="E232" t="str">
            <v>2992</v>
          </cell>
          <cell r="F232" t="str">
            <v>9890</v>
          </cell>
          <cell r="G232" t="str">
            <v>9470</v>
          </cell>
          <cell r="H232" t="str">
            <v>1000</v>
          </cell>
          <cell r="I232" t="str">
            <v>C</v>
          </cell>
          <cell r="J232" t="str">
            <v>2</v>
          </cell>
          <cell r="K232" t="str">
            <v>S23</v>
          </cell>
          <cell r="L232" t="str">
            <v>99</v>
          </cell>
          <cell r="M232" t="str">
            <v>99</v>
          </cell>
          <cell r="N232" t="str">
            <v>D</v>
          </cell>
          <cell r="O232" t="str">
            <v>G</v>
          </cell>
          <cell r="P232" t="str">
            <v>F</v>
          </cell>
          <cell r="Q232"/>
          <cell r="R232" t="str">
            <v>0401</v>
          </cell>
          <cell r="S232" t="str">
            <v>S23</v>
          </cell>
        </row>
        <row r="233">
          <cell r="B233" t="str">
            <v>2993</v>
          </cell>
          <cell r="C233" t="str">
            <v>ENTERPRISE DR CONST</v>
          </cell>
          <cell r="D233" t="str">
            <v>2992</v>
          </cell>
          <cell r="E233" t="str">
            <v>2992</v>
          </cell>
          <cell r="F233" t="str">
            <v>9890</v>
          </cell>
          <cell r="G233" t="str">
            <v>9470</v>
          </cell>
          <cell r="H233" t="str">
            <v>1000</v>
          </cell>
          <cell r="I233" t="str">
            <v>C</v>
          </cell>
          <cell r="J233" t="str">
            <v>2</v>
          </cell>
          <cell r="K233" t="str">
            <v>S23</v>
          </cell>
          <cell r="L233" t="str">
            <v>68</v>
          </cell>
          <cell r="M233" t="str">
            <v>99</v>
          </cell>
          <cell r="N233" t="str">
            <v>D</v>
          </cell>
          <cell r="O233" t="str">
            <v>G</v>
          </cell>
          <cell r="P233" t="str">
            <v>F</v>
          </cell>
          <cell r="Q233"/>
          <cell r="R233" t="str">
            <v>0401</v>
          </cell>
          <cell r="S233" t="str">
            <v>S23</v>
          </cell>
        </row>
        <row r="234">
          <cell r="B234" t="str">
            <v>2994</v>
          </cell>
          <cell r="C234" t="str">
            <v>FEP SYSTEM UPGRADES</v>
          </cell>
          <cell r="D234" t="str">
            <v>9101</v>
          </cell>
          <cell r="E234" t="str">
            <v>9101</v>
          </cell>
          <cell r="F234" t="str">
            <v>9101</v>
          </cell>
          <cell r="G234" t="str">
            <v>9470</v>
          </cell>
          <cell r="H234" t="str">
            <v>1000</v>
          </cell>
          <cell r="I234" t="str">
            <v>C</v>
          </cell>
          <cell r="J234" t="str">
            <v>1</v>
          </cell>
          <cell r="K234" t="str">
            <v>B07</v>
          </cell>
          <cell r="L234" t="str">
            <v>99</v>
          </cell>
          <cell r="M234" t="str">
            <v>L</v>
          </cell>
          <cell r="N234" t="str">
            <v>O</v>
          </cell>
          <cell r="O234" t="str">
            <v>C</v>
          </cell>
          <cell r="P234" t="str">
            <v>F</v>
          </cell>
          <cell r="Q234"/>
          <cell r="R234" t="str">
            <v>0401</v>
          </cell>
          <cell r="S234" t="str">
            <v>B07</v>
          </cell>
        </row>
        <row r="235">
          <cell r="B235" t="str">
            <v>2995</v>
          </cell>
          <cell r="C235" t="str">
            <v>HIPAA IDENTIFIERS</v>
          </cell>
          <cell r="D235" t="str">
            <v>3237</v>
          </cell>
          <cell r="E235" t="str">
            <v>9101</v>
          </cell>
          <cell r="F235" t="str">
            <v>9101</v>
          </cell>
          <cell r="G235" t="str">
            <v>9470</v>
          </cell>
          <cell r="H235" t="str">
            <v>1000</v>
          </cell>
          <cell r="I235" t="str">
            <v>C</v>
          </cell>
          <cell r="J235" t="str">
            <v>1</v>
          </cell>
          <cell r="K235" t="str">
            <v>B07</v>
          </cell>
          <cell r="L235" t="str">
            <v>01</v>
          </cell>
          <cell r="M235" t="str">
            <v>L</v>
          </cell>
          <cell r="N235" t="str">
            <v>O</v>
          </cell>
          <cell r="O235" t="str">
            <v>G</v>
          </cell>
          <cell r="P235" t="str">
            <v>F</v>
          </cell>
          <cell r="Q235"/>
          <cell r="R235" t="str">
            <v>0301</v>
          </cell>
          <cell r="S235" t="str">
            <v>B07</v>
          </cell>
        </row>
        <row r="236">
          <cell r="B236" t="str">
            <v>2996</v>
          </cell>
          <cell r="C236" t="str">
            <v>NOVELL PROJECT</v>
          </cell>
          <cell r="D236" t="str">
            <v>9101</v>
          </cell>
          <cell r="E236" t="str">
            <v>9101</v>
          </cell>
          <cell r="F236" t="str">
            <v>9101</v>
          </cell>
          <cell r="G236" t="str">
            <v>9470</v>
          </cell>
          <cell r="H236" t="str">
            <v>1000</v>
          </cell>
          <cell r="I236" t="str">
            <v>C</v>
          </cell>
          <cell r="J236" t="str">
            <v>1</v>
          </cell>
          <cell r="K236" t="str">
            <v>B07</v>
          </cell>
          <cell r="L236" t="str">
            <v>01</v>
          </cell>
          <cell r="M236" t="str">
            <v>99</v>
          </cell>
          <cell r="N236" t="str">
            <v>D</v>
          </cell>
          <cell r="O236" t="str">
            <v>G</v>
          </cell>
          <cell r="P236" t="str">
            <v>V</v>
          </cell>
          <cell r="Q236"/>
          <cell r="R236" t="str">
            <v>0401</v>
          </cell>
          <cell r="S236" t="str">
            <v>B07</v>
          </cell>
        </row>
        <row r="237">
          <cell r="B237" t="str">
            <v>2997</v>
          </cell>
          <cell r="C237" t="str">
            <v>CRMS CTI PROV SERV</v>
          </cell>
          <cell r="D237" t="str">
            <v>9101</v>
          </cell>
          <cell r="E237" t="str">
            <v>9101</v>
          </cell>
          <cell r="F237" t="str">
            <v>9101</v>
          </cell>
          <cell r="G237" t="str">
            <v>9470</v>
          </cell>
          <cell r="H237" t="str">
            <v>1000</v>
          </cell>
          <cell r="I237" t="str">
            <v>C</v>
          </cell>
          <cell r="J237" t="str">
            <v>1</v>
          </cell>
          <cell r="K237" t="str">
            <v>B07</v>
          </cell>
          <cell r="L237" t="str">
            <v>01</v>
          </cell>
          <cell r="M237" t="str">
            <v>99</v>
          </cell>
          <cell r="N237" t="str">
            <v>D</v>
          </cell>
          <cell r="O237" t="str">
            <v>G</v>
          </cell>
          <cell r="P237" t="str">
            <v>V</v>
          </cell>
          <cell r="Q237"/>
          <cell r="R237" t="str">
            <v>0401</v>
          </cell>
          <cell r="S237" t="str">
            <v>B07</v>
          </cell>
        </row>
        <row r="238">
          <cell r="B238" t="str">
            <v>2998</v>
          </cell>
          <cell r="C238" t="str">
            <v>ON LINE BENEFITS SYS</v>
          </cell>
          <cell r="D238" t="str">
            <v>9101</v>
          </cell>
          <cell r="E238" t="str">
            <v>9101</v>
          </cell>
          <cell r="F238" t="str">
            <v>9101</v>
          </cell>
          <cell r="G238" t="str">
            <v>9470</v>
          </cell>
          <cell r="H238" t="str">
            <v>1000</v>
          </cell>
          <cell r="I238" t="str">
            <v>C</v>
          </cell>
          <cell r="J238" t="str">
            <v>1</v>
          </cell>
          <cell r="K238" t="str">
            <v>B07</v>
          </cell>
          <cell r="L238" t="str">
            <v>01</v>
          </cell>
          <cell r="M238" t="str">
            <v>99</v>
          </cell>
          <cell r="N238" t="str">
            <v>D</v>
          </cell>
          <cell r="O238" t="str">
            <v>G</v>
          </cell>
          <cell r="P238" t="str">
            <v>V</v>
          </cell>
          <cell r="Q238" t="str">
            <v>0503</v>
          </cell>
          <cell r="R238" t="str">
            <v>0401</v>
          </cell>
          <cell r="S238" t="str">
            <v>B07</v>
          </cell>
        </row>
        <row r="239">
          <cell r="B239" t="str">
            <v>2999</v>
          </cell>
          <cell r="C239" t="str">
            <v>REPLACE DRG VALID DB</v>
          </cell>
          <cell r="D239" t="str">
            <v>9101</v>
          </cell>
          <cell r="E239" t="str">
            <v>9101</v>
          </cell>
          <cell r="F239" t="str">
            <v>9101</v>
          </cell>
          <cell r="G239" t="str">
            <v>9470</v>
          </cell>
          <cell r="H239" t="str">
            <v>1000</v>
          </cell>
          <cell r="I239" t="str">
            <v>C</v>
          </cell>
          <cell r="J239" t="str">
            <v>1</v>
          </cell>
          <cell r="K239" t="str">
            <v>B07</v>
          </cell>
          <cell r="L239" t="str">
            <v>99</v>
          </cell>
          <cell r="M239" t="str">
            <v>C</v>
          </cell>
          <cell r="N239" t="str">
            <v>I</v>
          </cell>
          <cell r="O239" t="str">
            <v>C</v>
          </cell>
          <cell r="P239" t="str">
            <v>V</v>
          </cell>
          <cell r="Q239"/>
          <cell r="R239" t="str">
            <v>0401</v>
          </cell>
          <cell r="S239" t="str">
            <v>B07</v>
          </cell>
        </row>
        <row r="240">
          <cell r="B240" t="str">
            <v>3031</v>
          </cell>
          <cell r="C240" t="str">
            <v>AM-RFP UNIT</v>
          </cell>
          <cell r="D240" t="str">
            <v>9040</v>
          </cell>
          <cell r="E240" t="str">
            <v>3934</v>
          </cell>
          <cell r="F240" t="str">
            <v>5000</v>
          </cell>
          <cell r="G240" t="str">
            <v>5000</v>
          </cell>
          <cell r="H240" t="str">
            <v>1000</v>
          </cell>
          <cell r="I240" t="str">
            <v>C</v>
          </cell>
          <cell r="J240" t="str">
            <v>2</v>
          </cell>
          <cell r="K240" t="str">
            <v>B01</v>
          </cell>
          <cell r="L240" t="str">
            <v>01</v>
          </cell>
          <cell r="M240" t="str">
            <v>99</v>
          </cell>
          <cell r="N240" t="str">
            <v>D</v>
          </cell>
          <cell r="O240" t="str">
            <v>G</v>
          </cell>
          <cell r="P240" t="str">
            <v>F</v>
          </cell>
          <cell r="Q240"/>
          <cell r="R240" t="str">
            <v>1297</v>
          </cell>
          <cell r="S240" t="str">
            <v>B01</v>
          </cell>
        </row>
        <row r="241">
          <cell r="B241" t="str">
            <v>3060</v>
          </cell>
          <cell r="C241" t="str">
            <v>SELECT MRK LABOR AFF</v>
          </cell>
          <cell r="D241" t="str">
            <v>3060</v>
          </cell>
          <cell r="E241" t="str">
            <v>1865</v>
          </cell>
          <cell r="F241" t="str">
            <v>5000</v>
          </cell>
          <cell r="G241" t="str">
            <v>5000</v>
          </cell>
          <cell r="H241" t="str">
            <v>1000</v>
          </cell>
          <cell r="I241" t="str">
            <v>C</v>
          </cell>
          <cell r="J241" t="str">
            <v>2</v>
          </cell>
          <cell r="K241" t="str">
            <v>B01</v>
          </cell>
          <cell r="L241" t="str">
            <v>70</v>
          </cell>
          <cell r="M241" t="str">
            <v>99</v>
          </cell>
          <cell r="N241" t="str">
            <v>D</v>
          </cell>
          <cell r="O241" t="str">
            <v>G</v>
          </cell>
          <cell r="P241" t="str">
            <v>F</v>
          </cell>
          <cell r="Q241"/>
          <cell r="R241" t="str">
            <v>1297</v>
          </cell>
          <cell r="S241" t="str">
            <v>B01</v>
          </cell>
        </row>
        <row r="242">
          <cell r="B242" t="str">
            <v>3085</v>
          </cell>
          <cell r="C242" t="str">
            <v>WEB CNST SEC INFR</v>
          </cell>
          <cell r="D242" t="str">
            <v>9101</v>
          </cell>
          <cell r="E242" t="str">
            <v>9101</v>
          </cell>
          <cell r="F242" t="str">
            <v>9101</v>
          </cell>
          <cell r="G242" t="str">
            <v>9470</v>
          </cell>
          <cell r="H242" t="str">
            <v>1000</v>
          </cell>
          <cell r="I242" t="str">
            <v>C</v>
          </cell>
          <cell r="J242" t="str">
            <v>1</v>
          </cell>
          <cell r="K242" t="str">
            <v>B07</v>
          </cell>
          <cell r="L242" t="str">
            <v>99</v>
          </cell>
          <cell r="M242" t="str">
            <v>99</v>
          </cell>
          <cell r="N242" t="str">
            <v>I</v>
          </cell>
          <cell r="O242" t="str">
            <v>G</v>
          </cell>
          <cell r="P242" t="str">
            <v>V</v>
          </cell>
          <cell r="Q242"/>
          <cell r="R242" t="str">
            <v>1202</v>
          </cell>
          <cell r="S242" t="str">
            <v>B07</v>
          </cell>
        </row>
        <row r="243">
          <cell r="B243" t="str">
            <v>3101</v>
          </cell>
          <cell r="C243" t="str">
            <v>PCM-B65 ANCILL SRV</v>
          </cell>
          <cell r="D243" t="str">
            <v>9101</v>
          </cell>
          <cell r="E243" t="str">
            <v>9101</v>
          </cell>
          <cell r="F243" t="str">
            <v>9101</v>
          </cell>
          <cell r="G243" t="str">
            <v>9470</v>
          </cell>
          <cell r="H243" t="str">
            <v>1000</v>
          </cell>
          <cell r="I243" t="str">
            <v>C</v>
          </cell>
          <cell r="J243" t="str">
            <v>1</v>
          </cell>
          <cell r="K243" t="str">
            <v>B10</v>
          </cell>
          <cell r="L243" t="str">
            <v>01</v>
          </cell>
          <cell r="M243" t="str">
            <v>99</v>
          </cell>
          <cell r="N243" t="str">
            <v>D</v>
          </cell>
          <cell r="O243" t="str">
            <v>C</v>
          </cell>
          <cell r="P243" t="str">
            <v>V</v>
          </cell>
          <cell r="Q243"/>
          <cell r="R243" t="str">
            <v>0502</v>
          </cell>
          <cell r="S243" t="str">
            <v>B10</v>
          </cell>
        </row>
        <row r="244">
          <cell r="B244" t="str">
            <v>3106</v>
          </cell>
          <cell r="C244" t="str">
            <v>CASR IT BCG</v>
          </cell>
          <cell r="D244" t="str">
            <v>2173</v>
          </cell>
          <cell r="E244" t="str">
            <v>9101</v>
          </cell>
          <cell r="F244" t="str">
            <v>9101</v>
          </cell>
          <cell r="G244" t="str">
            <v>9470</v>
          </cell>
          <cell r="H244" t="str">
            <v>1000</v>
          </cell>
          <cell r="I244" t="str">
            <v>C</v>
          </cell>
          <cell r="J244" t="str">
            <v>1</v>
          </cell>
          <cell r="K244" t="str">
            <v>B07</v>
          </cell>
          <cell r="L244" t="str">
            <v>9</v>
          </cell>
          <cell r="M244" t="str">
            <v>C</v>
          </cell>
          <cell r="N244" t="str">
            <v>I</v>
          </cell>
          <cell r="O244"/>
          <cell r="P244"/>
          <cell r="Q244"/>
          <cell r="R244" t="str">
            <v>0404</v>
          </cell>
          <cell r="S244" t="str">
            <v>B07</v>
          </cell>
        </row>
        <row r="245">
          <cell r="B245" t="str">
            <v>3112</v>
          </cell>
          <cell r="C245" t="str">
            <v>WEB ENVIR CONSIST</v>
          </cell>
          <cell r="D245" t="str">
            <v>9101</v>
          </cell>
          <cell r="E245" t="str">
            <v>9101</v>
          </cell>
          <cell r="F245" t="str">
            <v>9101</v>
          </cell>
          <cell r="G245" t="str">
            <v>9470</v>
          </cell>
          <cell r="H245" t="str">
            <v>1000</v>
          </cell>
          <cell r="I245" t="str">
            <v>C</v>
          </cell>
          <cell r="J245" t="str">
            <v>1</v>
          </cell>
          <cell r="K245" t="str">
            <v>B07</v>
          </cell>
          <cell r="L245" t="str">
            <v>99</v>
          </cell>
          <cell r="M245" t="str">
            <v>99</v>
          </cell>
          <cell r="N245" t="str">
            <v>I</v>
          </cell>
          <cell r="O245" t="str">
            <v>G</v>
          </cell>
          <cell r="P245" t="str">
            <v>V</v>
          </cell>
          <cell r="Q245"/>
          <cell r="R245" t="str">
            <v>1202</v>
          </cell>
          <cell r="S245" t="str">
            <v>B07</v>
          </cell>
        </row>
        <row r="246">
          <cell r="B246" t="str">
            <v>3160</v>
          </cell>
          <cell r="C246" t="str">
            <v>WEST MANAGEMENT</v>
          </cell>
          <cell r="D246" t="str">
            <v>3160</v>
          </cell>
          <cell r="E246" t="str">
            <v>2229</v>
          </cell>
          <cell r="F246" t="str">
            <v>5000</v>
          </cell>
          <cell r="G246" t="str">
            <v>5000</v>
          </cell>
          <cell r="H246" t="str">
            <v>1000</v>
          </cell>
          <cell r="I246" t="str">
            <v>C</v>
          </cell>
          <cell r="J246" t="str">
            <v>2</v>
          </cell>
          <cell r="K246" t="str">
            <v>B01</v>
          </cell>
          <cell r="L246" t="str">
            <v>68</v>
          </cell>
          <cell r="M246" t="str">
            <v>99</v>
          </cell>
          <cell r="N246" t="str">
            <v>D</v>
          </cell>
          <cell r="O246" t="str">
            <v>G</v>
          </cell>
          <cell r="P246" t="str">
            <v>F</v>
          </cell>
          <cell r="Q246"/>
          <cell r="R246" t="str">
            <v>1297</v>
          </cell>
          <cell r="S246" t="str">
            <v>B01</v>
          </cell>
        </row>
        <row r="247">
          <cell r="B247" t="str">
            <v>3165</v>
          </cell>
          <cell r="C247" t="str">
            <v>CKD/ESRD PROGRAM</v>
          </cell>
          <cell r="D247" t="str">
            <v>3247</v>
          </cell>
          <cell r="E247" t="str">
            <v>8845</v>
          </cell>
          <cell r="F247" t="str">
            <v>8594</v>
          </cell>
          <cell r="G247" t="str">
            <v>7000</v>
          </cell>
          <cell r="H247" t="str">
            <v>1000</v>
          </cell>
          <cell r="I247" t="str">
            <v>C</v>
          </cell>
          <cell r="J247" t="str">
            <v>3</v>
          </cell>
          <cell r="K247" t="str">
            <v>B10</v>
          </cell>
          <cell r="L247"/>
          <cell r="M247" t="str">
            <v>99</v>
          </cell>
          <cell r="N247" t="str">
            <v>I</v>
          </cell>
          <cell r="O247"/>
          <cell r="P247"/>
          <cell r="Q247"/>
          <cell r="R247" t="str">
            <v>0604</v>
          </cell>
          <cell r="S247" t="str">
            <v>B10</v>
          </cell>
        </row>
        <row r="248">
          <cell r="B248" t="str">
            <v>3169</v>
          </cell>
          <cell r="C248" t="str">
            <v>EXECUTIVE ORDER31244</v>
          </cell>
          <cell r="D248" t="str">
            <v>9101</v>
          </cell>
          <cell r="E248" t="str">
            <v>9101</v>
          </cell>
          <cell r="F248" t="str">
            <v>9101</v>
          </cell>
          <cell r="G248" t="str">
            <v>9470</v>
          </cell>
          <cell r="H248" t="str">
            <v>1000</v>
          </cell>
          <cell r="I248" t="str">
            <v>C</v>
          </cell>
          <cell r="J248" t="str">
            <v>1</v>
          </cell>
          <cell r="K248" t="str">
            <v>B07</v>
          </cell>
          <cell r="L248" t="str">
            <v>99</v>
          </cell>
          <cell r="M248" t="str">
            <v>E</v>
          </cell>
          <cell r="N248" t="str">
            <v>I</v>
          </cell>
          <cell r="O248" t="str">
            <v>G</v>
          </cell>
          <cell r="P248" t="str">
            <v>V</v>
          </cell>
          <cell r="Q248"/>
          <cell r="R248" t="str">
            <v>1202</v>
          </cell>
          <cell r="S248" t="str">
            <v>B07</v>
          </cell>
        </row>
        <row r="249">
          <cell r="B249" t="str">
            <v>3177</v>
          </cell>
          <cell r="C249" t="str">
            <v>BRKR COMM SALES INC</v>
          </cell>
          <cell r="D249" t="str">
            <v>9101</v>
          </cell>
          <cell r="E249" t="str">
            <v>9101</v>
          </cell>
          <cell r="F249" t="str">
            <v>9101</v>
          </cell>
          <cell r="G249" t="str">
            <v>9470</v>
          </cell>
          <cell r="H249" t="str">
            <v>1000</v>
          </cell>
          <cell r="I249" t="str">
            <v>C</v>
          </cell>
          <cell r="J249" t="str">
            <v>2</v>
          </cell>
          <cell r="K249" t="str">
            <v>B07</v>
          </cell>
          <cell r="L249" t="str">
            <v>1</v>
          </cell>
          <cell r="M249" t="str">
            <v>99</v>
          </cell>
          <cell r="N249" t="str">
            <v>I</v>
          </cell>
          <cell r="O249"/>
          <cell r="P249"/>
          <cell r="Q249"/>
          <cell r="R249" t="str">
            <v>0104</v>
          </cell>
          <cell r="S249" t="str">
            <v>B07</v>
          </cell>
        </row>
        <row r="250">
          <cell r="B250" t="str">
            <v>3201</v>
          </cell>
          <cell r="C250" t="str">
            <v>NPI WELLS FARGO</v>
          </cell>
          <cell r="D250" t="str">
            <v>9101</v>
          </cell>
          <cell r="E250" t="str">
            <v>9101</v>
          </cell>
          <cell r="F250" t="str">
            <v>9101</v>
          </cell>
          <cell r="G250" t="str">
            <v>9470</v>
          </cell>
          <cell r="H250" t="str">
            <v>1000</v>
          </cell>
          <cell r="I250" t="str">
            <v>C</v>
          </cell>
          <cell r="J250" t="str">
            <v>1</v>
          </cell>
          <cell r="K250" t="str">
            <v>B09</v>
          </cell>
          <cell r="L250" t="str">
            <v>01</v>
          </cell>
          <cell r="M250" t="str">
            <v>99</v>
          </cell>
          <cell r="N250" t="str">
            <v>D</v>
          </cell>
          <cell r="O250" t="str">
            <v>C</v>
          </cell>
          <cell r="P250" t="str">
            <v>V</v>
          </cell>
          <cell r="Q250"/>
          <cell r="R250" t="str">
            <v>0502</v>
          </cell>
          <cell r="S250" t="str">
            <v>B09</v>
          </cell>
        </row>
        <row r="251">
          <cell r="B251" t="str">
            <v>3210</v>
          </cell>
          <cell r="C251" t="str">
            <v>CONSUMER AFFAIRS</v>
          </cell>
          <cell r="D251" t="str">
            <v>3210</v>
          </cell>
          <cell r="E251" t="str">
            <v>3210</v>
          </cell>
          <cell r="F251" t="str">
            <v>1010</v>
          </cell>
          <cell r="G251" t="str">
            <v>1000</v>
          </cell>
          <cell r="H251" t="str">
            <v>1000</v>
          </cell>
          <cell r="I251" t="str">
            <v>C</v>
          </cell>
          <cell r="J251" t="str">
            <v>3</v>
          </cell>
          <cell r="K251" t="str">
            <v>B06</v>
          </cell>
          <cell r="L251" t="str">
            <v>01</v>
          </cell>
          <cell r="M251" t="str">
            <v>99</v>
          </cell>
          <cell r="N251" t="str">
            <v>D</v>
          </cell>
          <cell r="O251" t="str">
            <v>C</v>
          </cell>
          <cell r="P251" t="str">
            <v>V</v>
          </cell>
          <cell r="Q251"/>
          <cell r="R251"/>
          <cell r="S251" t="str">
            <v>B06</v>
          </cell>
        </row>
        <row r="252">
          <cell r="B252" t="str">
            <v>3220</v>
          </cell>
          <cell r="C252" t="str">
            <v>MKTG MEMB COMMUNICAT</v>
          </cell>
          <cell r="D252" t="str">
            <v>5050</v>
          </cell>
          <cell r="E252" t="str">
            <v>6050</v>
          </cell>
          <cell r="F252" t="str">
            <v>5000</v>
          </cell>
          <cell r="G252" t="str">
            <v>5000</v>
          </cell>
          <cell r="H252" t="str">
            <v>1000</v>
          </cell>
          <cell r="I252" t="str">
            <v>C</v>
          </cell>
          <cell r="J252" t="str">
            <v>3</v>
          </cell>
          <cell r="K252" t="str">
            <v>B08</v>
          </cell>
          <cell r="L252" t="str">
            <v>01</v>
          </cell>
          <cell r="M252" t="str">
            <v>99</v>
          </cell>
          <cell r="N252" t="str">
            <v>I</v>
          </cell>
          <cell r="O252" t="str">
            <v>G</v>
          </cell>
          <cell r="P252" t="str">
            <v>F</v>
          </cell>
          <cell r="Q252"/>
          <cell r="R252" t="str">
            <v>1297</v>
          </cell>
          <cell r="S252" t="str">
            <v>B08</v>
          </cell>
        </row>
        <row r="253">
          <cell r="B253" t="str">
            <v>3223</v>
          </cell>
          <cell r="C253" t="str">
            <v>TRAINING</v>
          </cell>
          <cell r="D253" t="str">
            <v>4267</v>
          </cell>
          <cell r="E253" t="str">
            <v>8304</v>
          </cell>
          <cell r="F253" t="str">
            <v>5300</v>
          </cell>
          <cell r="G253" t="str">
            <v>5000</v>
          </cell>
          <cell r="H253" t="str">
            <v>1000</v>
          </cell>
          <cell r="I253" t="str">
            <v>C</v>
          </cell>
          <cell r="J253" t="str">
            <v>1</v>
          </cell>
          <cell r="K253" t="str">
            <v>B06</v>
          </cell>
          <cell r="L253" t="str">
            <v>09</v>
          </cell>
          <cell r="M253" t="str">
            <v>99</v>
          </cell>
          <cell r="N253" t="str">
            <v>D</v>
          </cell>
          <cell r="O253" t="str">
            <v>C</v>
          </cell>
          <cell r="P253" t="str">
            <v>V</v>
          </cell>
          <cell r="Q253"/>
          <cell r="R253" t="str">
            <v>1299</v>
          </cell>
          <cell r="S253" t="str">
            <v>B06</v>
          </cell>
        </row>
        <row r="254">
          <cell r="B254" t="str">
            <v>3224</v>
          </cell>
          <cell r="C254" t="str">
            <v>ACCESS BLUE</v>
          </cell>
          <cell r="D254" t="str">
            <v>2586</v>
          </cell>
          <cell r="E254" t="str">
            <v>8304</v>
          </cell>
          <cell r="F254" t="str">
            <v>5300</v>
          </cell>
          <cell r="G254" t="str">
            <v>5000</v>
          </cell>
          <cell r="H254" t="str">
            <v>1000</v>
          </cell>
          <cell r="I254" t="str">
            <v>C</v>
          </cell>
          <cell r="J254" t="str">
            <v>1</v>
          </cell>
          <cell r="K254" t="str">
            <v>B06</v>
          </cell>
          <cell r="L254" t="str">
            <v>08</v>
          </cell>
          <cell r="M254" t="str">
            <v>99</v>
          </cell>
          <cell r="N254" t="str">
            <v>D</v>
          </cell>
          <cell r="O254" t="str">
            <v>G</v>
          </cell>
          <cell r="P254" t="str">
            <v>V</v>
          </cell>
          <cell r="Q254" t="str">
            <v>0302</v>
          </cell>
          <cell r="R254" t="str">
            <v>1099</v>
          </cell>
          <cell r="S254" t="str">
            <v>B06</v>
          </cell>
        </row>
        <row r="255">
          <cell r="B255" t="str">
            <v>3225</v>
          </cell>
          <cell r="C255" t="str">
            <v>BUSINESS SUPPORT</v>
          </cell>
          <cell r="D255" t="str">
            <v>3225</v>
          </cell>
          <cell r="E255" t="str">
            <v>5430</v>
          </cell>
          <cell r="F255" t="str">
            <v>5300</v>
          </cell>
          <cell r="G255" t="str">
            <v>5000</v>
          </cell>
          <cell r="H255" t="str">
            <v>1000</v>
          </cell>
          <cell r="I255" t="str">
            <v>C</v>
          </cell>
          <cell r="J255" t="str">
            <v>1</v>
          </cell>
          <cell r="K255" t="str">
            <v>B05</v>
          </cell>
          <cell r="L255" t="str">
            <v>09</v>
          </cell>
          <cell r="M255" t="str">
            <v>99</v>
          </cell>
          <cell r="N255" t="str">
            <v>D</v>
          </cell>
          <cell r="O255" t="str">
            <v>G</v>
          </cell>
          <cell r="P255" t="str">
            <v>V</v>
          </cell>
          <cell r="Q255"/>
          <cell r="R255" t="str">
            <v>1099</v>
          </cell>
          <cell r="S255" t="str">
            <v>B05</v>
          </cell>
        </row>
        <row r="256">
          <cell r="B256" t="str">
            <v>3226</v>
          </cell>
          <cell r="C256" t="str">
            <v>ENROLLMENT TRAINING</v>
          </cell>
          <cell r="D256" t="str">
            <v>6895</v>
          </cell>
          <cell r="E256" t="str">
            <v>8292</v>
          </cell>
          <cell r="F256" t="str">
            <v>5300</v>
          </cell>
          <cell r="G256" t="str">
            <v>5000</v>
          </cell>
          <cell r="H256" t="str">
            <v>1000</v>
          </cell>
          <cell r="I256" t="str">
            <v>C</v>
          </cell>
          <cell r="J256" t="str">
            <v>1</v>
          </cell>
          <cell r="K256" t="str">
            <v>B03</v>
          </cell>
          <cell r="L256" t="str">
            <v>09</v>
          </cell>
          <cell r="M256" t="str">
            <v>99</v>
          </cell>
          <cell r="N256" t="str">
            <v>D</v>
          </cell>
          <cell r="O256" t="str">
            <v>G</v>
          </cell>
          <cell r="P256" t="str">
            <v>F</v>
          </cell>
          <cell r="Q256"/>
          <cell r="R256" t="str">
            <v>1299</v>
          </cell>
          <cell r="S256" t="str">
            <v>B03</v>
          </cell>
        </row>
        <row r="257">
          <cell r="B257" t="str">
            <v>3227</v>
          </cell>
          <cell r="C257" t="str">
            <v>CALL CENTER SUPPORT</v>
          </cell>
          <cell r="D257" t="str">
            <v>3227</v>
          </cell>
          <cell r="E257" t="str">
            <v>8304</v>
          </cell>
          <cell r="F257" t="str">
            <v>5300</v>
          </cell>
          <cell r="G257" t="str">
            <v>5000</v>
          </cell>
          <cell r="H257" t="str">
            <v>1000</v>
          </cell>
          <cell r="I257" t="str">
            <v>C</v>
          </cell>
          <cell r="J257" t="str">
            <v>1</v>
          </cell>
          <cell r="K257" t="str">
            <v>B06</v>
          </cell>
          <cell r="L257" t="str">
            <v>08</v>
          </cell>
          <cell r="M257" t="str">
            <v>99</v>
          </cell>
          <cell r="N257" t="str">
            <v>D</v>
          </cell>
          <cell r="O257" t="str">
            <v>C</v>
          </cell>
          <cell r="P257" t="str">
            <v>V</v>
          </cell>
          <cell r="Q257"/>
          <cell r="R257" t="str">
            <v>1299</v>
          </cell>
          <cell r="S257" t="str">
            <v>B06</v>
          </cell>
        </row>
        <row r="258">
          <cell r="B258" t="str">
            <v>3228</v>
          </cell>
          <cell r="C258" t="str">
            <v>ASC BILLING</v>
          </cell>
          <cell r="D258" t="str">
            <v>9101</v>
          </cell>
          <cell r="E258" t="str">
            <v>9101</v>
          </cell>
          <cell r="F258" t="str">
            <v>9101</v>
          </cell>
          <cell r="G258" t="str">
            <v>9470</v>
          </cell>
          <cell r="H258" t="str">
            <v>1000</v>
          </cell>
          <cell r="I258" t="str">
            <v>C</v>
          </cell>
          <cell r="J258" t="str">
            <v>1</v>
          </cell>
          <cell r="K258" t="str">
            <v>B07</v>
          </cell>
          <cell r="L258" t="str">
            <v>99</v>
          </cell>
          <cell r="M258" t="str">
            <v>99</v>
          </cell>
          <cell r="N258" t="str">
            <v>O</v>
          </cell>
          <cell r="O258" t="str">
            <v>G</v>
          </cell>
          <cell r="P258" t="str">
            <v>V</v>
          </cell>
          <cell r="Q258"/>
          <cell r="R258" t="str">
            <v>0199</v>
          </cell>
          <cell r="S258" t="str">
            <v>B07</v>
          </cell>
        </row>
        <row r="259">
          <cell r="B259" t="str">
            <v>3229</v>
          </cell>
          <cell r="C259" t="str">
            <v>HEALTH MGMT SYST DEL</v>
          </cell>
          <cell r="D259" t="str">
            <v>3229</v>
          </cell>
          <cell r="E259" t="str">
            <v>3229</v>
          </cell>
          <cell r="F259" t="str">
            <v>3229</v>
          </cell>
          <cell r="G259" t="str">
            <v>8591</v>
          </cell>
          <cell r="H259" t="str">
            <v>1000</v>
          </cell>
          <cell r="I259" t="str">
            <v>C</v>
          </cell>
          <cell r="J259" t="str">
            <v>1</v>
          </cell>
          <cell r="K259" t="str">
            <v>B07</v>
          </cell>
          <cell r="L259" t="str">
            <v>01</v>
          </cell>
          <cell r="M259" t="str">
            <v>C</v>
          </cell>
          <cell r="N259" t="str">
            <v>I</v>
          </cell>
          <cell r="O259" t="str">
            <v>G</v>
          </cell>
          <cell r="P259" t="str">
            <v>F</v>
          </cell>
          <cell r="Q259"/>
          <cell r="R259" t="str">
            <v>0899</v>
          </cell>
          <cell r="S259" t="str">
            <v>B07</v>
          </cell>
        </row>
        <row r="260">
          <cell r="B260" t="str">
            <v>3230</v>
          </cell>
          <cell r="C260" t="str">
            <v>FAS 106</v>
          </cell>
          <cell r="D260" t="str">
            <v>3230</v>
          </cell>
          <cell r="E260" t="str">
            <v>3230</v>
          </cell>
          <cell r="F260" t="str">
            <v>3230</v>
          </cell>
          <cell r="G260" t="str">
            <v>9470</v>
          </cell>
          <cell r="H260" t="str">
            <v>1000</v>
          </cell>
          <cell r="I260" t="str">
            <v>C</v>
          </cell>
          <cell r="J260" t="str">
            <v>2</v>
          </cell>
          <cell r="K260" t="str">
            <v>S25</v>
          </cell>
          <cell r="L260" t="str">
            <v>99</v>
          </cell>
          <cell r="M260" t="str">
            <v>E</v>
          </cell>
          <cell r="N260" t="str">
            <v>O</v>
          </cell>
          <cell r="O260" t="str">
            <v>G</v>
          </cell>
          <cell r="P260" t="str">
            <v>F</v>
          </cell>
          <cell r="Q260"/>
          <cell r="R260" t="str">
            <v>0100</v>
          </cell>
          <cell r="S260" t="str">
            <v>S25</v>
          </cell>
        </row>
        <row r="261">
          <cell r="B261" t="str">
            <v>3231</v>
          </cell>
          <cell r="C261" t="str">
            <v>FAS 87</v>
          </cell>
          <cell r="D261" t="str">
            <v>3230</v>
          </cell>
          <cell r="E261" t="str">
            <v>3230</v>
          </cell>
          <cell r="F261" t="str">
            <v>3230</v>
          </cell>
          <cell r="G261" t="str">
            <v>9470</v>
          </cell>
          <cell r="H261" t="str">
            <v>1000</v>
          </cell>
          <cell r="I261" t="str">
            <v>C</v>
          </cell>
          <cell r="J261" t="str">
            <v>2</v>
          </cell>
          <cell r="K261" t="str">
            <v>S25</v>
          </cell>
          <cell r="L261" t="str">
            <v>99</v>
          </cell>
          <cell r="M261" t="str">
            <v>E</v>
          </cell>
          <cell r="N261" t="str">
            <v>O</v>
          </cell>
          <cell r="O261" t="str">
            <v>G</v>
          </cell>
          <cell r="P261" t="str">
            <v>F</v>
          </cell>
          <cell r="Q261"/>
          <cell r="R261" t="str">
            <v>0100</v>
          </cell>
          <cell r="S261" t="str">
            <v>S25</v>
          </cell>
        </row>
        <row r="262">
          <cell r="B262" t="str">
            <v>3232</v>
          </cell>
          <cell r="C262" t="str">
            <v>CLAIMS DIVISION SUPP</v>
          </cell>
          <cell r="D262" t="str">
            <v>9101</v>
          </cell>
          <cell r="E262" t="str">
            <v>9101</v>
          </cell>
          <cell r="F262" t="str">
            <v>9101</v>
          </cell>
          <cell r="G262" t="str">
            <v>9470</v>
          </cell>
          <cell r="H262" t="str">
            <v>1000</v>
          </cell>
          <cell r="I262" t="str">
            <v>C</v>
          </cell>
          <cell r="J262" t="str">
            <v>1</v>
          </cell>
          <cell r="K262" t="str">
            <v>B05</v>
          </cell>
          <cell r="L262" t="str">
            <v>09</v>
          </cell>
          <cell r="M262" t="str">
            <v>99</v>
          </cell>
          <cell r="N262" t="str">
            <v>D</v>
          </cell>
          <cell r="O262" t="str">
            <v>G</v>
          </cell>
          <cell r="P262" t="str">
            <v>F</v>
          </cell>
          <cell r="Q262" t="str">
            <v>0404</v>
          </cell>
          <cell r="R262" t="str">
            <v>1299</v>
          </cell>
          <cell r="S262" t="str">
            <v>B05</v>
          </cell>
        </row>
        <row r="263">
          <cell r="B263" t="str">
            <v>3233</v>
          </cell>
          <cell r="C263" t="str">
            <v>HOST CLAIMS</v>
          </cell>
          <cell r="D263" t="str">
            <v>1063</v>
          </cell>
          <cell r="E263" t="str">
            <v>5430</v>
          </cell>
          <cell r="F263" t="str">
            <v>5300</v>
          </cell>
          <cell r="G263" t="str">
            <v>5000</v>
          </cell>
          <cell r="H263" t="str">
            <v>1000</v>
          </cell>
          <cell r="I263" t="str">
            <v>C</v>
          </cell>
          <cell r="J263" t="str">
            <v>1</v>
          </cell>
          <cell r="K263" t="str">
            <v>B05</v>
          </cell>
          <cell r="L263" t="str">
            <v>99</v>
          </cell>
          <cell r="M263" t="str">
            <v>99</v>
          </cell>
          <cell r="N263" t="str">
            <v>D</v>
          </cell>
          <cell r="O263" t="str">
            <v>C</v>
          </cell>
          <cell r="P263" t="str">
            <v>V</v>
          </cell>
          <cell r="Q263"/>
          <cell r="R263" t="str">
            <v>0399</v>
          </cell>
          <cell r="S263" t="str">
            <v>B05</v>
          </cell>
        </row>
        <row r="264">
          <cell r="B264" t="str">
            <v>3234</v>
          </cell>
          <cell r="C264" t="str">
            <v>NEMCI HOME SERVICE</v>
          </cell>
          <cell r="D264" t="str">
            <v>1063</v>
          </cell>
          <cell r="E264" t="str">
            <v>5430</v>
          </cell>
          <cell r="F264" t="str">
            <v>5300</v>
          </cell>
          <cell r="G264" t="str">
            <v>5000</v>
          </cell>
          <cell r="H264" t="str">
            <v>1000</v>
          </cell>
          <cell r="I264" t="str">
            <v>C</v>
          </cell>
          <cell r="J264" t="str">
            <v>1</v>
          </cell>
          <cell r="K264" t="str">
            <v>B05</v>
          </cell>
          <cell r="L264" t="str">
            <v>99</v>
          </cell>
          <cell r="M264" t="str">
            <v>99</v>
          </cell>
          <cell r="N264" t="str">
            <v>D</v>
          </cell>
          <cell r="O264" t="str">
            <v>C</v>
          </cell>
          <cell r="P264" t="str">
            <v>V</v>
          </cell>
          <cell r="Q264"/>
          <cell r="R264" t="str">
            <v>0399</v>
          </cell>
          <cell r="S264" t="str">
            <v>B05</v>
          </cell>
        </row>
        <row r="265">
          <cell r="B265" t="str">
            <v>3235</v>
          </cell>
          <cell r="C265" t="str">
            <v>WebMD Reimbursements</v>
          </cell>
          <cell r="D265" t="str">
            <v>3236</v>
          </cell>
          <cell r="E265" t="str">
            <v>8592</v>
          </cell>
          <cell r="F265" t="str">
            <v>8592</v>
          </cell>
          <cell r="G265" t="str">
            <v>8591</v>
          </cell>
          <cell r="H265" t="str">
            <v>1000</v>
          </cell>
          <cell r="I265" t="str">
            <v>C</v>
          </cell>
          <cell r="J265" t="str">
            <v>1</v>
          </cell>
          <cell r="K265" t="str">
            <v>B07</v>
          </cell>
          <cell r="L265" t="str">
            <v>01</v>
          </cell>
          <cell r="M265" t="str">
            <v>C</v>
          </cell>
          <cell r="N265" t="str">
            <v>I</v>
          </cell>
          <cell r="O265" t="str">
            <v>C</v>
          </cell>
          <cell r="P265" t="str">
            <v>V</v>
          </cell>
          <cell r="Q265"/>
          <cell r="R265" t="str">
            <v>0300</v>
          </cell>
          <cell r="S265" t="str">
            <v>B07</v>
          </cell>
        </row>
        <row r="266">
          <cell r="B266" t="str">
            <v>3236</v>
          </cell>
          <cell r="C266" t="str">
            <v>WEBMD SERVICES</v>
          </cell>
          <cell r="D266" t="str">
            <v>3236</v>
          </cell>
          <cell r="E266" t="str">
            <v>8592</v>
          </cell>
          <cell r="F266" t="str">
            <v>8592</v>
          </cell>
          <cell r="G266" t="str">
            <v>8591</v>
          </cell>
          <cell r="H266" t="str">
            <v>1000</v>
          </cell>
          <cell r="I266" t="str">
            <v>C</v>
          </cell>
          <cell r="J266" t="str">
            <v>1</v>
          </cell>
          <cell r="K266" t="str">
            <v>B07</v>
          </cell>
          <cell r="L266" t="str">
            <v>01</v>
          </cell>
          <cell r="M266" t="str">
            <v>C</v>
          </cell>
          <cell r="N266" t="str">
            <v>I</v>
          </cell>
          <cell r="O266" t="str">
            <v>C</v>
          </cell>
          <cell r="P266" t="str">
            <v>V</v>
          </cell>
          <cell r="Q266"/>
          <cell r="R266" t="str">
            <v>0400</v>
          </cell>
          <cell r="S266" t="str">
            <v>B07</v>
          </cell>
        </row>
        <row r="267">
          <cell r="B267" t="str">
            <v>3237</v>
          </cell>
          <cell r="C267" t="str">
            <v>HIPAA TRANSACTIONS</v>
          </cell>
          <cell r="D267" t="str">
            <v>3237</v>
          </cell>
          <cell r="E267" t="str">
            <v>9101</v>
          </cell>
          <cell r="F267" t="str">
            <v>9101</v>
          </cell>
          <cell r="G267" t="str">
            <v>9470</v>
          </cell>
          <cell r="H267" t="str">
            <v>1000</v>
          </cell>
          <cell r="I267" t="str">
            <v>C</v>
          </cell>
          <cell r="J267" t="str">
            <v>1</v>
          </cell>
          <cell r="K267" t="str">
            <v>B07</v>
          </cell>
          <cell r="L267" t="str">
            <v>01</v>
          </cell>
          <cell r="M267" t="str">
            <v>L</v>
          </cell>
          <cell r="N267" t="str">
            <v>O</v>
          </cell>
          <cell r="O267" t="str">
            <v>G</v>
          </cell>
          <cell r="P267" t="str">
            <v>F</v>
          </cell>
          <cell r="Q267"/>
          <cell r="R267" t="str">
            <v>0400</v>
          </cell>
          <cell r="S267" t="str">
            <v>B07</v>
          </cell>
        </row>
        <row r="268">
          <cell r="B268" t="str">
            <v>3238</v>
          </cell>
          <cell r="C268" t="str">
            <v>SUSPENSE TEAM #4</v>
          </cell>
          <cell r="D268" t="str">
            <v>9175</v>
          </cell>
          <cell r="E268" t="str">
            <v>5430</v>
          </cell>
          <cell r="F268" t="str">
            <v>5300</v>
          </cell>
          <cell r="G268" t="str">
            <v>5000</v>
          </cell>
          <cell r="H268" t="str">
            <v>1000</v>
          </cell>
          <cell r="I268" t="str">
            <v>C</v>
          </cell>
          <cell r="J268" t="str">
            <v>1</v>
          </cell>
          <cell r="K268" t="str">
            <v>B05</v>
          </cell>
          <cell r="L268" t="str">
            <v>09</v>
          </cell>
          <cell r="M268" t="str">
            <v>A</v>
          </cell>
          <cell r="N268" t="str">
            <v>D</v>
          </cell>
          <cell r="O268" t="str">
            <v>C</v>
          </cell>
          <cell r="P268" t="str">
            <v>V</v>
          </cell>
          <cell r="Q268"/>
          <cell r="R268" t="str">
            <v>0400</v>
          </cell>
          <cell r="S268" t="str">
            <v>B05</v>
          </cell>
        </row>
        <row r="269">
          <cell r="B269" t="str">
            <v>3239</v>
          </cell>
          <cell r="C269" t="str">
            <v>SUSPENSE TEAM #5</v>
          </cell>
          <cell r="D269" t="str">
            <v>9175</v>
          </cell>
          <cell r="E269" t="str">
            <v>5430</v>
          </cell>
          <cell r="F269" t="str">
            <v>5300</v>
          </cell>
          <cell r="G269" t="str">
            <v>5000</v>
          </cell>
          <cell r="H269" t="str">
            <v>1000</v>
          </cell>
          <cell r="I269" t="str">
            <v>C</v>
          </cell>
          <cell r="J269" t="str">
            <v>1</v>
          </cell>
          <cell r="K269" t="str">
            <v>B05</v>
          </cell>
          <cell r="L269" t="str">
            <v>09</v>
          </cell>
          <cell r="M269" t="str">
            <v>A</v>
          </cell>
          <cell r="N269" t="str">
            <v>D</v>
          </cell>
          <cell r="O269" t="str">
            <v>C</v>
          </cell>
          <cell r="P269" t="str">
            <v>V</v>
          </cell>
          <cell r="Q269" t="str">
            <v>0103</v>
          </cell>
          <cell r="R269" t="str">
            <v>0400</v>
          </cell>
          <cell r="S269" t="str">
            <v>B05</v>
          </cell>
        </row>
        <row r="270">
          <cell r="B270" t="str">
            <v>3240</v>
          </cell>
          <cell r="C270" t="str">
            <v>PROC CTRL SHIFT 3</v>
          </cell>
          <cell r="D270" t="str">
            <v>9940</v>
          </cell>
          <cell r="E270" t="str">
            <v>5430</v>
          </cell>
          <cell r="F270" t="str">
            <v>5300</v>
          </cell>
          <cell r="G270" t="str">
            <v>5000</v>
          </cell>
          <cell r="H270" t="str">
            <v>1000</v>
          </cell>
          <cell r="I270" t="str">
            <v>C</v>
          </cell>
          <cell r="J270" t="str">
            <v>1</v>
          </cell>
          <cell r="K270" t="str">
            <v>B05</v>
          </cell>
          <cell r="L270" t="str">
            <v>09</v>
          </cell>
          <cell r="M270" t="str">
            <v>A</v>
          </cell>
          <cell r="N270" t="str">
            <v>D</v>
          </cell>
          <cell r="O270" t="str">
            <v>C</v>
          </cell>
          <cell r="P270" t="str">
            <v>V</v>
          </cell>
          <cell r="Q270"/>
          <cell r="R270" t="str">
            <v>0600</v>
          </cell>
          <cell r="S270" t="str">
            <v>B05</v>
          </cell>
        </row>
        <row r="271">
          <cell r="B271" t="str">
            <v>3241</v>
          </cell>
          <cell r="C271" t="str">
            <v>OCR 2ND SHIFT</v>
          </cell>
          <cell r="D271" t="str">
            <v>9940</v>
          </cell>
          <cell r="E271" t="str">
            <v>5430</v>
          </cell>
          <cell r="F271" t="str">
            <v>5300</v>
          </cell>
          <cell r="G271" t="str">
            <v>5000</v>
          </cell>
          <cell r="H271" t="str">
            <v>1000</v>
          </cell>
          <cell r="I271" t="str">
            <v>C</v>
          </cell>
          <cell r="J271" t="str">
            <v>1</v>
          </cell>
          <cell r="K271" t="str">
            <v>B05</v>
          </cell>
          <cell r="L271" t="str">
            <v>09</v>
          </cell>
          <cell r="M271" t="str">
            <v>A</v>
          </cell>
          <cell r="N271" t="str">
            <v>D</v>
          </cell>
          <cell r="O271" t="str">
            <v>C</v>
          </cell>
          <cell r="P271" t="str">
            <v>V</v>
          </cell>
          <cell r="Q271"/>
          <cell r="R271" t="str">
            <v>0600</v>
          </cell>
          <cell r="S271" t="str">
            <v>B05</v>
          </cell>
        </row>
        <row r="272">
          <cell r="B272" t="str">
            <v>3242</v>
          </cell>
          <cell r="C272" t="str">
            <v>PROVIDER CONTRACTING</v>
          </cell>
          <cell r="D272" t="str">
            <v>3242</v>
          </cell>
          <cell r="E272" t="str">
            <v>3242</v>
          </cell>
          <cell r="F272" t="str">
            <v>3242</v>
          </cell>
          <cell r="G272" t="str">
            <v>7000</v>
          </cell>
          <cell r="H272" t="str">
            <v>1000</v>
          </cell>
          <cell r="I272" t="str">
            <v>C</v>
          </cell>
          <cell r="J272" t="str">
            <v>3</v>
          </cell>
          <cell r="K272" t="str">
            <v>B11</v>
          </cell>
          <cell r="L272" t="str">
            <v>01</v>
          </cell>
          <cell r="M272" t="str">
            <v>K6</v>
          </cell>
          <cell r="N272" t="str">
            <v>I</v>
          </cell>
          <cell r="O272" t="str">
            <v>C</v>
          </cell>
          <cell r="P272" t="str">
            <v>V</v>
          </cell>
          <cell r="Q272"/>
          <cell r="R272" t="str">
            <v>0600</v>
          </cell>
          <cell r="S272" t="str">
            <v>B11</v>
          </cell>
        </row>
        <row r="273">
          <cell r="B273" t="str">
            <v>3243</v>
          </cell>
          <cell r="C273" t="str">
            <v>FEP BANK FEE'S</v>
          </cell>
          <cell r="D273" t="str">
            <v>9470</v>
          </cell>
          <cell r="E273" t="str">
            <v>9470</v>
          </cell>
          <cell r="F273" t="str">
            <v>9470</v>
          </cell>
          <cell r="G273" t="str">
            <v>9470</v>
          </cell>
          <cell r="H273" t="str">
            <v>1000</v>
          </cell>
          <cell r="I273" t="str">
            <v>C</v>
          </cell>
          <cell r="J273" t="str">
            <v>2</v>
          </cell>
          <cell r="K273" t="str">
            <v>S22</v>
          </cell>
          <cell r="L273" t="str">
            <v>01</v>
          </cell>
          <cell r="M273" t="str">
            <v>E</v>
          </cell>
          <cell r="N273" t="str">
            <v>O</v>
          </cell>
          <cell r="O273" t="str">
            <v>G</v>
          </cell>
          <cell r="P273" t="str">
            <v>F</v>
          </cell>
          <cell r="Q273"/>
          <cell r="R273" t="str">
            <v>0600</v>
          </cell>
          <cell r="S273" t="str">
            <v>S22</v>
          </cell>
        </row>
        <row r="274">
          <cell r="B274" t="str">
            <v>3244</v>
          </cell>
          <cell r="C274" t="str">
            <v>Network Services</v>
          </cell>
          <cell r="D274" t="str">
            <v>8291</v>
          </cell>
          <cell r="E274" t="str">
            <v>8291</v>
          </cell>
          <cell r="F274" t="str">
            <v>7200</v>
          </cell>
          <cell r="G274" t="str">
            <v>8591</v>
          </cell>
          <cell r="H274" t="str">
            <v>1000</v>
          </cell>
          <cell r="I274" t="str">
            <v>C</v>
          </cell>
          <cell r="J274" t="str">
            <v>2</v>
          </cell>
          <cell r="K274" t="str">
            <v>B07</v>
          </cell>
          <cell r="L274" t="str">
            <v>01</v>
          </cell>
          <cell r="M274" t="str">
            <v>C</v>
          </cell>
          <cell r="N274" t="str">
            <v>I</v>
          </cell>
          <cell r="O274" t="str">
            <v>G</v>
          </cell>
          <cell r="P274" t="str">
            <v>F</v>
          </cell>
          <cell r="Q274"/>
          <cell r="R274" t="str">
            <v>0600</v>
          </cell>
          <cell r="S274" t="str">
            <v>B07</v>
          </cell>
        </row>
        <row r="275">
          <cell r="B275" t="str">
            <v>3245</v>
          </cell>
          <cell r="C275" t="str">
            <v>PROV ENROLL &amp; SERV</v>
          </cell>
          <cell r="D275" t="str">
            <v>3245</v>
          </cell>
          <cell r="E275" t="str">
            <v>3245</v>
          </cell>
          <cell r="F275" t="str">
            <v>8606</v>
          </cell>
          <cell r="G275" t="str">
            <v>7000</v>
          </cell>
          <cell r="H275" t="str">
            <v>1000</v>
          </cell>
          <cell r="I275" t="str">
            <v>C</v>
          </cell>
          <cell r="J275" t="str">
            <v>1</v>
          </cell>
          <cell r="K275" t="str">
            <v>B10</v>
          </cell>
          <cell r="L275" t="str">
            <v>66</v>
          </cell>
          <cell r="M275" t="str">
            <v>K6</v>
          </cell>
          <cell r="N275" t="str">
            <v>I</v>
          </cell>
          <cell r="O275" t="str">
            <v>G</v>
          </cell>
          <cell r="P275" t="str">
            <v>F</v>
          </cell>
          <cell r="Q275"/>
          <cell r="R275" t="str">
            <v>0700</v>
          </cell>
          <cell r="S275" t="str">
            <v>B10</v>
          </cell>
        </row>
        <row r="276">
          <cell r="B276" t="str">
            <v>3247</v>
          </cell>
          <cell r="C276" t="str">
            <v>DISEASE MANAGEMENT</v>
          </cell>
          <cell r="D276" t="str">
            <v>3247</v>
          </cell>
          <cell r="E276" t="str">
            <v>8845</v>
          </cell>
          <cell r="F276" t="str">
            <v>8594</v>
          </cell>
          <cell r="G276" t="str">
            <v>7000</v>
          </cell>
          <cell r="H276" t="str">
            <v>1000</v>
          </cell>
          <cell r="I276" t="str">
            <v>C</v>
          </cell>
          <cell r="J276" t="str">
            <v>3</v>
          </cell>
          <cell r="K276" t="str">
            <v>B10</v>
          </cell>
          <cell r="L276" t="str">
            <v>01</v>
          </cell>
          <cell r="M276" t="str">
            <v>99</v>
          </cell>
          <cell r="N276" t="str">
            <v>I</v>
          </cell>
          <cell r="O276" t="str">
            <v>G</v>
          </cell>
          <cell r="P276" t="str">
            <v>F</v>
          </cell>
          <cell r="Q276"/>
          <cell r="R276" t="str">
            <v>0700</v>
          </cell>
          <cell r="S276" t="str">
            <v>B10</v>
          </cell>
        </row>
        <row r="277">
          <cell r="B277" t="str">
            <v>3248</v>
          </cell>
          <cell r="C277" t="str">
            <v>TPL FEP UNIT</v>
          </cell>
          <cell r="D277" t="str">
            <v>8294</v>
          </cell>
          <cell r="E277" t="str">
            <v>8292</v>
          </cell>
          <cell r="F277" t="str">
            <v>5300</v>
          </cell>
          <cell r="G277" t="str">
            <v>5000</v>
          </cell>
          <cell r="H277" t="str">
            <v>1000</v>
          </cell>
          <cell r="I277" t="str">
            <v>C</v>
          </cell>
          <cell r="J277" t="str">
            <v>3</v>
          </cell>
          <cell r="K277" t="str">
            <v>B05</v>
          </cell>
          <cell r="L277" t="str">
            <v>01</v>
          </cell>
          <cell r="M277" t="str">
            <v>A</v>
          </cell>
          <cell r="N277" t="str">
            <v>D</v>
          </cell>
          <cell r="O277" t="str">
            <v>C</v>
          </cell>
          <cell r="P277" t="str">
            <v>F</v>
          </cell>
          <cell r="Q277"/>
          <cell r="R277" t="str">
            <v>0800</v>
          </cell>
          <cell r="S277" t="str">
            <v>B05</v>
          </cell>
        </row>
        <row r="278">
          <cell r="B278" t="str">
            <v>3249</v>
          </cell>
          <cell r="C278" t="str">
            <v>FEP PAY AS YOU GO</v>
          </cell>
          <cell r="D278" t="str">
            <v>3230</v>
          </cell>
          <cell r="E278" t="str">
            <v>3230</v>
          </cell>
          <cell r="F278" t="str">
            <v>3230</v>
          </cell>
          <cell r="G278" t="str">
            <v>9470</v>
          </cell>
          <cell r="H278" t="str">
            <v>1000</v>
          </cell>
          <cell r="I278" t="str">
            <v>C</v>
          </cell>
          <cell r="J278" t="str">
            <v>2</v>
          </cell>
          <cell r="K278" t="str">
            <v>S25</v>
          </cell>
          <cell r="L278" t="str">
            <v>99</v>
          </cell>
          <cell r="M278" t="str">
            <v>E</v>
          </cell>
          <cell r="N278" t="str">
            <v>O</v>
          </cell>
          <cell r="O278" t="str">
            <v>G</v>
          </cell>
          <cell r="P278" t="str">
            <v>F</v>
          </cell>
          <cell r="Q278"/>
          <cell r="R278" t="str">
            <v>0101</v>
          </cell>
          <cell r="S278" t="str">
            <v>S25</v>
          </cell>
        </row>
        <row r="279">
          <cell r="B279" t="str">
            <v>3258</v>
          </cell>
          <cell r="C279" t="str">
            <v>CLEAR CLAIM CONNECT</v>
          </cell>
          <cell r="D279" t="str">
            <v>9101</v>
          </cell>
          <cell r="E279" t="str">
            <v>9101</v>
          </cell>
          <cell r="F279" t="str">
            <v>9101</v>
          </cell>
          <cell r="G279" t="str">
            <v>9470</v>
          </cell>
          <cell r="H279" t="str">
            <v>1000</v>
          </cell>
          <cell r="I279" t="str">
            <v>C</v>
          </cell>
          <cell r="J279" t="str">
            <v>2</v>
          </cell>
          <cell r="K279" t="str">
            <v>B07</v>
          </cell>
          <cell r="L279" t="str">
            <v>1</v>
          </cell>
          <cell r="M279" t="str">
            <v>C</v>
          </cell>
          <cell r="N279" t="str">
            <v>I</v>
          </cell>
          <cell r="O279"/>
          <cell r="P279"/>
          <cell r="Q279"/>
          <cell r="R279" t="str">
            <v>0104</v>
          </cell>
          <cell r="S279" t="str">
            <v>B07</v>
          </cell>
        </row>
        <row r="280">
          <cell r="B280" t="str">
            <v>3269</v>
          </cell>
          <cell r="C280" t="str">
            <v>ERAP REIMB CHANGES</v>
          </cell>
          <cell r="D280" t="str">
            <v>9101</v>
          </cell>
          <cell r="E280" t="str">
            <v>9101</v>
          </cell>
          <cell r="F280" t="str">
            <v>9101</v>
          </cell>
          <cell r="G280" t="str">
            <v>9470</v>
          </cell>
          <cell r="H280" t="str">
            <v>1000</v>
          </cell>
          <cell r="I280" t="str">
            <v>C</v>
          </cell>
          <cell r="J280" t="str">
            <v>1</v>
          </cell>
          <cell r="K280" t="str">
            <v>B07</v>
          </cell>
          <cell r="L280" t="str">
            <v>1</v>
          </cell>
          <cell r="M280" t="str">
            <v>C</v>
          </cell>
          <cell r="N280" t="str">
            <v>F</v>
          </cell>
          <cell r="O280"/>
          <cell r="P280"/>
          <cell r="Q280"/>
          <cell r="R280" t="str">
            <v>0104</v>
          </cell>
          <cell r="S280" t="str">
            <v>B07</v>
          </cell>
        </row>
        <row r="281">
          <cell r="B281" t="str">
            <v>3283</v>
          </cell>
          <cell r="C281" t="str">
            <v>DIS MGMT-RARE DISEAS</v>
          </cell>
          <cell r="D281" t="str">
            <v>3247</v>
          </cell>
          <cell r="E281" t="str">
            <v>8845</v>
          </cell>
          <cell r="F281" t="str">
            <v>8594</v>
          </cell>
          <cell r="G281" t="str">
            <v>7000</v>
          </cell>
          <cell r="H281" t="str">
            <v>1000</v>
          </cell>
          <cell r="I281" t="str">
            <v>C</v>
          </cell>
          <cell r="J281" t="str">
            <v>3</v>
          </cell>
          <cell r="K281" t="str">
            <v>B10</v>
          </cell>
          <cell r="L281" t="str">
            <v>1</v>
          </cell>
          <cell r="M281" t="str">
            <v>99</v>
          </cell>
          <cell r="N281" t="str">
            <v>I</v>
          </cell>
          <cell r="O281"/>
          <cell r="P281"/>
          <cell r="Q281"/>
          <cell r="R281" t="str">
            <v>0403</v>
          </cell>
          <cell r="S281" t="str">
            <v>B10</v>
          </cell>
        </row>
        <row r="282">
          <cell r="B282" t="str">
            <v>3301</v>
          </cell>
          <cell r="C282" t="str">
            <v>WAKEFIELD CONST</v>
          </cell>
          <cell r="D282" t="str">
            <v>2992</v>
          </cell>
          <cell r="E282" t="str">
            <v>2992</v>
          </cell>
          <cell r="F282" t="str">
            <v>9890</v>
          </cell>
          <cell r="G282" t="str">
            <v>9470</v>
          </cell>
          <cell r="H282" t="str">
            <v>1000</v>
          </cell>
          <cell r="I282" t="str">
            <v>C</v>
          </cell>
          <cell r="J282" t="str">
            <v>1</v>
          </cell>
          <cell r="K282" t="str">
            <v>S23</v>
          </cell>
          <cell r="L282" t="str">
            <v>74</v>
          </cell>
          <cell r="M282" t="str">
            <v>99</v>
          </cell>
          <cell r="N282" t="str">
            <v>I</v>
          </cell>
          <cell r="O282" t="str">
            <v>G</v>
          </cell>
          <cell r="P282" t="str">
            <v>F</v>
          </cell>
          <cell r="Q282"/>
          <cell r="R282" t="str">
            <v>0502</v>
          </cell>
          <cell r="S282" t="str">
            <v>S23</v>
          </cell>
        </row>
        <row r="283">
          <cell r="B283" t="str">
            <v>3330</v>
          </cell>
          <cell r="C283" t="str">
            <v>MKTG BENEFIT L</v>
          </cell>
          <cell r="D283" t="str">
            <v>5050</v>
          </cell>
          <cell r="E283" t="str">
            <v>6050</v>
          </cell>
          <cell r="F283" t="str">
            <v>5000</v>
          </cell>
          <cell r="G283" t="str">
            <v>5000</v>
          </cell>
          <cell r="H283" t="str">
            <v>1000</v>
          </cell>
          <cell r="I283" t="str">
            <v>C</v>
          </cell>
          <cell r="J283" t="str">
            <v>3</v>
          </cell>
          <cell r="K283" t="str">
            <v>B08</v>
          </cell>
          <cell r="L283" t="str">
            <v>01</v>
          </cell>
          <cell r="M283" t="str">
            <v>99</v>
          </cell>
          <cell r="N283" t="str">
            <v>I</v>
          </cell>
          <cell r="O283" t="str">
            <v>G</v>
          </cell>
          <cell r="P283" t="str">
            <v>F</v>
          </cell>
          <cell r="Q283"/>
          <cell r="R283" t="str">
            <v>1297</v>
          </cell>
          <cell r="S283" t="str">
            <v>B08</v>
          </cell>
        </row>
        <row r="284">
          <cell r="B284" t="str">
            <v>3345</v>
          </cell>
          <cell r="C284" t="str">
            <v>IT COORDINATION</v>
          </cell>
          <cell r="D284" t="str">
            <v>3345</v>
          </cell>
          <cell r="E284" t="str">
            <v>5430</v>
          </cell>
          <cell r="F284" t="str">
            <v>5300</v>
          </cell>
          <cell r="G284" t="str">
            <v>5000</v>
          </cell>
          <cell r="H284" t="str">
            <v>1000</v>
          </cell>
          <cell r="I284" t="str">
            <v>C</v>
          </cell>
          <cell r="J284" t="str">
            <v>1</v>
          </cell>
          <cell r="K284" t="str">
            <v>B07</v>
          </cell>
          <cell r="L284" t="str">
            <v>09</v>
          </cell>
          <cell r="M284" t="str">
            <v>99</v>
          </cell>
          <cell r="N284" t="str">
            <v>D</v>
          </cell>
          <cell r="O284" t="str">
            <v>G</v>
          </cell>
          <cell r="P284" t="str">
            <v>V</v>
          </cell>
          <cell r="Q284"/>
          <cell r="R284" t="str">
            <v>0498</v>
          </cell>
          <cell r="S284" t="str">
            <v>B07</v>
          </cell>
        </row>
        <row r="285">
          <cell r="B285" t="str">
            <v>3346</v>
          </cell>
          <cell r="C285" t="str">
            <v>HIPAA PROJECT</v>
          </cell>
          <cell r="D285" t="str">
            <v>6895</v>
          </cell>
          <cell r="E285" t="str">
            <v>8292</v>
          </cell>
          <cell r="F285" t="str">
            <v>5300</v>
          </cell>
          <cell r="G285" t="str">
            <v>5000</v>
          </cell>
          <cell r="H285" t="str">
            <v>1000</v>
          </cell>
          <cell r="I285" t="str">
            <v>C</v>
          </cell>
          <cell r="J285" t="str">
            <v>1</v>
          </cell>
          <cell r="K285" t="str">
            <v>B07</v>
          </cell>
          <cell r="L285" t="str">
            <v>09</v>
          </cell>
          <cell r="M285" t="str">
            <v>L</v>
          </cell>
          <cell r="N285" t="str">
            <v>D</v>
          </cell>
          <cell r="O285" t="str">
            <v>G</v>
          </cell>
          <cell r="P285" t="str">
            <v>F</v>
          </cell>
          <cell r="Q285"/>
          <cell r="R285" t="str">
            <v>0498</v>
          </cell>
          <cell r="S285" t="str">
            <v>B07</v>
          </cell>
        </row>
        <row r="286">
          <cell r="B286" t="str">
            <v>3347</v>
          </cell>
          <cell r="C286" t="str">
            <v>BSC MEMBER SELF SERV</v>
          </cell>
          <cell r="D286" t="str">
            <v>9101</v>
          </cell>
          <cell r="E286" t="str">
            <v>9101</v>
          </cell>
          <cell r="F286" t="str">
            <v>9101</v>
          </cell>
          <cell r="G286" t="str">
            <v>9470</v>
          </cell>
          <cell r="H286" t="str">
            <v>1000</v>
          </cell>
          <cell r="I286" t="str">
            <v>C</v>
          </cell>
          <cell r="J286" t="str">
            <v>1</v>
          </cell>
          <cell r="K286" t="str">
            <v>B07</v>
          </cell>
          <cell r="L286" t="str">
            <v>09</v>
          </cell>
          <cell r="M286" t="str">
            <v>99</v>
          </cell>
          <cell r="N286" t="str">
            <v>D</v>
          </cell>
          <cell r="O286" t="str">
            <v>G</v>
          </cell>
          <cell r="P286" t="str">
            <v>V</v>
          </cell>
          <cell r="Q286" t="str">
            <v>1103</v>
          </cell>
          <cell r="R286" t="str">
            <v>0598</v>
          </cell>
          <cell r="S286" t="str">
            <v>B07</v>
          </cell>
        </row>
        <row r="287">
          <cell r="B287" t="str">
            <v>3368</v>
          </cell>
          <cell r="C287" t="str">
            <v>ROADMAP TO UNIV COV</v>
          </cell>
          <cell r="D287" t="str">
            <v>4231</v>
          </cell>
          <cell r="E287" t="str">
            <v>4231</v>
          </cell>
          <cell r="F287" t="str">
            <v>4231</v>
          </cell>
          <cell r="G287" t="str">
            <v>4230</v>
          </cell>
          <cell r="H287" t="str">
            <v>1000</v>
          </cell>
          <cell r="I287" t="str">
            <v>D</v>
          </cell>
          <cell r="J287" t="str">
            <v>2</v>
          </cell>
          <cell r="K287" t="str">
            <v>S26</v>
          </cell>
          <cell r="L287" t="str">
            <v>1</v>
          </cell>
          <cell r="M287" t="str">
            <v>99</v>
          </cell>
          <cell r="N287" t="str">
            <v>F</v>
          </cell>
          <cell r="O287"/>
          <cell r="P287"/>
          <cell r="Q287"/>
          <cell r="R287" t="str">
            <v>0504</v>
          </cell>
          <cell r="S287" t="str">
            <v>S26</v>
          </cell>
        </row>
        <row r="288">
          <cell r="B288" t="str">
            <v>3401</v>
          </cell>
          <cell r="C288" t="str">
            <v>PHAMACY DATA IN DW</v>
          </cell>
          <cell r="D288" t="str">
            <v>9101</v>
          </cell>
          <cell r="E288" t="str">
            <v>9101</v>
          </cell>
          <cell r="F288" t="str">
            <v>9101</v>
          </cell>
          <cell r="G288" t="str">
            <v>9470</v>
          </cell>
          <cell r="H288" t="str">
            <v>1000</v>
          </cell>
          <cell r="I288" t="str">
            <v>C</v>
          </cell>
          <cell r="J288" t="str">
            <v>1</v>
          </cell>
          <cell r="K288" t="str">
            <v>B07</v>
          </cell>
          <cell r="L288" t="str">
            <v>01</v>
          </cell>
          <cell r="M288" t="str">
            <v>99</v>
          </cell>
          <cell r="N288" t="str">
            <v>D</v>
          </cell>
          <cell r="O288" t="str">
            <v>G</v>
          </cell>
          <cell r="P288" t="str">
            <v>V</v>
          </cell>
          <cell r="Q288" t="str">
            <v>0503</v>
          </cell>
          <cell r="R288" t="str">
            <v>0702</v>
          </cell>
          <cell r="S288" t="str">
            <v>B07</v>
          </cell>
        </row>
        <row r="289">
          <cell r="B289" t="str">
            <v>3419</v>
          </cell>
          <cell r="C289" t="str">
            <v>BLCARD NATL HOME CLM</v>
          </cell>
          <cell r="D289" t="str">
            <v>1063</v>
          </cell>
          <cell r="E289" t="str">
            <v>5430</v>
          </cell>
          <cell r="F289" t="str">
            <v>5300</v>
          </cell>
          <cell r="G289" t="str">
            <v>5000</v>
          </cell>
          <cell r="H289" t="str">
            <v>1000</v>
          </cell>
          <cell r="I289" t="str">
            <v>C</v>
          </cell>
          <cell r="J289" t="str">
            <v>1</v>
          </cell>
          <cell r="K289" t="str">
            <v>B05</v>
          </cell>
          <cell r="L289" t="str">
            <v>9</v>
          </cell>
          <cell r="M289" t="str">
            <v>99</v>
          </cell>
          <cell r="N289" t="str">
            <v>D</v>
          </cell>
          <cell r="O289"/>
          <cell r="P289"/>
          <cell r="Q289"/>
          <cell r="R289" t="str">
            <v>0503</v>
          </cell>
          <cell r="S289" t="str">
            <v>B05</v>
          </cell>
        </row>
        <row r="290">
          <cell r="B290" t="str">
            <v>3443</v>
          </cell>
          <cell r="C290" t="str">
            <v>CASR IT MGMT</v>
          </cell>
          <cell r="D290" t="str">
            <v>2173</v>
          </cell>
          <cell r="E290" t="str">
            <v>9101</v>
          </cell>
          <cell r="F290" t="str">
            <v>9101</v>
          </cell>
          <cell r="G290" t="str">
            <v>9470</v>
          </cell>
          <cell r="H290" t="str">
            <v>1000</v>
          </cell>
          <cell r="I290" t="str">
            <v>C</v>
          </cell>
          <cell r="J290" t="str">
            <v>1</v>
          </cell>
          <cell r="K290" t="str">
            <v>B04</v>
          </cell>
          <cell r="L290"/>
          <cell r="M290" t="str">
            <v>99</v>
          </cell>
          <cell r="N290" t="str">
            <v>I</v>
          </cell>
          <cell r="O290" t="str">
            <v>G</v>
          </cell>
          <cell r="P290" t="str">
            <v>F</v>
          </cell>
          <cell r="Q290"/>
          <cell r="R290" t="str">
            <v>0604</v>
          </cell>
          <cell r="S290" t="str">
            <v>B04</v>
          </cell>
        </row>
        <row r="291">
          <cell r="B291" t="str">
            <v>3444</v>
          </cell>
          <cell r="C291" t="str">
            <v>CASR INFORM TECH</v>
          </cell>
          <cell r="D291" t="str">
            <v>2173</v>
          </cell>
          <cell r="E291" t="str">
            <v>9101</v>
          </cell>
          <cell r="F291" t="str">
            <v>9101</v>
          </cell>
          <cell r="G291" t="str">
            <v>9470</v>
          </cell>
          <cell r="H291" t="str">
            <v>1000</v>
          </cell>
          <cell r="I291" t="str">
            <v>C</v>
          </cell>
          <cell r="J291" t="str">
            <v>4</v>
          </cell>
          <cell r="K291" t="str">
            <v>B07</v>
          </cell>
          <cell r="L291" t="str">
            <v>1</v>
          </cell>
          <cell r="M291" t="str">
            <v>C</v>
          </cell>
          <cell r="N291" t="str">
            <v>I</v>
          </cell>
          <cell r="O291"/>
          <cell r="P291"/>
          <cell r="Q291"/>
          <cell r="R291" t="str">
            <v>0404</v>
          </cell>
          <cell r="S291" t="str">
            <v>B07</v>
          </cell>
        </row>
        <row r="292">
          <cell r="B292" t="str">
            <v>3494</v>
          </cell>
          <cell r="C292" t="str">
            <v>TRIAGE</v>
          </cell>
          <cell r="D292" t="str">
            <v>1299</v>
          </cell>
          <cell r="E292" t="str">
            <v>8845</v>
          </cell>
          <cell r="F292" t="str">
            <v>8594</v>
          </cell>
          <cell r="G292" t="str">
            <v>7000</v>
          </cell>
          <cell r="H292" t="str">
            <v>1000</v>
          </cell>
          <cell r="I292" t="str">
            <v>C</v>
          </cell>
          <cell r="J292" t="str">
            <v>3</v>
          </cell>
          <cell r="K292" t="str">
            <v>B10</v>
          </cell>
          <cell r="L292" t="str">
            <v>12</v>
          </cell>
          <cell r="M292" t="str">
            <v>K2</v>
          </cell>
          <cell r="N292" t="str">
            <v>D</v>
          </cell>
          <cell r="O292"/>
          <cell r="P292"/>
          <cell r="Q292"/>
          <cell r="R292" t="str">
            <v>0603</v>
          </cell>
          <cell r="S292" t="str">
            <v>B10</v>
          </cell>
        </row>
        <row r="293">
          <cell r="B293" t="str">
            <v>3501</v>
          </cell>
          <cell r="C293" t="str">
            <v>PRODUCTION ACCT REPT</v>
          </cell>
          <cell r="D293" t="str">
            <v>9101</v>
          </cell>
          <cell r="E293" t="str">
            <v>9101</v>
          </cell>
          <cell r="F293" t="str">
            <v>9101</v>
          </cell>
          <cell r="G293" t="str">
            <v>9470</v>
          </cell>
          <cell r="H293" t="str">
            <v>1000</v>
          </cell>
          <cell r="I293" t="str">
            <v>C</v>
          </cell>
          <cell r="J293" t="str">
            <v>1</v>
          </cell>
          <cell r="K293" t="str">
            <v>B07</v>
          </cell>
          <cell r="L293" t="str">
            <v>99</v>
          </cell>
          <cell r="M293" t="str">
            <v>99</v>
          </cell>
          <cell r="N293" t="str">
            <v>D</v>
          </cell>
          <cell r="O293" t="str">
            <v>G</v>
          </cell>
          <cell r="P293" t="str">
            <v>F</v>
          </cell>
          <cell r="Q293"/>
          <cell r="R293" t="str">
            <v>0902</v>
          </cell>
          <cell r="S293" t="str">
            <v>B07</v>
          </cell>
        </row>
        <row r="294">
          <cell r="B294" t="str">
            <v>3508</v>
          </cell>
          <cell r="C294" t="str">
            <v>SYSTEM PURGES</v>
          </cell>
          <cell r="D294" t="str">
            <v>9101</v>
          </cell>
          <cell r="E294" t="str">
            <v>9101</v>
          </cell>
          <cell r="F294" t="str">
            <v>9101</v>
          </cell>
          <cell r="G294" t="str">
            <v>9470</v>
          </cell>
          <cell r="H294" t="str">
            <v>1000</v>
          </cell>
          <cell r="I294" t="str">
            <v>C</v>
          </cell>
          <cell r="J294" t="str">
            <v>2</v>
          </cell>
          <cell r="K294" t="str">
            <v>B07</v>
          </cell>
          <cell r="L294" t="str">
            <v>1</v>
          </cell>
          <cell r="M294" t="str">
            <v>99</v>
          </cell>
          <cell r="N294" t="str">
            <v>I</v>
          </cell>
          <cell r="O294"/>
          <cell r="P294"/>
          <cell r="Q294"/>
          <cell r="R294" t="str">
            <v>0104</v>
          </cell>
          <cell r="S294" t="str">
            <v>B07</v>
          </cell>
        </row>
        <row r="295">
          <cell r="B295" t="str">
            <v>3580</v>
          </cell>
          <cell r="C295" t="str">
            <v>DIRECT BLUE</v>
          </cell>
          <cell r="D295" t="str">
            <v>5432</v>
          </cell>
          <cell r="E295" t="str">
            <v>8304</v>
          </cell>
          <cell r="F295" t="str">
            <v>5300</v>
          </cell>
          <cell r="G295" t="str">
            <v>5000</v>
          </cell>
          <cell r="H295" t="str">
            <v>1000</v>
          </cell>
          <cell r="I295" t="str">
            <v>C</v>
          </cell>
          <cell r="J295" t="str">
            <v>1</v>
          </cell>
          <cell r="K295" t="str">
            <v>B06</v>
          </cell>
          <cell r="L295" t="str">
            <v>08</v>
          </cell>
          <cell r="M295" t="str">
            <v>99</v>
          </cell>
          <cell r="N295" t="str">
            <v>D</v>
          </cell>
          <cell r="O295" t="str">
            <v>C</v>
          </cell>
          <cell r="P295" t="str">
            <v>V</v>
          </cell>
          <cell r="Q295"/>
          <cell r="R295" t="str">
            <v>0302</v>
          </cell>
          <cell r="S295" t="str">
            <v>B06</v>
          </cell>
        </row>
        <row r="296">
          <cell r="B296" t="str">
            <v>3600</v>
          </cell>
          <cell r="C296" t="str">
            <v>DOI CUBE IN DW</v>
          </cell>
          <cell r="D296" t="str">
            <v>9101</v>
          </cell>
          <cell r="E296" t="str">
            <v>9101</v>
          </cell>
          <cell r="F296" t="str">
            <v>9101</v>
          </cell>
          <cell r="G296" t="str">
            <v>9470</v>
          </cell>
          <cell r="H296" t="str">
            <v>1000</v>
          </cell>
          <cell r="I296" t="str">
            <v>C</v>
          </cell>
          <cell r="J296" t="str">
            <v>1</v>
          </cell>
          <cell r="K296" t="str">
            <v>B07</v>
          </cell>
          <cell r="L296" t="str">
            <v>01</v>
          </cell>
          <cell r="M296" t="str">
            <v>99</v>
          </cell>
          <cell r="N296" t="str">
            <v>I</v>
          </cell>
          <cell r="O296" t="str">
            <v>G</v>
          </cell>
          <cell r="P296" t="str">
            <v>V</v>
          </cell>
          <cell r="Q296" t="str">
            <v>0503</v>
          </cell>
          <cell r="R296" t="str">
            <v>0402</v>
          </cell>
          <cell r="S296" t="str">
            <v>B07</v>
          </cell>
        </row>
        <row r="297">
          <cell r="B297" t="str">
            <v>3643</v>
          </cell>
          <cell r="C297" t="str">
            <v>MID RANGE STORAGE</v>
          </cell>
          <cell r="D297" t="str">
            <v>9101</v>
          </cell>
          <cell r="E297" t="str">
            <v>9101</v>
          </cell>
          <cell r="F297" t="str">
            <v>9101</v>
          </cell>
          <cell r="G297" t="str">
            <v>9470</v>
          </cell>
          <cell r="H297" t="str">
            <v>1000</v>
          </cell>
          <cell r="I297" t="str">
            <v>C</v>
          </cell>
          <cell r="J297" t="str">
            <v>1</v>
          </cell>
          <cell r="K297" t="str">
            <v>B07</v>
          </cell>
          <cell r="L297" t="str">
            <v>99</v>
          </cell>
          <cell r="M297" t="str">
            <v>C</v>
          </cell>
          <cell r="N297" t="str">
            <v>I</v>
          </cell>
          <cell r="O297" t="str">
            <v>G</v>
          </cell>
          <cell r="P297" t="str">
            <v>V</v>
          </cell>
          <cell r="Q297"/>
          <cell r="R297" t="str">
            <v>1202</v>
          </cell>
          <cell r="S297" t="str">
            <v>B07</v>
          </cell>
        </row>
        <row r="298">
          <cell r="B298" t="str">
            <v>3716</v>
          </cell>
          <cell r="C298" t="str">
            <v>PROVIDER OLB</v>
          </cell>
          <cell r="D298" t="str">
            <v>9101</v>
          </cell>
          <cell r="E298" t="str">
            <v>9101</v>
          </cell>
          <cell r="F298" t="str">
            <v>9101</v>
          </cell>
          <cell r="G298" t="str">
            <v>9470</v>
          </cell>
          <cell r="H298" t="str">
            <v>1000</v>
          </cell>
          <cell r="I298" t="str">
            <v>C</v>
          </cell>
          <cell r="J298" t="str">
            <v>1</v>
          </cell>
          <cell r="K298" t="str">
            <v>B07</v>
          </cell>
          <cell r="L298" t="str">
            <v>1</v>
          </cell>
          <cell r="M298" t="str">
            <v>C</v>
          </cell>
          <cell r="N298" t="str">
            <v>F</v>
          </cell>
          <cell r="O298"/>
          <cell r="P298"/>
          <cell r="Q298"/>
          <cell r="R298" t="str">
            <v>0104</v>
          </cell>
          <cell r="S298" t="str">
            <v>B07</v>
          </cell>
        </row>
        <row r="299">
          <cell r="B299" t="str">
            <v>3720</v>
          </cell>
          <cell r="C299" t="str">
            <v>WEST NEW SALES</v>
          </cell>
          <cell r="D299" t="str">
            <v>3160</v>
          </cell>
          <cell r="E299" t="str">
            <v>2229</v>
          </cell>
          <cell r="F299" t="str">
            <v>5000</v>
          </cell>
          <cell r="G299" t="str">
            <v>5000</v>
          </cell>
          <cell r="H299" t="str">
            <v>1000</v>
          </cell>
          <cell r="I299" t="str">
            <v>C</v>
          </cell>
          <cell r="J299" t="str">
            <v>2</v>
          </cell>
          <cell r="K299" t="str">
            <v>B01</v>
          </cell>
          <cell r="L299" t="str">
            <v>68</v>
          </cell>
          <cell r="M299" t="str">
            <v>99</v>
          </cell>
          <cell r="N299" t="str">
            <v>D</v>
          </cell>
          <cell r="O299" t="str">
            <v>C</v>
          </cell>
          <cell r="P299" t="str">
            <v>V</v>
          </cell>
          <cell r="Q299"/>
          <cell r="R299" t="str">
            <v>1297</v>
          </cell>
          <cell r="S299" t="str">
            <v>B01</v>
          </cell>
        </row>
        <row r="300">
          <cell r="B300" t="str">
            <v>3730</v>
          </cell>
          <cell r="C300" t="str">
            <v>WEST ACCOUNT MGMT</v>
          </cell>
          <cell r="D300" t="str">
            <v>3160</v>
          </cell>
          <cell r="E300" t="str">
            <v>2229</v>
          </cell>
          <cell r="F300" t="str">
            <v>5000</v>
          </cell>
          <cell r="G300" t="str">
            <v>5000</v>
          </cell>
          <cell r="H300" t="str">
            <v>1000</v>
          </cell>
          <cell r="I300" t="str">
            <v>C</v>
          </cell>
          <cell r="J300" t="str">
            <v>2</v>
          </cell>
          <cell r="K300" t="str">
            <v>B01</v>
          </cell>
          <cell r="L300" t="str">
            <v>68</v>
          </cell>
          <cell r="M300" t="str">
            <v>99</v>
          </cell>
          <cell r="N300" t="str">
            <v>D</v>
          </cell>
          <cell r="O300" t="str">
            <v>G</v>
          </cell>
          <cell r="P300" t="str">
            <v>F</v>
          </cell>
          <cell r="Q300"/>
          <cell r="R300" t="str">
            <v>1297</v>
          </cell>
          <cell r="S300" t="str">
            <v>B01</v>
          </cell>
        </row>
        <row r="301">
          <cell r="B301" t="str">
            <v>3743</v>
          </cell>
          <cell r="C301" t="str">
            <v>BC65 FOUNDATION</v>
          </cell>
          <cell r="D301" t="str">
            <v>3743</v>
          </cell>
          <cell r="E301" t="str">
            <v>3743</v>
          </cell>
          <cell r="F301" t="str">
            <v>3743</v>
          </cell>
          <cell r="G301" t="str">
            <v>4230</v>
          </cell>
          <cell r="H301" t="str">
            <v>1000</v>
          </cell>
          <cell r="I301" t="str">
            <v>D</v>
          </cell>
          <cell r="J301" t="str">
            <v>4</v>
          </cell>
          <cell r="K301"/>
          <cell r="L301" t="str">
            <v>1</v>
          </cell>
          <cell r="M301" t="str">
            <v>99</v>
          </cell>
          <cell r="N301" t="str">
            <v>D</v>
          </cell>
          <cell r="O301" t="str">
            <v>G</v>
          </cell>
          <cell r="P301" t="str">
            <v>F</v>
          </cell>
          <cell r="Q301"/>
          <cell r="R301" t="str">
            <v>1203</v>
          </cell>
          <cell r="S301"/>
        </row>
        <row r="302">
          <cell r="B302" t="str">
            <v>3780</v>
          </cell>
          <cell r="C302" t="str">
            <v>MKTG DIRECT PAY PROD</v>
          </cell>
          <cell r="D302" t="str">
            <v>5050</v>
          </cell>
          <cell r="E302" t="str">
            <v>6050</v>
          </cell>
          <cell r="F302" t="str">
            <v>5000</v>
          </cell>
          <cell r="G302" t="str">
            <v>5000</v>
          </cell>
          <cell r="H302" t="str">
            <v>1000</v>
          </cell>
          <cell r="I302" t="str">
            <v>C</v>
          </cell>
          <cell r="J302" t="str">
            <v>2</v>
          </cell>
          <cell r="K302" t="str">
            <v>B08</v>
          </cell>
          <cell r="L302" t="str">
            <v>01</v>
          </cell>
          <cell r="M302" t="str">
            <v>99</v>
          </cell>
          <cell r="N302" t="str">
            <v>I</v>
          </cell>
          <cell r="O302" t="str">
            <v>G</v>
          </cell>
          <cell r="P302" t="str">
            <v>F</v>
          </cell>
          <cell r="Q302"/>
          <cell r="R302" t="str">
            <v>1297</v>
          </cell>
          <cell r="S302" t="str">
            <v>B08</v>
          </cell>
        </row>
        <row r="303">
          <cell r="B303" t="str">
            <v>3781</v>
          </cell>
          <cell r="C303" t="str">
            <v>MKTG MEDEX</v>
          </cell>
          <cell r="D303" t="str">
            <v>5050</v>
          </cell>
          <cell r="E303" t="str">
            <v>6050</v>
          </cell>
          <cell r="F303" t="str">
            <v>5000</v>
          </cell>
          <cell r="G303" t="str">
            <v>5000</v>
          </cell>
          <cell r="H303" t="str">
            <v>1000</v>
          </cell>
          <cell r="I303" t="str">
            <v>C</v>
          </cell>
          <cell r="J303" t="str">
            <v>2</v>
          </cell>
          <cell r="K303" t="str">
            <v>B08</v>
          </cell>
          <cell r="L303" t="str">
            <v>01</v>
          </cell>
          <cell r="M303" t="str">
            <v>99</v>
          </cell>
          <cell r="N303" t="str">
            <v>I</v>
          </cell>
          <cell r="O303" t="str">
            <v>G</v>
          </cell>
          <cell r="P303" t="str">
            <v>F</v>
          </cell>
          <cell r="Q303"/>
          <cell r="R303" t="str">
            <v>1297</v>
          </cell>
          <cell r="S303" t="str">
            <v>B08</v>
          </cell>
        </row>
        <row r="304">
          <cell r="B304" t="str">
            <v>3804</v>
          </cell>
          <cell r="C304" t="str">
            <v>EMAIL RESP MGMT SYS</v>
          </cell>
          <cell r="D304" t="str">
            <v>9101</v>
          </cell>
          <cell r="E304" t="str">
            <v>9101</v>
          </cell>
          <cell r="F304" t="str">
            <v>9101</v>
          </cell>
          <cell r="G304" t="str">
            <v>9470</v>
          </cell>
          <cell r="H304" t="str">
            <v>1000</v>
          </cell>
          <cell r="I304" t="str">
            <v>C</v>
          </cell>
          <cell r="J304" t="str">
            <v>2</v>
          </cell>
          <cell r="K304" t="str">
            <v>B07</v>
          </cell>
          <cell r="L304" t="str">
            <v>1</v>
          </cell>
          <cell r="M304" t="str">
            <v>99</v>
          </cell>
          <cell r="N304" t="str">
            <v>F</v>
          </cell>
          <cell r="O304"/>
          <cell r="P304"/>
          <cell r="Q304"/>
          <cell r="R304" t="str">
            <v>0104</v>
          </cell>
          <cell r="S304" t="str">
            <v>B07</v>
          </cell>
        </row>
        <row r="305">
          <cell r="B305" t="str">
            <v>3820</v>
          </cell>
          <cell r="C305" t="str">
            <v>NAT/MAJ ACT EXEC REP</v>
          </cell>
          <cell r="D305" t="str">
            <v>9040</v>
          </cell>
          <cell r="E305" t="str">
            <v>3934</v>
          </cell>
          <cell r="F305" t="str">
            <v>5000</v>
          </cell>
          <cell r="G305" t="str">
            <v>5000</v>
          </cell>
          <cell r="H305" t="str">
            <v>1000</v>
          </cell>
          <cell r="I305" t="str">
            <v>C</v>
          </cell>
          <cell r="J305" t="str">
            <v>2</v>
          </cell>
          <cell r="K305" t="str">
            <v>B01</v>
          </cell>
          <cell r="L305" t="str">
            <v>09</v>
          </cell>
          <cell r="M305" t="str">
            <v>99</v>
          </cell>
          <cell r="N305" t="str">
            <v>D</v>
          </cell>
          <cell r="O305" t="str">
            <v>G</v>
          </cell>
          <cell r="P305" t="str">
            <v>F</v>
          </cell>
          <cell r="Q305"/>
          <cell r="R305" t="str">
            <v>1297</v>
          </cell>
          <cell r="S305" t="str">
            <v>B01</v>
          </cell>
        </row>
        <row r="306">
          <cell r="B306" t="str">
            <v>3830</v>
          </cell>
          <cell r="C306" t="str">
            <v>SEL MKT GOV PRO FEP</v>
          </cell>
          <cell r="D306" t="str">
            <v>6589</v>
          </cell>
          <cell r="E306" t="str">
            <v>1865</v>
          </cell>
          <cell r="F306" t="str">
            <v>5000</v>
          </cell>
          <cell r="G306" t="str">
            <v>5000</v>
          </cell>
          <cell r="H306" t="str">
            <v>1000</v>
          </cell>
          <cell r="I306" t="str">
            <v>C</v>
          </cell>
          <cell r="J306" t="str">
            <v>2</v>
          </cell>
          <cell r="K306" t="str">
            <v>B01</v>
          </cell>
          <cell r="L306" t="str">
            <v>61</v>
          </cell>
          <cell r="M306" t="str">
            <v>G</v>
          </cell>
          <cell r="N306" t="str">
            <v>D</v>
          </cell>
          <cell r="O306" t="str">
            <v>G</v>
          </cell>
          <cell r="P306" t="str">
            <v>F</v>
          </cell>
          <cell r="Q306"/>
          <cell r="R306" t="str">
            <v>1297</v>
          </cell>
          <cell r="S306" t="str">
            <v>B01</v>
          </cell>
        </row>
        <row r="307">
          <cell r="B307" t="str">
            <v>3934</v>
          </cell>
          <cell r="C307" t="str">
            <v>VP NATL MAJOR ACCTS</v>
          </cell>
          <cell r="D307" t="str">
            <v>3934</v>
          </cell>
          <cell r="E307" t="str">
            <v>3934</v>
          </cell>
          <cell r="F307" t="str">
            <v>5000</v>
          </cell>
          <cell r="G307" t="str">
            <v>5000</v>
          </cell>
          <cell r="H307" t="str">
            <v>1000</v>
          </cell>
          <cell r="I307" t="str">
            <v>C</v>
          </cell>
          <cell r="J307" t="str">
            <v>2</v>
          </cell>
          <cell r="K307" t="str">
            <v>B01</v>
          </cell>
          <cell r="L307" t="str">
            <v>01</v>
          </cell>
          <cell r="M307" t="str">
            <v>99</v>
          </cell>
          <cell r="N307" t="str">
            <v>D</v>
          </cell>
          <cell r="O307" t="str">
            <v>C</v>
          </cell>
          <cell r="P307" t="str">
            <v>V</v>
          </cell>
          <cell r="Q307"/>
          <cell r="R307" t="str">
            <v>1297</v>
          </cell>
          <cell r="S307" t="str">
            <v>B01</v>
          </cell>
        </row>
        <row r="308">
          <cell r="B308" t="str">
            <v>3935</v>
          </cell>
          <cell r="C308" t="str">
            <v>PROD MAN LIFE START</v>
          </cell>
          <cell r="D308" t="str">
            <v>6102</v>
          </cell>
          <cell r="E308" t="str">
            <v>8601</v>
          </cell>
          <cell r="F308" t="str">
            <v>8594</v>
          </cell>
          <cell r="G308" t="str">
            <v>7000</v>
          </cell>
          <cell r="H308" t="str">
            <v>1000</v>
          </cell>
          <cell r="I308" t="str">
            <v>C</v>
          </cell>
          <cell r="J308" t="str">
            <v>3</v>
          </cell>
          <cell r="K308" t="str">
            <v>B10</v>
          </cell>
          <cell r="L308" t="str">
            <v>12</v>
          </cell>
          <cell r="M308" t="str">
            <v>99</v>
          </cell>
          <cell r="N308" t="str">
            <v>I</v>
          </cell>
          <cell r="O308" t="str">
            <v>G</v>
          </cell>
          <cell r="P308" t="str">
            <v>F</v>
          </cell>
          <cell r="Q308"/>
          <cell r="R308" t="str">
            <v>1297</v>
          </cell>
          <cell r="S308" t="str">
            <v>B10</v>
          </cell>
        </row>
        <row r="309">
          <cell r="B309" t="str">
            <v>3975</v>
          </cell>
          <cell r="C309" t="str">
            <v>MKTG LIT FULFILLMENT</v>
          </cell>
          <cell r="D309" t="str">
            <v>5050</v>
          </cell>
          <cell r="E309" t="str">
            <v>6050</v>
          </cell>
          <cell r="F309" t="str">
            <v>5000</v>
          </cell>
          <cell r="G309" t="str">
            <v>5000</v>
          </cell>
          <cell r="H309" t="str">
            <v>1000</v>
          </cell>
          <cell r="I309" t="str">
            <v>C</v>
          </cell>
          <cell r="J309" t="str">
            <v>2</v>
          </cell>
          <cell r="K309" t="str">
            <v>B01</v>
          </cell>
          <cell r="L309" t="str">
            <v>01</v>
          </cell>
          <cell r="M309" t="str">
            <v>99</v>
          </cell>
          <cell r="N309" t="str">
            <v>D</v>
          </cell>
          <cell r="O309" t="str">
            <v>G</v>
          </cell>
          <cell r="P309" t="str">
            <v>F</v>
          </cell>
          <cell r="Q309"/>
          <cell r="R309" t="str">
            <v>1297</v>
          </cell>
          <cell r="S309" t="str">
            <v>B01</v>
          </cell>
        </row>
        <row r="310">
          <cell r="B310" t="str">
            <v>3991</v>
          </cell>
          <cell r="C310" t="str">
            <v>EAST NEW SALES</v>
          </cell>
          <cell r="D310" t="str">
            <v>1011</v>
          </cell>
          <cell r="E310" t="str">
            <v>2229</v>
          </cell>
          <cell r="F310" t="str">
            <v>5000</v>
          </cell>
          <cell r="G310" t="str">
            <v>5000</v>
          </cell>
          <cell r="H310" t="str">
            <v>1000</v>
          </cell>
          <cell r="I310" t="str">
            <v>C</v>
          </cell>
          <cell r="J310" t="str">
            <v>2</v>
          </cell>
          <cell r="K310" t="str">
            <v>B01</v>
          </cell>
          <cell r="L310" t="str">
            <v>01</v>
          </cell>
          <cell r="M310" t="str">
            <v>99</v>
          </cell>
          <cell r="N310" t="str">
            <v>D</v>
          </cell>
          <cell r="O310" t="str">
            <v>G</v>
          </cell>
          <cell r="P310" t="str">
            <v>F</v>
          </cell>
          <cell r="Q310"/>
          <cell r="R310" t="str">
            <v>1297</v>
          </cell>
          <cell r="S310" t="str">
            <v>B01</v>
          </cell>
        </row>
        <row r="311">
          <cell r="B311" t="str">
            <v>3992</v>
          </cell>
          <cell r="C311" t="str">
            <v>SEL MKT GOV PRO CONS</v>
          </cell>
          <cell r="D311" t="str">
            <v>3998</v>
          </cell>
          <cell r="E311" t="str">
            <v>1865</v>
          </cell>
          <cell r="F311" t="str">
            <v>5000</v>
          </cell>
          <cell r="G311" t="str">
            <v>5000</v>
          </cell>
          <cell r="H311" t="str">
            <v>1000</v>
          </cell>
          <cell r="I311" t="str">
            <v>C</v>
          </cell>
          <cell r="J311" t="str">
            <v>2</v>
          </cell>
          <cell r="K311" t="str">
            <v>B01</v>
          </cell>
          <cell r="L311" t="str">
            <v>01</v>
          </cell>
          <cell r="M311" t="str">
            <v>99</v>
          </cell>
          <cell r="N311" t="str">
            <v>D</v>
          </cell>
          <cell r="O311" t="str">
            <v>G</v>
          </cell>
          <cell r="P311" t="str">
            <v>F</v>
          </cell>
          <cell r="Q311"/>
          <cell r="R311" t="str">
            <v>1297</v>
          </cell>
          <cell r="S311" t="str">
            <v>B01</v>
          </cell>
        </row>
        <row r="312">
          <cell r="B312" t="str">
            <v>3993</v>
          </cell>
          <cell r="C312" t="str">
            <v>CONSUM SALE TELESALE</v>
          </cell>
          <cell r="D312" t="str">
            <v>3998</v>
          </cell>
          <cell r="E312" t="str">
            <v>1865</v>
          </cell>
          <cell r="F312" t="str">
            <v>5000</v>
          </cell>
          <cell r="G312" t="str">
            <v>5000</v>
          </cell>
          <cell r="H312" t="str">
            <v>1000</v>
          </cell>
          <cell r="I312" t="str">
            <v>C</v>
          </cell>
          <cell r="J312" t="str">
            <v>2</v>
          </cell>
          <cell r="K312" t="str">
            <v>B01</v>
          </cell>
          <cell r="L312" t="str">
            <v>01</v>
          </cell>
          <cell r="M312" t="str">
            <v>99</v>
          </cell>
          <cell r="N312" t="str">
            <v>D</v>
          </cell>
          <cell r="O312" t="str">
            <v>G</v>
          </cell>
          <cell r="P312" t="str">
            <v>F</v>
          </cell>
          <cell r="Q312"/>
          <cell r="R312" t="str">
            <v>1297</v>
          </cell>
          <cell r="S312" t="str">
            <v>B01</v>
          </cell>
        </row>
        <row r="313">
          <cell r="B313" t="str">
            <v>3994</v>
          </cell>
          <cell r="C313" t="str">
            <v>NAT/MAJ ACCT ADMIN</v>
          </cell>
          <cell r="D313" t="str">
            <v>3934</v>
          </cell>
          <cell r="E313" t="str">
            <v>3934</v>
          </cell>
          <cell r="F313" t="str">
            <v>5000</v>
          </cell>
          <cell r="G313" t="str">
            <v>5000</v>
          </cell>
          <cell r="H313" t="str">
            <v>1000</v>
          </cell>
          <cell r="I313" t="str">
            <v>C</v>
          </cell>
          <cell r="J313" t="str">
            <v>2</v>
          </cell>
          <cell r="K313" t="str">
            <v>B01</v>
          </cell>
          <cell r="L313" t="str">
            <v>01</v>
          </cell>
          <cell r="M313" t="str">
            <v>99</v>
          </cell>
          <cell r="N313" t="str">
            <v>D</v>
          </cell>
          <cell r="O313" t="str">
            <v>G</v>
          </cell>
          <cell r="P313" t="str">
            <v>F</v>
          </cell>
          <cell r="Q313" t="str">
            <v>0103</v>
          </cell>
          <cell r="R313" t="str">
            <v>1297</v>
          </cell>
          <cell r="S313" t="str">
            <v>B01</v>
          </cell>
        </row>
        <row r="314">
          <cell r="B314" t="str">
            <v>3995</v>
          </cell>
          <cell r="C314" t="str">
            <v>MKTG 262-BLUE</v>
          </cell>
          <cell r="D314" t="str">
            <v>5050</v>
          </cell>
          <cell r="E314" t="str">
            <v>6050</v>
          </cell>
          <cell r="F314" t="str">
            <v>5000</v>
          </cell>
          <cell r="G314" t="str">
            <v>5000</v>
          </cell>
          <cell r="H314" t="str">
            <v>1000</v>
          </cell>
          <cell r="I314" t="str">
            <v>C</v>
          </cell>
          <cell r="J314" t="str">
            <v>3</v>
          </cell>
          <cell r="K314" t="str">
            <v>B01</v>
          </cell>
          <cell r="L314" t="str">
            <v>01</v>
          </cell>
          <cell r="M314" t="str">
            <v>99</v>
          </cell>
          <cell r="N314" t="str">
            <v>D</v>
          </cell>
          <cell r="O314" t="str">
            <v>G</v>
          </cell>
          <cell r="P314" t="str">
            <v>F</v>
          </cell>
          <cell r="Q314"/>
          <cell r="R314" t="str">
            <v>1297</v>
          </cell>
          <cell r="S314" t="str">
            <v>B01</v>
          </cell>
        </row>
        <row r="315">
          <cell r="B315" t="str">
            <v>3998</v>
          </cell>
          <cell r="C315" t="str">
            <v>CONSUMER RET &amp; ADM</v>
          </cell>
          <cell r="D315" t="str">
            <v>3998</v>
          </cell>
          <cell r="E315" t="str">
            <v>1865</v>
          </cell>
          <cell r="F315" t="str">
            <v>5000</v>
          </cell>
          <cell r="G315" t="str">
            <v>5000</v>
          </cell>
          <cell r="H315" t="str">
            <v>1000</v>
          </cell>
          <cell r="I315" t="str">
            <v>C</v>
          </cell>
          <cell r="J315" t="str">
            <v>2</v>
          </cell>
          <cell r="K315" t="str">
            <v>B01</v>
          </cell>
          <cell r="L315" t="str">
            <v>01</v>
          </cell>
          <cell r="M315" t="str">
            <v>99</v>
          </cell>
          <cell r="N315" t="str">
            <v>D</v>
          </cell>
          <cell r="O315" t="str">
            <v>G</v>
          </cell>
          <cell r="P315" t="str">
            <v>F</v>
          </cell>
          <cell r="Q315"/>
          <cell r="R315" t="str">
            <v>1297</v>
          </cell>
          <cell r="S315" t="str">
            <v>B01</v>
          </cell>
        </row>
        <row r="316">
          <cell r="B316" t="str">
            <v>4009</v>
          </cell>
          <cell r="C316" t="str">
            <v>CASR ENROLLMENT</v>
          </cell>
          <cell r="D316" t="str">
            <v>2173</v>
          </cell>
          <cell r="E316" t="str">
            <v>9101</v>
          </cell>
          <cell r="F316" t="str">
            <v>9101</v>
          </cell>
          <cell r="G316" t="str">
            <v>9470</v>
          </cell>
          <cell r="H316" t="str">
            <v>1000</v>
          </cell>
          <cell r="I316" t="str">
            <v>C</v>
          </cell>
          <cell r="J316" t="str">
            <v>1</v>
          </cell>
          <cell r="K316" t="str">
            <v>B07</v>
          </cell>
          <cell r="L316" t="str">
            <v>9</v>
          </cell>
          <cell r="M316" t="str">
            <v>C</v>
          </cell>
          <cell r="N316" t="str">
            <v>I</v>
          </cell>
          <cell r="O316"/>
          <cell r="P316"/>
          <cell r="Q316"/>
          <cell r="R316" t="str">
            <v>0404</v>
          </cell>
          <cell r="S316" t="str">
            <v>B07</v>
          </cell>
        </row>
        <row r="317">
          <cell r="B317" t="str">
            <v>4020</v>
          </cell>
          <cell r="C317" t="str">
            <v>FINANCE MGMT</v>
          </cell>
          <cell r="D317" t="str">
            <v>4020</v>
          </cell>
          <cell r="E317" t="str">
            <v>4020</v>
          </cell>
          <cell r="F317" t="str">
            <v>4020</v>
          </cell>
          <cell r="G317" t="str">
            <v>4020</v>
          </cell>
          <cell r="H317" t="str">
            <v>1000</v>
          </cell>
          <cell r="I317" t="str">
            <v>C</v>
          </cell>
          <cell r="J317" t="str">
            <v>2</v>
          </cell>
          <cell r="K317" t="str">
            <v>S21</v>
          </cell>
          <cell r="L317" t="str">
            <v>01</v>
          </cell>
          <cell r="M317" t="str">
            <v>E</v>
          </cell>
          <cell r="N317" t="str">
            <v>O</v>
          </cell>
          <cell r="O317" t="str">
            <v>G</v>
          </cell>
          <cell r="P317" t="str">
            <v>F</v>
          </cell>
          <cell r="Q317"/>
          <cell r="R317" t="str">
            <v>0702</v>
          </cell>
          <cell r="S317" t="str">
            <v>S21</v>
          </cell>
        </row>
        <row r="318">
          <cell r="B318" t="str">
            <v>4050</v>
          </cell>
          <cell r="C318" t="str">
            <v>CORPORATE CONTROLLER</v>
          </cell>
          <cell r="D318" t="str">
            <v>4050</v>
          </cell>
          <cell r="E318" t="str">
            <v>4050</v>
          </cell>
          <cell r="F318" t="str">
            <v>4050</v>
          </cell>
          <cell r="G318" t="str">
            <v>4020</v>
          </cell>
          <cell r="H318" t="str">
            <v>1000</v>
          </cell>
          <cell r="I318" t="str">
            <v>C</v>
          </cell>
          <cell r="J318" t="str">
            <v>2</v>
          </cell>
          <cell r="K318" t="str">
            <v>S22</v>
          </cell>
          <cell r="L318" t="str">
            <v>01</v>
          </cell>
          <cell r="M318" t="str">
            <v>E</v>
          </cell>
          <cell r="N318" t="str">
            <v>O</v>
          </cell>
          <cell r="O318" t="str">
            <v>G</v>
          </cell>
          <cell r="P318" t="str">
            <v>F</v>
          </cell>
          <cell r="Q318"/>
          <cell r="R318"/>
          <cell r="S318" t="str">
            <v>S22</v>
          </cell>
        </row>
        <row r="319">
          <cell r="B319" t="str">
            <v>4058</v>
          </cell>
          <cell r="C319" t="str">
            <v>FINANCIAL SERVICES</v>
          </cell>
          <cell r="D319" t="str">
            <v>4058</v>
          </cell>
          <cell r="E319" t="str">
            <v>4058</v>
          </cell>
          <cell r="F319" t="str">
            <v>4058</v>
          </cell>
          <cell r="G319" t="str">
            <v>4020</v>
          </cell>
          <cell r="H319" t="str">
            <v>1000</v>
          </cell>
          <cell r="I319" t="str">
            <v>C</v>
          </cell>
          <cell r="J319" t="str">
            <v>2</v>
          </cell>
          <cell r="K319" t="str">
            <v>S22</v>
          </cell>
          <cell r="L319" t="str">
            <v>01</v>
          </cell>
          <cell r="M319" t="str">
            <v>E</v>
          </cell>
          <cell r="N319" t="str">
            <v>O</v>
          </cell>
          <cell r="O319" t="str">
            <v>G</v>
          </cell>
          <cell r="P319" t="str">
            <v>F</v>
          </cell>
          <cell r="Q319"/>
          <cell r="R319" t="str">
            <v>0596</v>
          </cell>
          <cell r="S319" t="str">
            <v>S22</v>
          </cell>
        </row>
        <row r="320">
          <cell r="B320" t="str">
            <v>4063</v>
          </cell>
          <cell r="C320" t="str">
            <v>ASC BILLING &amp; REC</v>
          </cell>
          <cell r="D320" t="str">
            <v>4063</v>
          </cell>
          <cell r="E320" t="str">
            <v>4063</v>
          </cell>
          <cell r="F320" t="str">
            <v>4050</v>
          </cell>
          <cell r="G320" t="str">
            <v>4020</v>
          </cell>
          <cell r="H320" t="str">
            <v>1000</v>
          </cell>
          <cell r="I320" t="str">
            <v>C</v>
          </cell>
          <cell r="J320" t="str">
            <v>2</v>
          </cell>
          <cell r="K320" t="str">
            <v>B04</v>
          </cell>
          <cell r="L320" t="str">
            <v>09</v>
          </cell>
          <cell r="M320" t="str">
            <v>99</v>
          </cell>
          <cell r="N320" t="str">
            <v>I</v>
          </cell>
          <cell r="O320" t="str">
            <v>G</v>
          </cell>
          <cell r="P320" t="str">
            <v>F</v>
          </cell>
          <cell r="Q320"/>
          <cell r="R320"/>
          <cell r="S320" t="str">
            <v>B04</v>
          </cell>
        </row>
        <row r="321">
          <cell r="B321" t="str">
            <v>4082</v>
          </cell>
          <cell r="C321" t="str">
            <v>FINAN PLNG &amp; ANAL</v>
          </cell>
          <cell r="D321" t="str">
            <v>4082</v>
          </cell>
          <cell r="E321" t="str">
            <v>4082</v>
          </cell>
          <cell r="F321" t="str">
            <v>7160</v>
          </cell>
          <cell r="G321" t="str">
            <v>4020</v>
          </cell>
          <cell r="H321" t="str">
            <v>1000</v>
          </cell>
          <cell r="I321" t="str">
            <v>C</v>
          </cell>
          <cell r="J321" t="str">
            <v>2</v>
          </cell>
          <cell r="K321" t="str">
            <v>S22</v>
          </cell>
          <cell r="L321" t="str">
            <v>01</v>
          </cell>
          <cell r="M321" t="str">
            <v>E</v>
          </cell>
          <cell r="N321" t="str">
            <v>O</v>
          </cell>
          <cell r="O321" t="str">
            <v>G</v>
          </cell>
          <cell r="P321" t="str">
            <v>F</v>
          </cell>
          <cell r="Q321"/>
          <cell r="R321" t="str">
            <v>1092</v>
          </cell>
          <cell r="S321" t="str">
            <v>S22</v>
          </cell>
        </row>
        <row r="322">
          <cell r="B322" t="str">
            <v>4092</v>
          </cell>
          <cell r="C322" t="str">
            <v>TREASURY</v>
          </cell>
          <cell r="D322" t="str">
            <v>4092</v>
          </cell>
          <cell r="E322" t="str">
            <v>4092</v>
          </cell>
          <cell r="F322" t="str">
            <v>4092</v>
          </cell>
          <cell r="G322" t="str">
            <v>4020</v>
          </cell>
          <cell r="H322" t="str">
            <v>1000</v>
          </cell>
          <cell r="I322" t="str">
            <v>C</v>
          </cell>
          <cell r="J322" t="str">
            <v>2</v>
          </cell>
          <cell r="K322" t="str">
            <v>S22</v>
          </cell>
          <cell r="L322" t="str">
            <v>01</v>
          </cell>
          <cell r="M322" t="str">
            <v>E</v>
          </cell>
          <cell r="N322" t="str">
            <v>O</v>
          </cell>
          <cell r="O322" t="str">
            <v>G</v>
          </cell>
          <cell r="P322" t="str">
            <v>F</v>
          </cell>
          <cell r="Q322"/>
          <cell r="R322" t="str">
            <v>1297</v>
          </cell>
          <cell r="S322" t="str">
            <v>S22</v>
          </cell>
        </row>
        <row r="323">
          <cell r="B323" t="str">
            <v>4093</v>
          </cell>
          <cell r="C323" t="str">
            <v>INVEST EX-MGD CAR CO</v>
          </cell>
          <cell r="D323" t="str">
            <v>4093</v>
          </cell>
          <cell r="E323" t="str">
            <v>4093</v>
          </cell>
          <cell r="F323" t="str">
            <v>4093</v>
          </cell>
          <cell r="G323" t="str">
            <v>4093</v>
          </cell>
          <cell r="H323" t="str">
            <v>4093</v>
          </cell>
          <cell r="I323" t="str">
            <v>H</v>
          </cell>
          <cell r="J323" t="str">
            <v>4</v>
          </cell>
          <cell r="K323" t="str">
            <v>S22</v>
          </cell>
          <cell r="L323" t="str">
            <v>01</v>
          </cell>
          <cell r="M323" t="str">
            <v>99</v>
          </cell>
          <cell r="N323" t="str">
            <v>O</v>
          </cell>
          <cell r="O323" t="str">
            <v>G</v>
          </cell>
          <cell r="P323" t="str">
            <v>F</v>
          </cell>
          <cell r="Q323"/>
          <cell r="R323"/>
          <cell r="S323" t="str">
            <v>S22</v>
          </cell>
        </row>
        <row r="324">
          <cell r="B324" t="str">
            <v>4094</v>
          </cell>
          <cell r="C324" t="str">
            <v>INVEST EXP-INDEMNITY</v>
          </cell>
          <cell r="D324" t="str">
            <v>4093</v>
          </cell>
          <cell r="E324" t="str">
            <v>4093</v>
          </cell>
          <cell r="F324" t="str">
            <v>4093</v>
          </cell>
          <cell r="G324" t="str">
            <v>4093</v>
          </cell>
          <cell r="H324" t="str">
            <v>4093</v>
          </cell>
          <cell r="I324" t="str">
            <v>H</v>
          </cell>
          <cell r="J324" t="str">
            <v>4</v>
          </cell>
          <cell r="K324" t="str">
            <v>S22</v>
          </cell>
          <cell r="L324" t="str">
            <v>01</v>
          </cell>
          <cell r="M324" t="str">
            <v>99</v>
          </cell>
          <cell r="N324" t="str">
            <v>O</v>
          </cell>
          <cell r="O324" t="str">
            <v>G</v>
          </cell>
          <cell r="P324" t="str">
            <v>F</v>
          </cell>
          <cell r="Q324"/>
          <cell r="R324" t="str">
            <v>0498</v>
          </cell>
          <cell r="S324" t="str">
            <v>S22</v>
          </cell>
        </row>
        <row r="325">
          <cell r="B325" t="str">
            <v>4095</v>
          </cell>
          <cell r="C325" t="str">
            <v>INVEST EXP - ASC CO</v>
          </cell>
          <cell r="D325" t="str">
            <v>4093</v>
          </cell>
          <cell r="E325" t="str">
            <v>4093</v>
          </cell>
          <cell r="F325" t="str">
            <v>4093</v>
          </cell>
          <cell r="G325" t="str">
            <v>4093</v>
          </cell>
          <cell r="H325" t="str">
            <v>4093</v>
          </cell>
          <cell r="I325" t="str">
            <v>H</v>
          </cell>
          <cell r="J325" t="str">
            <v>4</v>
          </cell>
          <cell r="K325" t="str">
            <v>S22</v>
          </cell>
          <cell r="L325" t="str">
            <v>01</v>
          </cell>
          <cell r="M325" t="str">
            <v>99</v>
          </cell>
          <cell r="N325" t="str">
            <v>O</v>
          </cell>
          <cell r="O325" t="str">
            <v>G</v>
          </cell>
          <cell r="P325" t="str">
            <v>F</v>
          </cell>
          <cell r="Q325"/>
          <cell r="R325" t="str">
            <v>0498</v>
          </cell>
          <cell r="S325" t="str">
            <v>S22</v>
          </cell>
        </row>
        <row r="326">
          <cell r="B326" t="str">
            <v>4102</v>
          </cell>
          <cell r="C326" t="str">
            <v>SYSTEM BUS ANALYSIS</v>
          </cell>
          <cell r="D326" t="str">
            <v>4102</v>
          </cell>
          <cell r="E326" t="str">
            <v>4102</v>
          </cell>
          <cell r="F326" t="str">
            <v>7220</v>
          </cell>
          <cell r="G326" t="str">
            <v>8591</v>
          </cell>
          <cell r="H326" t="str">
            <v>1000</v>
          </cell>
          <cell r="I326" t="str">
            <v>C</v>
          </cell>
          <cell r="J326" t="str">
            <v>1</v>
          </cell>
          <cell r="K326" t="str">
            <v>B07</v>
          </cell>
          <cell r="L326" t="str">
            <v>01</v>
          </cell>
          <cell r="M326" t="str">
            <v>E</v>
          </cell>
          <cell r="N326" t="str">
            <v>I</v>
          </cell>
          <cell r="O326" t="str">
            <v>G</v>
          </cell>
          <cell r="P326" t="str">
            <v>F</v>
          </cell>
          <cell r="Q326"/>
          <cell r="R326" t="str">
            <v>1297</v>
          </cell>
          <cell r="S326" t="str">
            <v>B07</v>
          </cell>
        </row>
        <row r="327">
          <cell r="B327" t="str">
            <v>4160</v>
          </cell>
          <cell r="C327" t="str">
            <v>HRIS/HR OPERATIONS</v>
          </cell>
          <cell r="D327" t="str">
            <v>8290</v>
          </cell>
          <cell r="E327" t="str">
            <v>8290</v>
          </cell>
          <cell r="F327" t="str">
            <v>8290</v>
          </cell>
          <cell r="G327" t="str">
            <v>8290</v>
          </cell>
          <cell r="H327" t="str">
            <v>1000</v>
          </cell>
          <cell r="I327" t="str">
            <v>C</v>
          </cell>
          <cell r="J327" t="str">
            <v>2</v>
          </cell>
          <cell r="K327" t="str">
            <v>S25</v>
          </cell>
          <cell r="L327" t="str">
            <v>01</v>
          </cell>
          <cell r="M327" t="str">
            <v>E</v>
          </cell>
          <cell r="N327" t="str">
            <v>O</v>
          </cell>
          <cell r="O327" t="str">
            <v>G</v>
          </cell>
          <cell r="P327" t="str">
            <v>F</v>
          </cell>
          <cell r="Q327"/>
          <cell r="R327"/>
          <cell r="S327" t="str">
            <v>S25</v>
          </cell>
        </row>
        <row r="328">
          <cell r="B328" t="str">
            <v>4180</v>
          </cell>
          <cell r="C328" t="str">
            <v>CREDIT UNION</v>
          </cell>
          <cell r="D328" t="str">
            <v>9470</v>
          </cell>
          <cell r="E328" t="str">
            <v>9470</v>
          </cell>
          <cell r="F328" t="str">
            <v>9470</v>
          </cell>
          <cell r="G328" t="str">
            <v>9470</v>
          </cell>
          <cell r="H328" t="str">
            <v>1000</v>
          </cell>
          <cell r="I328" t="str">
            <v>C</v>
          </cell>
          <cell r="J328" t="str">
            <v>2</v>
          </cell>
          <cell r="K328" t="str">
            <v>S25</v>
          </cell>
          <cell r="L328" t="str">
            <v>01</v>
          </cell>
          <cell r="M328" t="str">
            <v>99</v>
          </cell>
          <cell r="N328" t="str">
            <v>O</v>
          </cell>
          <cell r="O328" t="str">
            <v>G</v>
          </cell>
          <cell r="P328" t="str">
            <v>F</v>
          </cell>
          <cell r="Q328"/>
          <cell r="R328"/>
          <cell r="S328" t="str">
            <v>S25</v>
          </cell>
        </row>
        <row r="329">
          <cell r="B329" t="str">
            <v>4221</v>
          </cell>
          <cell r="C329" t="str">
            <v>FINANCE ADMIN</v>
          </cell>
          <cell r="D329" t="str">
            <v>4020</v>
          </cell>
          <cell r="E329" t="str">
            <v>4020</v>
          </cell>
          <cell r="F329" t="str">
            <v>4020</v>
          </cell>
          <cell r="G329" t="str">
            <v>4020</v>
          </cell>
          <cell r="H329" t="str">
            <v>1000</v>
          </cell>
          <cell r="I329" t="str">
            <v>C</v>
          </cell>
          <cell r="J329" t="str">
            <v>2</v>
          </cell>
          <cell r="K329" t="str">
            <v>S21</v>
          </cell>
          <cell r="L329"/>
          <cell r="M329" t="str">
            <v>E</v>
          </cell>
          <cell r="N329" t="str">
            <v>O</v>
          </cell>
          <cell r="O329" t="str">
            <v>G</v>
          </cell>
          <cell r="P329" t="str">
            <v>F</v>
          </cell>
          <cell r="Q329"/>
          <cell r="R329" t="str">
            <v>0604</v>
          </cell>
          <cell r="S329" t="str">
            <v>S21</v>
          </cell>
        </row>
        <row r="330">
          <cell r="B330" t="str">
            <v>4230</v>
          </cell>
          <cell r="C330" t="str">
            <v>FOUNDATIONS</v>
          </cell>
          <cell r="D330" t="str">
            <v>4230</v>
          </cell>
          <cell r="E330" t="str">
            <v>4230</v>
          </cell>
          <cell r="F330" t="str">
            <v>4230</v>
          </cell>
          <cell r="G330" t="str">
            <v>4230</v>
          </cell>
          <cell r="H330" t="str">
            <v>1000</v>
          </cell>
          <cell r="I330" t="str">
            <v>D</v>
          </cell>
          <cell r="J330" t="str">
            <v>4</v>
          </cell>
          <cell r="K330" t="str">
            <v>B09</v>
          </cell>
          <cell r="L330" t="str">
            <v>01</v>
          </cell>
          <cell r="M330" t="str">
            <v>99</v>
          </cell>
          <cell r="N330" t="str">
            <v>O</v>
          </cell>
          <cell r="O330" t="str">
            <v>G</v>
          </cell>
          <cell r="P330" t="str">
            <v>F</v>
          </cell>
          <cell r="Q330"/>
          <cell r="R330" t="str">
            <v>0996</v>
          </cell>
          <cell r="S330" t="str">
            <v>B09</v>
          </cell>
        </row>
        <row r="331">
          <cell r="B331" t="str">
            <v>4231</v>
          </cell>
          <cell r="C331" t="str">
            <v>BCBSMA FOUNDATION</v>
          </cell>
          <cell r="D331" t="str">
            <v>4231</v>
          </cell>
          <cell r="E331" t="str">
            <v>4231</v>
          </cell>
          <cell r="F331" t="str">
            <v>4231</v>
          </cell>
          <cell r="G331" t="str">
            <v>4230</v>
          </cell>
          <cell r="H331" t="str">
            <v>1000</v>
          </cell>
          <cell r="I331" t="str">
            <v>D</v>
          </cell>
          <cell r="J331" t="str">
            <v>4</v>
          </cell>
          <cell r="K331" t="str">
            <v>S21</v>
          </cell>
          <cell r="L331" t="str">
            <v>01</v>
          </cell>
          <cell r="M331" t="str">
            <v>99</v>
          </cell>
          <cell r="N331" t="str">
            <v>O</v>
          </cell>
          <cell r="O331" t="str">
            <v>G</v>
          </cell>
          <cell r="P331" t="str">
            <v>F</v>
          </cell>
          <cell r="Q331"/>
          <cell r="R331" t="str">
            <v>0201</v>
          </cell>
          <cell r="S331" t="str">
            <v>S21</v>
          </cell>
        </row>
        <row r="332">
          <cell r="B332" t="str">
            <v>4267</v>
          </cell>
          <cell r="C332" t="str">
            <v>CONCIERGE CENTER</v>
          </cell>
          <cell r="D332" t="str">
            <v>4267</v>
          </cell>
          <cell r="E332" t="str">
            <v>8304</v>
          </cell>
          <cell r="F332" t="str">
            <v>5300</v>
          </cell>
          <cell r="G332" t="str">
            <v>5000</v>
          </cell>
          <cell r="H332" t="str">
            <v>1000</v>
          </cell>
          <cell r="I332" t="str">
            <v>C</v>
          </cell>
          <cell r="J332" t="str">
            <v>1</v>
          </cell>
          <cell r="K332" t="str">
            <v>B06</v>
          </cell>
          <cell r="L332" t="str">
            <v>8</v>
          </cell>
          <cell r="M332" t="str">
            <v>99</v>
          </cell>
          <cell r="N332" t="str">
            <v>D</v>
          </cell>
          <cell r="O332"/>
          <cell r="P332"/>
          <cell r="Q332"/>
          <cell r="R332" t="str">
            <v>0204</v>
          </cell>
          <cell r="S332" t="str">
            <v>B06</v>
          </cell>
        </row>
        <row r="333">
          <cell r="B333" t="str">
            <v>4300</v>
          </cell>
          <cell r="C333" t="str">
            <v>CHIEF OPERATING OFF</v>
          </cell>
          <cell r="D333" t="str">
            <v>4300</v>
          </cell>
          <cell r="E333" t="str">
            <v>4300</v>
          </cell>
          <cell r="F333" t="str">
            <v>4300</v>
          </cell>
          <cell r="G333" t="str">
            <v>4300</v>
          </cell>
          <cell r="H333" t="str">
            <v>1000</v>
          </cell>
          <cell r="I333" t="str">
            <v>C</v>
          </cell>
          <cell r="J333" t="str">
            <v>2</v>
          </cell>
          <cell r="K333" t="str">
            <v>S21</v>
          </cell>
          <cell r="L333" t="str">
            <v>01</v>
          </cell>
          <cell r="M333" t="str">
            <v>E</v>
          </cell>
          <cell r="N333" t="str">
            <v>O</v>
          </cell>
          <cell r="O333" t="str">
            <v>G</v>
          </cell>
          <cell r="P333" t="str">
            <v>F</v>
          </cell>
          <cell r="Q333"/>
          <cell r="R333"/>
          <cell r="S333" t="str">
            <v>S21</v>
          </cell>
        </row>
        <row r="334">
          <cell r="B334" t="str">
            <v>4303</v>
          </cell>
          <cell r="C334" t="str">
            <v xml:space="preserve"> HRD</v>
          </cell>
          <cell r="D334" t="str">
            <v>8290</v>
          </cell>
          <cell r="E334" t="str">
            <v>8290</v>
          </cell>
          <cell r="F334" t="str">
            <v>8290</v>
          </cell>
          <cell r="G334" t="str">
            <v>8290</v>
          </cell>
          <cell r="H334" t="str">
            <v>1000</v>
          </cell>
          <cell r="I334" t="str">
            <v>C</v>
          </cell>
          <cell r="J334" t="str">
            <v>2</v>
          </cell>
          <cell r="K334" t="str">
            <v>S25</v>
          </cell>
          <cell r="L334" t="str">
            <v>01</v>
          </cell>
          <cell r="M334" t="str">
            <v>E</v>
          </cell>
          <cell r="N334" t="str">
            <v>O</v>
          </cell>
          <cell r="O334" t="str">
            <v>G</v>
          </cell>
          <cell r="P334" t="str">
            <v>F</v>
          </cell>
          <cell r="Q334"/>
          <cell r="R334"/>
          <cell r="S334" t="str">
            <v>S25</v>
          </cell>
        </row>
        <row r="335">
          <cell r="B335" t="str">
            <v>4309</v>
          </cell>
          <cell r="C335" t="str">
            <v>COMPLIANCE PROGRAM</v>
          </cell>
          <cell r="D335" t="str">
            <v>4310</v>
          </cell>
          <cell r="E335" t="str">
            <v>4310</v>
          </cell>
          <cell r="F335" t="str">
            <v>4310</v>
          </cell>
          <cell r="G335" t="str">
            <v>4310</v>
          </cell>
          <cell r="H335" t="str">
            <v>1000</v>
          </cell>
          <cell r="I335" t="str">
            <v>C</v>
          </cell>
          <cell r="J335" t="str">
            <v>2</v>
          </cell>
          <cell r="K335" t="str">
            <v>S27</v>
          </cell>
          <cell r="L335" t="str">
            <v>01</v>
          </cell>
          <cell r="M335" t="str">
            <v>E</v>
          </cell>
          <cell r="N335" t="str">
            <v>D</v>
          </cell>
          <cell r="O335" t="str">
            <v>G</v>
          </cell>
          <cell r="P335" t="str">
            <v>F</v>
          </cell>
          <cell r="Q335"/>
          <cell r="R335" t="str">
            <v>0699</v>
          </cell>
          <cell r="S335" t="str">
            <v>S27</v>
          </cell>
        </row>
        <row r="336">
          <cell r="B336" t="str">
            <v>4310</v>
          </cell>
          <cell r="C336" t="str">
            <v>LAW DEPARTMENT</v>
          </cell>
          <cell r="D336" t="str">
            <v>4310</v>
          </cell>
          <cell r="E336" t="str">
            <v>4310</v>
          </cell>
          <cell r="F336" t="str">
            <v>4310</v>
          </cell>
          <cell r="G336" t="str">
            <v>4310</v>
          </cell>
          <cell r="H336" t="str">
            <v>1000</v>
          </cell>
          <cell r="I336" t="str">
            <v>C</v>
          </cell>
          <cell r="J336" t="str">
            <v>2</v>
          </cell>
          <cell r="K336" t="str">
            <v>S27</v>
          </cell>
          <cell r="L336" t="str">
            <v>04</v>
          </cell>
          <cell r="M336" t="str">
            <v>E</v>
          </cell>
          <cell r="N336" t="str">
            <v>O</v>
          </cell>
          <cell r="O336" t="str">
            <v>G</v>
          </cell>
          <cell r="P336" t="str">
            <v>F</v>
          </cell>
          <cell r="Q336"/>
          <cell r="R336" t="str">
            <v>0303</v>
          </cell>
          <cell r="S336" t="str">
            <v>S27</v>
          </cell>
        </row>
        <row r="337">
          <cell r="B337" t="str">
            <v>4312</v>
          </cell>
          <cell r="C337" t="str">
            <v>FRAUD INVESTGTN&amp;PREV</v>
          </cell>
          <cell r="D337" t="str">
            <v>4312</v>
          </cell>
          <cell r="E337" t="str">
            <v>4312</v>
          </cell>
          <cell r="F337" t="str">
            <v>4310</v>
          </cell>
          <cell r="G337" t="str">
            <v>4310</v>
          </cell>
          <cell r="H337" t="str">
            <v>1000</v>
          </cell>
          <cell r="I337" t="str">
            <v>C</v>
          </cell>
          <cell r="J337" t="str">
            <v>3</v>
          </cell>
          <cell r="K337" t="str">
            <v>S27</v>
          </cell>
          <cell r="L337" t="str">
            <v>01</v>
          </cell>
          <cell r="M337" t="str">
            <v>I</v>
          </cell>
          <cell r="N337" t="str">
            <v>O</v>
          </cell>
          <cell r="O337" t="str">
            <v>G</v>
          </cell>
          <cell r="P337" t="str">
            <v>F</v>
          </cell>
          <cell r="Q337"/>
          <cell r="R337" t="str">
            <v>0192</v>
          </cell>
          <cell r="S337" t="str">
            <v>S27</v>
          </cell>
        </row>
        <row r="338">
          <cell r="B338" t="str">
            <v>4318</v>
          </cell>
          <cell r="C338" t="str">
            <v>LEGAL-MDX OUTSDE LGL</v>
          </cell>
          <cell r="D338" t="str">
            <v>4318</v>
          </cell>
          <cell r="E338" t="str">
            <v>4318</v>
          </cell>
          <cell r="F338" t="str">
            <v>4310</v>
          </cell>
          <cell r="G338" t="str">
            <v>4310</v>
          </cell>
          <cell r="H338" t="str">
            <v>1000</v>
          </cell>
          <cell r="I338" t="str">
            <v>C</v>
          </cell>
          <cell r="J338" t="str">
            <v>2</v>
          </cell>
          <cell r="K338" t="str">
            <v>S27</v>
          </cell>
          <cell r="L338" t="str">
            <v>01</v>
          </cell>
          <cell r="M338" t="str">
            <v>99</v>
          </cell>
          <cell r="N338" t="str">
            <v>O</v>
          </cell>
          <cell r="O338" t="str">
            <v>G</v>
          </cell>
          <cell r="P338" t="str">
            <v>F</v>
          </cell>
          <cell r="Q338"/>
          <cell r="R338" t="str">
            <v>0793</v>
          </cell>
          <cell r="S338" t="str">
            <v>S27</v>
          </cell>
        </row>
        <row r="339">
          <cell r="B339" t="str">
            <v>4319</v>
          </cell>
          <cell r="C339" t="str">
            <v>LEGAL-NG OUTSIDE LGL</v>
          </cell>
          <cell r="D339" t="str">
            <v>4319</v>
          </cell>
          <cell r="E339" t="str">
            <v>4319</v>
          </cell>
          <cell r="F339" t="str">
            <v>4310</v>
          </cell>
          <cell r="G339" t="str">
            <v>4310</v>
          </cell>
          <cell r="H339" t="str">
            <v>1000</v>
          </cell>
          <cell r="I339" t="str">
            <v>C</v>
          </cell>
          <cell r="J339" t="str">
            <v>2</v>
          </cell>
          <cell r="K339" t="str">
            <v>S27</v>
          </cell>
          <cell r="L339" t="str">
            <v>01</v>
          </cell>
          <cell r="M339" t="str">
            <v>99</v>
          </cell>
          <cell r="N339" t="str">
            <v>O</v>
          </cell>
          <cell r="O339" t="str">
            <v>G</v>
          </cell>
          <cell r="P339" t="str">
            <v>F</v>
          </cell>
          <cell r="Q339"/>
          <cell r="R339" t="str">
            <v>0793</v>
          </cell>
          <cell r="S339" t="str">
            <v>S27</v>
          </cell>
        </row>
        <row r="340">
          <cell r="B340" t="str">
            <v>4321</v>
          </cell>
          <cell r="C340" t="str">
            <v>VP GENERAL COUNSEL</v>
          </cell>
          <cell r="D340" t="str">
            <v>4321</v>
          </cell>
          <cell r="E340" t="str">
            <v>4321</v>
          </cell>
          <cell r="F340" t="str">
            <v>4310</v>
          </cell>
          <cell r="G340" t="str">
            <v>4310</v>
          </cell>
          <cell r="H340" t="str">
            <v>1000</v>
          </cell>
          <cell r="I340" t="str">
            <v>C</v>
          </cell>
          <cell r="J340" t="str">
            <v>2</v>
          </cell>
          <cell r="K340" t="str">
            <v>S27</v>
          </cell>
          <cell r="L340" t="str">
            <v>04</v>
          </cell>
          <cell r="M340" t="str">
            <v>E</v>
          </cell>
          <cell r="N340" t="str">
            <v>D</v>
          </cell>
          <cell r="O340" t="str">
            <v>G</v>
          </cell>
          <cell r="P340" t="str">
            <v>F</v>
          </cell>
          <cell r="Q340"/>
          <cell r="R340" t="str">
            <v>0397</v>
          </cell>
          <cell r="S340" t="str">
            <v>S27</v>
          </cell>
        </row>
        <row r="341">
          <cell r="B341" t="str">
            <v>4322</v>
          </cell>
          <cell r="C341" t="str">
            <v>CORPORATE FORM</v>
          </cell>
          <cell r="D341" t="str">
            <v>4322</v>
          </cell>
          <cell r="E341" t="str">
            <v>4322</v>
          </cell>
          <cell r="F341" t="str">
            <v>4310</v>
          </cell>
          <cell r="G341" t="str">
            <v>4310</v>
          </cell>
          <cell r="H341" t="str">
            <v>1000</v>
          </cell>
          <cell r="I341" t="str">
            <v>C</v>
          </cell>
          <cell r="J341" t="str">
            <v>2</v>
          </cell>
          <cell r="K341" t="str">
            <v>S27</v>
          </cell>
          <cell r="L341" t="str">
            <v>01</v>
          </cell>
          <cell r="M341" t="str">
            <v>99</v>
          </cell>
          <cell r="N341" t="str">
            <v>D</v>
          </cell>
          <cell r="O341" t="str">
            <v>G</v>
          </cell>
          <cell r="P341" t="str">
            <v>F</v>
          </cell>
          <cell r="Q341"/>
          <cell r="R341" t="str">
            <v>0397</v>
          </cell>
          <cell r="S341" t="str">
            <v>S27</v>
          </cell>
        </row>
        <row r="342">
          <cell r="B342" t="str">
            <v>4323</v>
          </cell>
          <cell r="C342" t="str">
            <v>TOBACCO LITIGATION</v>
          </cell>
          <cell r="D342" t="str">
            <v>9470</v>
          </cell>
          <cell r="E342" t="str">
            <v>9470</v>
          </cell>
          <cell r="F342" t="str">
            <v>9470</v>
          </cell>
          <cell r="G342" t="str">
            <v>9470</v>
          </cell>
          <cell r="H342" t="str">
            <v>1000</v>
          </cell>
          <cell r="I342" t="str">
            <v>C</v>
          </cell>
          <cell r="J342" t="str">
            <v>2</v>
          </cell>
          <cell r="K342" t="str">
            <v>S27</v>
          </cell>
          <cell r="L342" t="str">
            <v>01</v>
          </cell>
          <cell r="M342" t="str">
            <v>99</v>
          </cell>
          <cell r="N342" t="str">
            <v>D</v>
          </cell>
          <cell r="O342" t="str">
            <v>G</v>
          </cell>
          <cell r="P342" t="str">
            <v>F</v>
          </cell>
          <cell r="Q342"/>
          <cell r="R342" t="str">
            <v>0399</v>
          </cell>
          <cell r="S342" t="str">
            <v>S27</v>
          </cell>
        </row>
        <row r="343">
          <cell r="B343" t="str">
            <v>4334</v>
          </cell>
          <cell r="C343" t="str">
            <v>LEGAL ADMIN</v>
          </cell>
          <cell r="D343" t="str">
            <v>4310</v>
          </cell>
          <cell r="E343" t="str">
            <v>4310</v>
          </cell>
          <cell r="F343" t="str">
            <v>4310</v>
          </cell>
          <cell r="G343" t="str">
            <v>4310</v>
          </cell>
          <cell r="H343" t="str">
            <v>1000</v>
          </cell>
          <cell r="I343" t="str">
            <v>C</v>
          </cell>
          <cell r="J343" t="str">
            <v>2</v>
          </cell>
          <cell r="K343" t="str">
            <v>S27</v>
          </cell>
          <cell r="L343"/>
          <cell r="M343" t="str">
            <v>E</v>
          </cell>
          <cell r="N343" t="str">
            <v>O</v>
          </cell>
          <cell r="O343" t="str">
            <v>G</v>
          </cell>
          <cell r="P343" t="str">
            <v>F</v>
          </cell>
          <cell r="Q343"/>
          <cell r="R343" t="str">
            <v>0604</v>
          </cell>
          <cell r="S343" t="str">
            <v>S27</v>
          </cell>
        </row>
        <row r="344">
          <cell r="B344" t="str">
            <v>4360</v>
          </cell>
          <cell r="C344" t="str">
            <v>CORP AUDITS &amp; CONTRL</v>
          </cell>
          <cell r="D344" t="str">
            <v>4360</v>
          </cell>
          <cell r="E344" t="str">
            <v>4360</v>
          </cell>
          <cell r="F344" t="str">
            <v>4360</v>
          </cell>
          <cell r="G344" t="str">
            <v>4020</v>
          </cell>
          <cell r="H344" t="str">
            <v>1000</v>
          </cell>
          <cell r="I344" t="str">
            <v>C</v>
          </cell>
          <cell r="J344" t="str">
            <v>2</v>
          </cell>
          <cell r="K344" t="str">
            <v>S22</v>
          </cell>
          <cell r="L344" t="str">
            <v>01</v>
          </cell>
          <cell r="M344" t="str">
            <v>E</v>
          </cell>
          <cell r="N344" t="str">
            <v>O</v>
          </cell>
          <cell r="O344" t="str">
            <v>G</v>
          </cell>
          <cell r="P344" t="str">
            <v>F</v>
          </cell>
          <cell r="Q344"/>
          <cell r="R344" t="str">
            <v>0802</v>
          </cell>
          <cell r="S344" t="str">
            <v>S22</v>
          </cell>
        </row>
        <row r="345">
          <cell r="B345" t="str">
            <v>4365</v>
          </cell>
          <cell r="C345" t="str">
            <v>IT PRODUCTION DELIVE</v>
          </cell>
          <cell r="D345" t="str">
            <v>7200</v>
          </cell>
          <cell r="E345" t="str">
            <v>7200</v>
          </cell>
          <cell r="F345" t="str">
            <v>7200</v>
          </cell>
          <cell r="G345" t="str">
            <v>8591</v>
          </cell>
          <cell r="H345" t="str">
            <v>1000</v>
          </cell>
          <cell r="I345" t="str">
            <v>C</v>
          </cell>
          <cell r="J345" t="str">
            <v>1</v>
          </cell>
          <cell r="K345" t="str">
            <v>B07</v>
          </cell>
          <cell r="L345" t="str">
            <v>09</v>
          </cell>
          <cell r="M345" t="str">
            <v>99</v>
          </cell>
          <cell r="N345" t="str">
            <v>I</v>
          </cell>
          <cell r="O345" t="str">
            <v>C</v>
          </cell>
          <cell r="P345" t="str">
            <v>V</v>
          </cell>
          <cell r="Q345"/>
          <cell r="R345" t="str">
            <v>1297</v>
          </cell>
          <cell r="S345" t="str">
            <v>B07</v>
          </cell>
        </row>
        <row r="346">
          <cell r="B346" t="str">
            <v>4366</v>
          </cell>
          <cell r="C346" t="str">
            <v>ADMINISTRATION</v>
          </cell>
          <cell r="D346" t="str">
            <v>4366</v>
          </cell>
          <cell r="E346" t="str">
            <v>4366</v>
          </cell>
          <cell r="F346" t="str">
            <v>4230</v>
          </cell>
          <cell r="G346" t="str">
            <v>4230</v>
          </cell>
          <cell r="H346" t="str">
            <v>1000</v>
          </cell>
          <cell r="I346" t="str">
            <v>D</v>
          </cell>
          <cell r="J346" t="str">
            <v>2</v>
          </cell>
          <cell r="K346" t="str">
            <v>B09</v>
          </cell>
          <cell r="L346" t="str">
            <v>01</v>
          </cell>
          <cell r="M346" t="str">
            <v>99</v>
          </cell>
          <cell r="N346" t="str">
            <v>I</v>
          </cell>
          <cell r="O346" t="str">
            <v>G</v>
          </cell>
          <cell r="P346" t="str">
            <v>F</v>
          </cell>
          <cell r="Q346" t="str">
            <v>0502</v>
          </cell>
          <cell r="R346" t="str">
            <v>0192</v>
          </cell>
          <cell r="S346" t="str">
            <v>B09</v>
          </cell>
        </row>
        <row r="347">
          <cell r="B347" t="str">
            <v>4370</v>
          </cell>
          <cell r="C347" t="str">
            <v>HUMAN RESOURCE-SALES</v>
          </cell>
          <cell r="D347" t="str">
            <v>8290</v>
          </cell>
          <cell r="E347" t="str">
            <v>8290</v>
          </cell>
          <cell r="F347" t="str">
            <v>8290</v>
          </cell>
          <cell r="G347" t="str">
            <v>8290</v>
          </cell>
          <cell r="H347" t="str">
            <v>1000</v>
          </cell>
          <cell r="I347" t="str">
            <v>C</v>
          </cell>
          <cell r="J347" t="str">
            <v>2</v>
          </cell>
          <cell r="K347" t="str">
            <v>S25</v>
          </cell>
          <cell r="L347" t="str">
            <v>99</v>
          </cell>
          <cell r="M347" t="str">
            <v>99</v>
          </cell>
          <cell r="N347" t="str">
            <v>O</v>
          </cell>
          <cell r="O347" t="str">
            <v>G</v>
          </cell>
          <cell r="P347" t="str">
            <v>F</v>
          </cell>
          <cell r="Q347"/>
          <cell r="R347" t="str">
            <v>0193</v>
          </cell>
          <cell r="S347" t="str">
            <v>S25</v>
          </cell>
        </row>
        <row r="348">
          <cell r="B348" t="str">
            <v>4373</v>
          </cell>
          <cell r="C348" t="str">
            <v>FORMS MGMT</v>
          </cell>
          <cell r="D348" t="str">
            <v>4530</v>
          </cell>
          <cell r="E348" t="str">
            <v>4425</v>
          </cell>
          <cell r="F348" t="str">
            <v>4400</v>
          </cell>
          <cell r="G348" t="str">
            <v>4400</v>
          </cell>
          <cell r="H348" t="str">
            <v>1000</v>
          </cell>
          <cell r="I348" t="str">
            <v>C</v>
          </cell>
          <cell r="J348" t="str">
            <v>2</v>
          </cell>
          <cell r="K348" t="str">
            <v>S23</v>
          </cell>
          <cell r="L348" t="str">
            <v>99</v>
          </cell>
          <cell r="M348" t="str">
            <v>99</v>
          </cell>
          <cell r="N348" t="str">
            <v>O</v>
          </cell>
          <cell r="O348" t="str">
            <v>G</v>
          </cell>
          <cell r="P348" t="str">
            <v>F</v>
          </cell>
          <cell r="Q348"/>
          <cell r="R348" t="str">
            <v>0193</v>
          </cell>
          <cell r="S348" t="str">
            <v>S23</v>
          </cell>
        </row>
        <row r="349">
          <cell r="B349" t="str">
            <v>4400</v>
          </cell>
          <cell r="C349" t="str">
            <v>CORP RE &amp; ADMIN SVCS</v>
          </cell>
          <cell r="D349" t="str">
            <v>4400</v>
          </cell>
          <cell r="E349" t="str">
            <v>4400</v>
          </cell>
          <cell r="F349" t="str">
            <v>4400</v>
          </cell>
          <cell r="G349" t="str">
            <v>4400</v>
          </cell>
          <cell r="H349" t="str">
            <v>1000</v>
          </cell>
          <cell r="I349" t="str">
            <v>C</v>
          </cell>
          <cell r="J349" t="str">
            <v>2</v>
          </cell>
          <cell r="K349" t="str">
            <v>S23</v>
          </cell>
          <cell r="L349" t="str">
            <v>01</v>
          </cell>
          <cell r="M349" t="str">
            <v>E</v>
          </cell>
          <cell r="N349" t="str">
            <v>O</v>
          </cell>
          <cell r="O349" t="str">
            <v>G</v>
          </cell>
          <cell r="P349" t="str">
            <v>F</v>
          </cell>
          <cell r="Q349"/>
          <cell r="R349"/>
          <cell r="S349" t="str">
            <v>S23</v>
          </cell>
        </row>
        <row r="350">
          <cell r="B350" t="str">
            <v>4405</v>
          </cell>
          <cell r="C350" t="str">
            <v>RE DESIGN &amp; PLANNING</v>
          </cell>
          <cell r="D350" t="str">
            <v>4405</v>
          </cell>
          <cell r="E350" t="str">
            <v>4405</v>
          </cell>
          <cell r="F350" t="str">
            <v>4400</v>
          </cell>
          <cell r="G350" t="str">
            <v>4400</v>
          </cell>
          <cell r="H350" t="str">
            <v>1000</v>
          </cell>
          <cell r="I350" t="str">
            <v>C</v>
          </cell>
          <cell r="J350" t="str">
            <v>2</v>
          </cell>
          <cell r="K350" t="str">
            <v>S23</v>
          </cell>
          <cell r="L350" t="str">
            <v>01</v>
          </cell>
          <cell r="M350" t="str">
            <v>E</v>
          </cell>
          <cell r="N350" t="str">
            <v>O</v>
          </cell>
          <cell r="O350" t="str">
            <v>G</v>
          </cell>
          <cell r="P350" t="str">
            <v>F</v>
          </cell>
          <cell r="Q350"/>
          <cell r="R350" t="str">
            <v>0193</v>
          </cell>
          <cell r="S350" t="str">
            <v>S23</v>
          </cell>
        </row>
        <row r="351">
          <cell r="B351" t="str">
            <v>4406</v>
          </cell>
          <cell r="C351" t="str">
            <v>CREAS FINANCE &amp; ADM</v>
          </cell>
          <cell r="D351" t="str">
            <v>4406</v>
          </cell>
          <cell r="E351" t="str">
            <v>4406</v>
          </cell>
          <cell r="F351" t="str">
            <v>4400</v>
          </cell>
          <cell r="G351" t="str">
            <v>4400</v>
          </cell>
          <cell r="H351" t="str">
            <v>1000</v>
          </cell>
          <cell r="I351" t="str">
            <v>C</v>
          </cell>
          <cell r="J351" t="str">
            <v>2</v>
          </cell>
          <cell r="K351" t="str">
            <v>S23</v>
          </cell>
          <cell r="L351" t="str">
            <v>01</v>
          </cell>
          <cell r="M351" t="str">
            <v>E</v>
          </cell>
          <cell r="N351" t="str">
            <v>O</v>
          </cell>
          <cell r="O351" t="str">
            <v>G</v>
          </cell>
          <cell r="P351" t="str">
            <v>F</v>
          </cell>
          <cell r="Q351"/>
          <cell r="R351" t="str">
            <v>0193</v>
          </cell>
          <cell r="S351" t="str">
            <v>S23</v>
          </cell>
        </row>
        <row r="352">
          <cell r="B352" t="str">
            <v>4410</v>
          </cell>
          <cell r="C352" t="str">
            <v>FACILITIES MGT &amp; OPS</v>
          </cell>
          <cell r="D352" t="str">
            <v>4410</v>
          </cell>
          <cell r="E352" t="str">
            <v>4410</v>
          </cell>
          <cell r="F352" t="str">
            <v>4400</v>
          </cell>
          <cell r="G352" t="str">
            <v>4400</v>
          </cell>
          <cell r="H352" t="str">
            <v>1000</v>
          </cell>
          <cell r="I352" t="str">
            <v>C</v>
          </cell>
          <cell r="J352" t="str">
            <v>2</v>
          </cell>
          <cell r="K352" t="str">
            <v>S23</v>
          </cell>
          <cell r="L352" t="str">
            <v>01</v>
          </cell>
          <cell r="M352" t="str">
            <v>E</v>
          </cell>
          <cell r="N352" t="str">
            <v>O</v>
          </cell>
          <cell r="O352" t="str">
            <v>G</v>
          </cell>
          <cell r="P352" t="str">
            <v>F</v>
          </cell>
          <cell r="Q352"/>
          <cell r="R352"/>
          <cell r="S352" t="str">
            <v>S23</v>
          </cell>
        </row>
        <row r="353">
          <cell r="B353" t="str">
            <v>4425</v>
          </cell>
          <cell r="C353" t="str">
            <v>CORP PROCRMNT &amp; SVCS</v>
          </cell>
          <cell r="D353" t="str">
            <v>4425</v>
          </cell>
          <cell r="E353" t="str">
            <v>4425</v>
          </cell>
          <cell r="F353" t="str">
            <v>4400</v>
          </cell>
          <cell r="G353" t="str">
            <v>4400</v>
          </cell>
          <cell r="H353" t="str">
            <v>1000</v>
          </cell>
          <cell r="I353" t="str">
            <v>C</v>
          </cell>
          <cell r="J353" t="str">
            <v>2</v>
          </cell>
          <cell r="K353" t="str">
            <v>S23</v>
          </cell>
          <cell r="L353" t="str">
            <v>99</v>
          </cell>
          <cell r="M353" t="str">
            <v>E</v>
          </cell>
          <cell r="N353" t="str">
            <v>O</v>
          </cell>
          <cell r="O353" t="str">
            <v>G</v>
          </cell>
          <cell r="P353" t="str">
            <v>F</v>
          </cell>
          <cell r="Q353"/>
          <cell r="R353" t="str">
            <v>0193</v>
          </cell>
          <cell r="S353" t="str">
            <v>S23</v>
          </cell>
        </row>
        <row r="354">
          <cell r="B354" t="str">
            <v>4430</v>
          </cell>
          <cell r="C354" t="str">
            <v>Alger St. Ops Center</v>
          </cell>
          <cell r="D354" t="str">
            <v>4430</v>
          </cell>
          <cell r="E354" t="str">
            <v>4425</v>
          </cell>
          <cell r="F354" t="str">
            <v>4400</v>
          </cell>
          <cell r="G354" t="str">
            <v>4400</v>
          </cell>
          <cell r="H354" t="str">
            <v>1000</v>
          </cell>
          <cell r="I354" t="str">
            <v>C</v>
          </cell>
          <cell r="J354" t="str">
            <v>2</v>
          </cell>
          <cell r="K354" t="str">
            <v>S23</v>
          </cell>
          <cell r="L354" t="str">
            <v>10</v>
          </cell>
          <cell r="M354" t="str">
            <v>E</v>
          </cell>
          <cell r="N354" t="str">
            <v>O</v>
          </cell>
          <cell r="O354" t="str">
            <v>G</v>
          </cell>
          <cell r="P354" t="str">
            <v>F</v>
          </cell>
          <cell r="Q354"/>
          <cell r="R354"/>
          <cell r="S354" t="str">
            <v>S23</v>
          </cell>
        </row>
        <row r="355">
          <cell r="B355" t="str">
            <v>4440</v>
          </cell>
          <cell r="C355" t="str">
            <v>MAIL SERVICES</v>
          </cell>
          <cell r="D355" t="str">
            <v>4440</v>
          </cell>
          <cell r="E355" t="str">
            <v>4425</v>
          </cell>
          <cell r="F355" t="str">
            <v>4400</v>
          </cell>
          <cell r="G355" t="str">
            <v>4400</v>
          </cell>
          <cell r="H355" t="str">
            <v>1000</v>
          </cell>
          <cell r="I355" t="str">
            <v>C</v>
          </cell>
          <cell r="J355" t="str">
            <v>2</v>
          </cell>
          <cell r="K355" t="str">
            <v>B07</v>
          </cell>
          <cell r="L355" t="str">
            <v>01</v>
          </cell>
          <cell r="M355" t="str">
            <v>E</v>
          </cell>
          <cell r="N355" t="str">
            <v>I</v>
          </cell>
          <cell r="O355" t="str">
            <v>G</v>
          </cell>
          <cell r="P355" t="str">
            <v>F</v>
          </cell>
          <cell r="Q355"/>
          <cell r="R355" t="str">
            <v>0802</v>
          </cell>
          <cell r="S355" t="str">
            <v>B07</v>
          </cell>
        </row>
        <row r="356">
          <cell r="B356" t="str">
            <v>4442</v>
          </cell>
          <cell r="C356" t="str">
            <v>MAIL SRVS/IWS</v>
          </cell>
          <cell r="D356" t="str">
            <v>4440</v>
          </cell>
          <cell r="E356" t="str">
            <v>4425</v>
          </cell>
          <cell r="F356" t="str">
            <v>4400</v>
          </cell>
          <cell r="G356" t="str">
            <v>4400</v>
          </cell>
          <cell r="H356" t="str">
            <v>1000</v>
          </cell>
          <cell r="I356" t="str">
            <v>C</v>
          </cell>
          <cell r="J356" t="str">
            <v>2</v>
          </cell>
          <cell r="K356" t="str">
            <v>B07</v>
          </cell>
          <cell r="L356" t="str">
            <v>01</v>
          </cell>
          <cell r="M356" t="str">
            <v>E</v>
          </cell>
          <cell r="N356" t="str">
            <v>I</v>
          </cell>
          <cell r="O356" t="str">
            <v>G</v>
          </cell>
          <cell r="P356" t="str">
            <v>F</v>
          </cell>
          <cell r="Q356"/>
          <cell r="R356" t="str">
            <v>0194</v>
          </cell>
          <cell r="S356" t="str">
            <v>B07</v>
          </cell>
        </row>
        <row r="357">
          <cell r="B357" t="str">
            <v>4443</v>
          </cell>
          <cell r="C357" t="str">
            <v>MAIL SERV DIST UNIT</v>
          </cell>
          <cell r="D357" t="str">
            <v>4440</v>
          </cell>
          <cell r="E357" t="str">
            <v>4425</v>
          </cell>
          <cell r="F357" t="str">
            <v>4400</v>
          </cell>
          <cell r="G357" t="str">
            <v>4400</v>
          </cell>
          <cell r="H357" t="str">
            <v>1000</v>
          </cell>
          <cell r="I357" t="str">
            <v>C</v>
          </cell>
          <cell r="J357" t="str">
            <v>2</v>
          </cell>
          <cell r="K357" t="str">
            <v>B07</v>
          </cell>
          <cell r="L357" t="str">
            <v>01</v>
          </cell>
          <cell r="M357" t="str">
            <v>E</v>
          </cell>
          <cell r="N357" t="str">
            <v>I</v>
          </cell>
          <cell r="O357" t="str">
            <v>G</v>
          </cell>
          <cell r="P357" t="str">
            <v>F</v>
          </cell>
          <cell r="Q357"/>
          <cell r="R357" t="str">
            <v>1287</v>
          </cell>
          <cell r="S357" t="str">
            <v>B07</v>
          </cell>
        </row>
        <row r="358">
          <cell r="B358" t="str">
            <v>4445</v>
          </cell>
          <cell r="C358" t="str">
            <v>GSD BUSINESS CONT</v>
          </cell>
          <cell r="D358" t="str">
            <v>4445</v>
          </cell>
          <cell r="E358" t="str">
            <v>4410</v>
          </cell>
          <cell r="F358" t="str">
            <v>4400</v>
          </cell>
          <cell r="G358" t="str">
            <v>4400</v>
          </cell>
          <cell r="H358" t="str">
            <v>1000</v>
          </cell>
          <cell r="I358" t="str">
            <v>C</v>
          </cell>
          <cell r="J358" t="str">
            <v>2</v>
          </cell>
          <cell r="K358" t="str">
            <v>S23</v>
          </cell>
          <cell r="L358" t="str">
            <v>01</v>
          </cell>
          <cell r="M358" t="str">
            <v>E</v>
          </cell>
          <cell r="N358" t="str">
            <v>O</v>
          </cell>
          <cell r="O358" t="str">
            <v>G</v>
          </cell>
          <cell r="P358" t="str">
            <v>F</v>
          </cell>
          <cell r="Q358"/>
          <cell r="R358" t="str">
            <v>0395</v>
          </cell>
          <cell r="S358" t="str">
            <v>S23</v>
          </cell>
        </row>
        <row r="359">
          <cell r="B359" t="str">
            <v>4450</v>
          </cell>
          <cell r="C359" t="str">
            <v>COMP OUTPUT PROCESS</v>
          </cell>
          <cell r="D359" t="str">
            <v>4440</v>
          </cell>
          <cell r="E359" t="str">
            <v>4425</v>
          </cell>
          <cell r="F359" t="str">
            <v>4400</v>
          </cell>
          <cell r="G359" t="str">
            <v>4400</v>
          </cell>
          <cell r="H359" t="str">
            <v>1000</v>
          </cell>
          <cell r="I359" t="str">
            <v>C</v>
          </cell>
          <cell r="J359" t="str">
            <v>2</v>
          </cell>
          <cell r="K359" t="str">
            <v>B07</v>
          </cell>
          <cell r="L359" t="str">
            <v>01</v>
          </cell>
          <cell r="M359" t="str">
            <v>E</v>
          </cell>
          <cell r="N359" t="str">
            <v>I</v>
          </cell>
          <cell r="O359" t="str">
            <v>G</v>
          </cell>
          <cell r="P359" t="str">
            <v>F</v>
          </cell>
          <cell r="Q359"/>
          <cell r="R359" t="str">
            <v>0187</v>
          </cell>
          <cell r="S359" t="str">
            <v>B07</v>
          </cell>
        </row>
        <row r="360">
          <cell r="B360" t="str">
            <v>4464</v>
          </cell>
          <cell r="C360" t="str">
            <v>PHARMACY TEAM</v>
          </cell>
          <cell r="D360" t="str">
            <v>5432</v>
          </cell>
          <cell r="E360" t="str">
            <v>8304</v>
          </cell>
          <cell r="F360" t="str">
            <v>5300</v>
          </cell>
          <cell r="G360" t="str">
            <v>5000</v>
          </cell>
          <cell r="H360" t="str">
            <v>1000</v>
          </cell>
          <cell r="I360" t="str">
            <v>C</v>
          </cell>
          <cell r="J360" t="str">
            <v>1</v>
          </cell>
          <cell r="K360" t="str">
            <v>B06</v>
          </cell>
          <cell r="L360" t="str">
            <v>08</v>
          </cell>
          <cell r="M360" t="str">
            <v>99</v>
          </cell>
          <cell r="N360" t="str">
            <v>D</v>
          </cell>
          <cell r="O360"/>
          <cell r="P360"/>
          <cell r="Q360"/>
          <cell r="R360" t="str">
            <v>0103</v>
          </cell>
          <cell r="S360" t="str">
            <v>B06</v>
          </cell>
        </row>
        <row r="361">
          <cell r="B361" t="str">
            <v>4476</v>
          </cell>
          <cell r="C361" t="str">
            <v>4BYTE REVENUE CODE</v>
          </cell>
          <cell r="D361" t="str">
            <v>9101</v>
          </cell>
          <cell r="E361" t="str">
            <v>9101</v>
          </cell>
          <cell r="F361" t="str">
            <v>9101</v>
          </cell>
          <cell r="G361" t="str">
            <v>9470</v>
          </cell>
          <cell r="H361" t="str">
            <v>1000</v>
          </cell>
          <cell r="I361" t="str">
            <v>C</v>
          </cell>
          <cell r="J361" t="str">
            <v>2</v>
          </cell>
          <cell r="K361"/>
          <cell r="L361" t="str">
            <v>01</v>
          </cell>
          <cell r="M361" t="str">
            <v>C</v>
          </cell>
          <cell r="N361" t="str">
            <v>I</v>
          </cell>
          <cell r="O361"/>
          <cell r="P361"/>
          <cell r="Q361"/>
          <cell r="R361" t="str">
            <v>0203</v>
          </cell>
          <cell r="S361"/>
        </row>
        <row r="362">
          <cell r="B362" t="str">
            <v>4482</v>
          </cell>
          <cell r="C362" t="str">
            <v>PARTNRSHPS HLTH MGMT</v>
          </cell>
          <cell r="D362" t="str">
            <v>4482</v>
          </cell>
          <cell r="E362" t="str">
            <v>8601</v>
          </cell>
          <cell r="F362" t="str">
            <v>8594</v>
          </cell>
          <cell r="G362" t="str">
            <v>7000</v>
          </cell>
          <cell r="H362" t="str">
            <v>1000</v>
          </cell>
          <cell r="I362" t="str">
            <v>C</v>
          </cell>
          <cell r="J362" t="str">
            <v>3</v>
          </cell>
          <cell r="K362" t="str">
            <v>B10</v>
          </cell>
          <cell r="L362"/>
          <cell r="M362" t="str">
            <v>99</v>
          </cell>
          <cell r="N362" t="str">
            <v>I</v>
          </cell>
          <cell r="O362"/>
          <cell r="P362"/>
          <cell r="Q362"/>
          <cell r="R362" t="str">
            <v>0604</v>
          </cell>
          <cell r="S362" t="str">
            <v>B10</v>
          </cell>
        </row>
        <row r="363">
          <cell r="B363" t="str">
            <v>4495</v>
          </cell>
          <cell r="C363" t="str">
            <v>CORPORATE TELEPHONES</v>
          </cell>
          <cell r="D363" t="str">
            <v>4495</v>
          </cell>
          <cell r="E363" t="str">
            <v>9470</v>
          </cell>
          <cell r="F363" t="str">
            <v>9470</v>
          </cell>
          <cell r="G363" t="str">
            <v>9470</v>
          </cell>
          <cell r="H363" t="str">
            <v>1000</v>
          </cell>
          <cell r="I363" t="str">
            <v>C</v>
          </cell>
          <cell r="J363" t="str">
            <v>1</v>
          </cell>
          <cell r="K363" t="str">
            <v>S28</v>
          </cell>
          <cell r="L363" t="str">
            <v>01</v>
          </cell>
          <cell r="M363" t="str">
            <v>99</v>
          </cell>
          <cell r="N363" t="str">
            <v>O</v>
          </cell>
          <cell r="O363" t="str">
            <v>G</v>
          </cell>
          <cell r="P363" t="str">
            <v>F</v>
          </cell>
          <cell r="Q363" t="str">
            <v>0100</v>
          </cell>
          <cell r="R363" t="str">
            <v>0192</v>
          </cell>
          <cell r="S363" t="str">
            <v>S28</v>
          </cell>
        </row>
        <row r="364">
          <cell r="B364" t="str">
            <v>4501</v>
          </cell>
          <cell r="C364" t="str">
            <v>HEDIS 2003</v>
          </cell>
          <cell r="D364" t="str">
            <v>9101</v>
          </cell>
          <cell r="E364" t="str">
            <v>9101</v>
          </cell>
          <cell r="F364" t="str">
            <v>9101</v>
          </cell>
          <cell r="G364" t="str">
            <v>9470</v>
          </cell>
          <cell r="H364" t="str">
            <v>1000</v>
          </cell>
          <cell r="I364" t="str">
            <v>C</v>
          </cell>
          <cell r="J364" t="str">
            <v>1</v>
          </cell>
          <cell r="K364" t="str">
            <v>B07</v>
          </cell>
          <cell r="L364" t="str">
            <v>99</v>
          </cell>
          <cell r="M364" t="str">
            <v>99</v>
          </cell>
          <cell r="N364" t="str">
            <v>D</v>
          </cell>
          <cell r="O364" t="str">
            <v>G</v>
          </cell>
          <cell r="P364" t="str">
            <v>F</v>
          </cell>
          <cell r="Q364"/>
          <cell r="R364" t="str">
            <v>0902</v>
          </cell>
          <cell r="S364" t="str">
            <v>B07</v>
          </cell>
        </row>
        <row r="365">
          <cell r="B365" t="str">
            <v>4503</v>
          </cell>
          <cell r="C365" t="str">
            <v>CASR FEP SERVICE</v>
          </cell>
          <cell r="D365" t="str">
            <v>2173</v>
          </cell>
          <cell r="E365" t="str">
            <v>9101</v>
          </cell>
          <cell r="F365" t="str">
            <v>9101</v>
          </cell>
          <cell r="G365" t="str">
            <v>9470</v>
          </cell>
          <cell r="H365" t="str">
            <v>1000</v>
          </cell>
          <cell r="I365" t="str">
            <v>C</v>
          </cell>
          <cell r="J365" t="str">
            <v>1</v>
          </cell>
          <cell r="K365" t="str">
            <v>B07</v>
          </cell>
          <cell r="L365" t="str">
            <v>67</v>
          </cell>
          <cell r="M365" t="str">
            <v>L</v>
          </cell>
          <cell r="N365" t="str">
            <v>I</v>
          </cell>
          <cell r="O365"/>
          <cell r="P365"/>
          <cell r="Q365"/>
          <cell r="R365" t="str">
            <v>0504</v>
          </cell>
          <cell r="S365" t="str">
            <v>B07</v>
          </cell>
        </row>
        <row r="366">
          <cell r="B366" t="str">
            <v>4530</v>
          </cell>
          <cell r="C366" t="str">
            <v>COPY SERVICES</v>
          </cell>
          <cell r="D366" t="str">
            <v>4530</v>
          </cell>
          <cell r="E366" t="str">
            <v>4425</v>
          </cell>
          <cell r="F366" t="str">
            <v>4400</v>
          </cell>
          <cell r="G366" t="str">
            <v>4400</v>
          </cell>
          <cell r="H366" t="str">
            <v>1000</v>
          </cell>
          <cell r="I366" t="str">
            <v>C</v>
          </cell>
          <cell r="J366" t="str">
            <v>2</v>
          </cell>
          <cell r="K366" t="str">
            <v>B08</v>
          </cell>
          <cell r="L366" t="str">
            <v>01</v>
          </cell>
          <cell r="M366" t="str">
            <v>E</v>
          </cell>
          <cell r="N366" t="str">
            <v>I</v>
          </cell>
          <cell r="O366" t="str">
            <v>G</v>
          </cell>
          <cell r="P366" t="str">
            <v>F</v>
          </cell>
          <cell r="Q366"/>
          <cell r="R366" t="str">
            <v>0702</v>
          </cell>
          <cell r="S366" t="str">
            <v>B08</v>
          </cell>
        </row>
        <row r="367">
          <cell r="B367" t="str">
            <v>4540</v>
          </cell>
          <cell r="C367" t="str">
            <v>BEC ACCOUNTING</v>
          </cell>
          <cell r="D367" t="str">
            <v>4540</v>
          </cell>
          <cell r="E367" t="str">
            <v>4540</v>
          </cell>
          <cell r="F367" t="str">
            <v>4050</v>
          </cell>
          <cell r="G367" t="str">
            <v>4020</v>
          </cell>
          <cell r="H367" t="str">
            <v>1000</v>
          </cell>
          <cell r="I367" t="str">
            <v>C</v>
          </cell>
          <cell r="J367" t="str">
            <v>2</v>
          </cell>
          <cell r="K367" t="str">
            <v>S22</v>
          </cell>
          <cell r="L367" t="str">
            <v>01</v>
          </cell>
          <cell r="M367" t="str">
            <v>E</v>
          </cell>
          <cell r="N367" t="str">
            <v>O</v>
          </cell>
          <cell r="O367" t="str">
            <v>G</v>
          </cell>
          <cell r="P367" t="str">
            <v>F</v>
          </cell>
          <cell r="Q367"/>
          <cell r="R367"/>
          <cell r="S367" t="str">
            <v>S22</v>
          </cell>
        </row>
        <row r="368">
          <cell r="B368" t="str">
            <v>4544</v>
          </cell>
          <cell r="C368" t="str">
            <v>PROV FIN MGMT &amp; RPTG</v>
          </cell>
          <cell r="D368" t="str">
            <v>4544</v>
          </cell>
          <cell r="E368" t="str">
            <v>7160</v>
          </cell>
          <cell r="F368" t="str">
            <v>7160</v>
          </cell>
          <cell r="G368" t="str">
            <v>4020</v>
          </cell>
          <cell r="H368" t="str">
            <v>1000</v>
          </cell>
          <cell r="I368" t="str">
            <v>C</v>
          </cell>
          <cell r="J368" t="str">
            <v>1</v>
          </cell>
          <cell r="K368" t="str">
            <v>S24</v>
          </cell>
          <cell r="L368" t="str">
            <v>01</v>
          </cell>
          <cell r="M368" t="str">
            <v>99</v>
          </cell>
          <cell r="N368" t="str">
            <v>O</v>
          </cell>
          <cell r="O368" t="str">
            <v>G</v>
          </cell>
          <cell r="P368" t="str">
            <v>F</v>
          </cell>
          <cell r="Q368"/>
          <cell r="R368" t="str">
            <v>0803</v>
          </cell>
          <cell r="S368" t="str">
            <v>S24</v>
          </cell>
        </row>
        <row r="369">
          <cell r="B369" t="str">
            <v>4545</v>
          </cell>
          <cell r="C369" t="str">
            <v>MEDICAL EXP REPT</v>
          </cell>
          <cell r="D369" t="str">
            <v>7150</v>
          </cell>
          <cell r="E369" t="str">
            <v>7150</v>
          </cell>
          <cell r="F369" t="str">
            <v>7160</v>
          </cell>
          <cell r="G369" t="str">
            <v>4020</v>
          </cell>
          <cell r="H369" t="str">
            <v>1000</v>
          </cell>
          <cell r="I369" t="str">
            <v>C</v>
          </cell>
          <cell r="J369" t="str">
            <v>2</v>
          </cell>
          <cell r="K369" t="str">
            <v>B11</v>
          </cell>
          <cell r="L369" t="str">
            <v>66</v>
          </cell>
          <cell r="M369" t="str">
            <v>99</v>
          </cell>
          <cell r="N369" t="str">
            <v>I</v>
          </cell>
          <cell r="O369" t="str">
            <v>C</v>
          </cell>
          <cell r="P369" t="str">
            <v>V</v>
          </cell>
          <cell r="Q369"/>
          <cell r="R369" t="str">
            <v>0796</v>
          </cell>
          <cell r="S369" t="str">
            <v>B11</v>
          </cell>
        </row>
        <row r="370">
          <cell r="B370" t="str">
            <v>4560</v>
          </cell>
          <cell r="C370" t="str">
            <v>COMP BENEFIT ADMIN</v>
          </cell>
          <cell r="D370" t="str">
            <v>8290</v>
          </cell>
          <cell r="E370" t="str">
            <v>8290</v>
          </cell>
          <cell r="F370" t="str">
            <v>8290</v>
          </cell>
          <cell r="G370" t="str">
            <v>8290</v>
          </cell>
          <cell r="H370" t="str">
            <v>1000</v>
          </cell>
          <cell r="I370" t="str">
            <v>C</v>
          </cell>
          <cell r="J370" t="str">
            <v>2</v>
          </cell>
          <cell r="K370" t="str">
            <v>S25</v>
          </cell>
          <cell r="L370" t="str">
            <v>01</v>
          </cell>
          <cell r="M370" t="str">
            <v>E</v>
          </cell>
          <cell r="N370" t="str">
            <v>O</v>
          </cell>
          <cell r="O370" t="str">
            <v>G</v>
          </cell>
          <cell r="P370" t="str">
            <v>F</v>
          </cell>
          <cell r="Q370"/>
          <cell r="R370"/>
          <cell r="S370" t="str">
            <v>S25</v>
          </cell>
        </row>
        <row r="371">
          <cell r="B371" t="str">
            <v>4586</v>
          </cell>
          <cell r="C371" t="str">
            <v>CORP ACCOUNTING</v>
          </cell>
          <cell r="D371" t="str">
            <v>4586</v>
          </cell>
          <cell r="E371" t="str">
            <v>4586</v>
          </cell>
          <cell r="F371" t="str">
            <v>4050</v>
          </cell>
          <cell r="G371" t="str">
            <v>4020</v>
          </cell>
          <cell r="H371" t="str">
            <v>1000</v>
          </cell>
          <cell r="I371" t="str">
            <v>C</v>
          </cell>
          <cell r="J371" t="str">
            <v>2</v>
          </cell>
          <cell r="K371"/>
          <cell r="L371" t="str">
            <v>01</v>
          </cell>
          <cell r="M371" t="str">
            <v>E</v>
          </cell>
          <cell r="N371" t="str">
            <v>O</v>
          </cell>
          <cell r="O371" t="str">
            <v>G</v>
          </cell>
          <cell r="P371" t="str">
            <v>F</v>
          </cell>
          <cell r="Q371"/>
          <cell r="R371" t="str">
            <v>1203</v>
          </cell>
          <cell r="S371"/>
        </row>
        <row r="372">
          <cell r="B372" t="str">
            <v>4630</v>
          </cell>
          <cell r="C372" t="str">
            <v>MANUAL PROC UNIT-MS</v>
          </cell>
          <cell r="D372" t="str">
            <v>4440</v>
          </cell>
          <cell r="E372" t="str">
            <v>4425</v>
          </cell>
          <cell r="F372" t="str">
            <v>4400</v>
          </cell>
          <cell r="G372" t="str">
            <v>4400</v>
          </cell>
          <cell r="H372" t="str">
            <v>1000</v>
          </cell>
          <cell r="I372" t="str">
            <v>C</v>
          </cell>
          <cell r="J372" t="str">
            <v>2</v>
          </cell>
          <cell r="K372" t="str">
            <v>B07</v>
          </cell>
          <cell r="L372" t="str">
            <v>01</v>
          </cell>
          <cell r="M372" t="str">
            <v>E</v>
          </cell>
          <cell r="N372" t="str">
            <v>I</v>
          </cell>
          <cell r="O372" t="str">
            <v>G</v>
          </cell>
          <cell r="P372" t="str">
            <v>F</v>
          </cell>
          <cell r="Q372"/>
          <cell r="R372" t="str">
            <v>0187</v>
          </cell>
          <cell r="S372" t="str">
            <v>B07</v>
          </cell>
        </row>
        <row r="373">
          <cell r="B373" t="str">
            <v>4700</v>
          </cell>
          <cell r="C373" t="str">
            <v>CORP AFFAIRS MGMT</v>
          </cell>
          <cell r="D373" t="str">
            <v>4700</v>
          </cell>
          <cell r="E373" t="str">
            <v>4700</v>
          </cell>
          <cell r="F373" t="str">
            <v>4700</v>
          </cell>
          <cell r="G373" t="str">
            <v>4700</v>
          </cell>
          <cell r="H373" t="str">
            <v>1000</v>
          </cell>
          <cell r="I373" t="str">
            <v>C</v>
          </cell>
          <cell r="J373" t="str">
            <v>2</v>
          </cell>
          <cell r="K373" t="str">
            <v>S20</v>
          </cell>
          <cell r="L373" t="str">
            <v>01</v>
          </cell>
          <cell r="M373" t="str">
            <v>99</v>
          </cell>
          <cell r="N373" t="str">
            <v>O</v>
          </cell>
          <cell r="O373" t="str">
            <v>G</v>
          </cell>
          <cell r="P373" t="str">
            <v>F</v>
          </cell>
          <cell r="Q373"/>
          <cell r="R373" t="str">
            <v>0194</v>
          </cell>
          <cell r="S373" t="str">
            <v>S20</v>
          </cell>
        </row>
        <row r="374">
          <cell r="B374" t="str">
            <v>4702</v>
          </cell>
          <cell r="C374" t="str">
            <v>CORP AFFAIRS</v>
          </cell>
          <cell r="D374" t="str">
            <v>4700</v>
          </cell>
          <cell r="E374" t="str">
            <v>4700</v>
          </cell>
          <cell r="F374" t="str">
            <v>4700</v>
          </cell>
          <cell r="G374" t="str">
            <v>4700</v>
          </cell>
          <cell r="H374" t="str">
            <v>1000</v>
          </cell>
          <cell r="I374" t="str">
            <v>C</v>
          </cell>
          <cell r="J374" t="str">
            <v>2</v>
          </cell>
          <cell r="K374" t="str">
            <v>S20</v>
          </cell>
          <cell r="L374"/>
          <cell r="M374" t="str">
            <v>99</v>
          </cell>
          <cell r="N374" t="str">
            <v>O</v>
          </cell>
          <cell r="O374" t="str">
            <v>G</v>
          </cell>
          <cell r="P374" t="str">
            <v>F</v>
          </cell>
          <cell r="Q374"/>
          <cell r="R374" t="str">
            <v>0604</v>
          </cell>
          <cell r="S374" t="str">
            <v>S20</v>
          </cell>
        </row>
        <row r="375">
          <cell r="B375" t="str">
            <v>4720</v>
          </cell>
          <cell r="C375" t="str">
            <v>IND &amp; SENIOR MKTS</v>
          </cell>
          <cell r="D375" t="str">
            <v>4720</v>
          </cell>
          <cell r="E375" t="str">
            <v>4720</v>
          </cell>
          <cell r="F375" t="str">
            <v>7160</v>
          </cell>
          <cell r="G375" t="str">
            <v>4020</v>
          </cell>
          <cell r="H375" t="str">
            <v>1000</v>
          </cell>
          <cell r="I375" t="str">
            <v>C</v>
          </cell>
          <cell r="J375" t="str">
            <v>2</v>
          </cell>
          <cell r="K375" t="str">
            <v>S24</v>
          </cell>
          <cell r="L375" t="str">
            <v>01</v>
          </cell>
          <cell r="M375" t="str">
            <v>99</v>
          </cell>
          <cell r="N375" t="str">
            <v>O</v>
          </cell>
          <cell r="O375" t="str">
            <v>G</v>
          </cell>
          <cell r="P375" t="str">
            <v>F</v>
          </cell>
          <cell r="Q375"/>
          <cell r="R375"/>
          <cell r="S375" t="str">
            <v>S24</v>
          </cell>
        </row>
        <row r="376">
          <cell r="B376" t="str">
            <v>4743</v>
          </cell>
          <cell r="C376" t="str">
            <v>SMS ADMIN &amp; BLUELINK</v>
          </cell>
          <cell r="D376" t="str">
            <v>4743</v>
          </cell>
          <cell r="E376" t="str">
            <v>8973</v>
          </cell>
          <cell r="F376" t="str">
            <v>5300</v>
          </cell>
          <cell r="G376" t="str">
            <v>5000</v>
          </cell>
          <cell r="H376" t="str">
            <v>1000</v>
          </cell>
          <cell r="I376" t="str">
            <v>C</v>
          </cell>
          <cell r="J376" t="str">
            <v>2</v>
          </cell>
          <cell r="K376" t="str">
            <v>B07</v>
          </cell>
          <cell r="L376" t="str">
            <v>1</v>
          </cell>
          <cell r="M376" t="str">
            <v>99</v>
          </cell>
          <cell r="N376" t="str">
            <v>I</v>
          </cell>
          <cell r="O376"/>
          <cell r="P376"/>
          <cell r="Q376"/>
          <cell r="R376" t="str">
            <v>0503</v>
          </cell>
          <cell r="S376" t="str">
            <v>B07</v>
          </cell>
        </row>
        <row r="377">
          <cell r="B377" t="str">
            <v>4750</v>
          </cell>
          <cell r="C377" t="str">
            <v>PRCRMNT SVC/DOC RETN</v>
          </cell>
          <cell r="D377" t="str">
            <v>4425</v>
          </cell>
          <cell r="E377" t="str">
            <v>4425</v>
          </cell>
          <cell r="F377" t="str">
            <v>4400</v>
          </cell>
          <cell r="G377" t="str">
            <v>4400</v>
          </cell>
          <cell r="H377" t="str">
            <v>1000</v>
          </cell>
          <cell r="I377" t="str">
            <v>C</v>
          </cell>
          <cell r="J377" t="str">
            <v>2</v>
          </cell>
          <cell r="K377" t="str">
            <v>B08</v>
          </cell>
          <cell r="L377" t="str">
            <v>01</v>
          </cell>
          <cell r="M377" t="str">
            <v>99</v>
          </cell>
          <cell r="N377" t="str">
            <v>I</v>
          </cell>
          <cell r="O377" t="str">
            <v>G</v>
          </cell>
          <cell r="P377" t="str">
            <v>F</v>
          </cell>
          <cell r="Q377"/>
          <cell r="R377" t="str">
            <v>0893</v>
          </cell>
          <cell r="S377" t="str">
            <v>B08</v>
          </cell>
        </row>
        <row r="378">
          <cell r="B378" t="str">
            <v>4760</v>
          </cell>
          <cell r="C378" t="str">
            <v>MKTG GRAPHIC DE</v>
          </cell>
          <cell r="D378" t="str">
            <v>5050</v>
          </cell>
          <cell r="E378" t="str">
            <v>6050</v>
          </cell>
          <cell r="F378" t="str">
            <v>5000</v>
          </cell>
          <cell r="G378" t="str">
            <v>5000</v>
          </cell>
          <cell r="H378" t="str">
            <v>1000</v>
          </cell>
          <cell r="I378" t="str">
            <v>C</v>
          </cell>
          <cell r="J378" t="str">
            <v>2</v>
          </cell>
          <cell r="K378" t="str">
            <v>B08</v>
          </cell>
          <cell r="L378" t="str">
            <v>01</v>
          </cell>
          <cell r="M378" t="str">
            <v>99</v>
          </cell>
          <cell r="N378" t="str">
            <v>I</v>
          </cell>
          <cell r="O378" t="str">
            <v>G</v>
          </cell>
          <cell r="P378" t="str">
            <v>F</v>
          </cell>
          <cell r="Q378"/>
          <cell r="R378" t="str">
            <v>1297</v>
          </cell>
          <cell r="S378" t="str">
            <v>B08</v>
          </cell>
        </row>
        <row r="379">
          <cell r="B379" t="str">
            <v>4775</v>
          </cell>
          <cell r="C379" t="str">
            <v>TIME &amp; ATTENDANCE</v>
          </cell>
          <cell r="D379" t="str">
            <v>9101</v>
          </cell>
          <cell r="E379" t="str">
            <v>9101</v>
          </cell>
          <cell r="F379" t="str">
            <v>9101</v>
          </cell>
          <cell r="G379" t="str">
            <v>9470</v>
          </cell>
          <cell r="H379" t="str">
            <v>1000</v>
          </cell>
          <cell r="I379" t="str">
            <v>C</v>
          </cell>
          <cell r="J379" t="str">
            <v>1</v>
          </cell>
          <cell r="K379" t="str">
            <v>B07</v>
          </cell>
          <cell r="L379" t="str">
            <v>99</v>
          </cell>
          <cell r="M379" t="str">
            <v>01</v>
          </cell>
          <cell r="N379" t="str">
            <v>I</v>
          </cell>
          <cell r="O379" t="str">
            <v>G</v>
          </cell>
          <cell r="P379" t="str">
            <v>F</v>
          </cell>
          <cell r="Q379" t="str">
            <v>1103</v>
          </cell>
          <cell r="R379" t="str">
            <v>1102</v>
          </cell>
          <cell r="S379" t="str">
            <v>B07</v>
          </cell>
        </row>
        <row r="380">
          <cell r="B380" t="str">
            <v>4780</v>
          </cell>
          <cell r="C380" t="str">
            <v>PRINTING</v>
          </cell>
          <cell r="D380" t="str">
            <v>4780</v>
          </cell>
          <cell r="E380" t="str">
            <v>4425</v>
          </cell>
          <cell r="F380" t="str">
            <v>4400</v>
          </cell>
          <cell r="G380" t="str">
            <v>4400</v>
          </cell>
          <cell r="H380" t="str">
            <v>1000</v>
          </cell>
          <cell r="I380" t="str">
            <v>C</v>
          </cell>
          <cell r="J380" t="str">
            <v>2</v>
          </cell>
          <cell r="K380" t="str">
            <v>B08</v>
          </cell>
          <cell r="L380" t="str">
            <v>01</v>
          </cell>
          <cell r="M380" t="str">
            <v>99</v>
          </cell>
          <cell r="N380" t="str">
            <v>I</v>
          </cell>
          <cell r="O380" t="str">
            <v>G</v>
          </cell>
          <cell r="P380" t="str">
            <v>F</v>
          </cell>
          <cell r="Q380"/>
          <cell r="R380"/>
          <cell r="S380" t="str">
            <v>B08</v>
          </cell>
        </row>
        <row r="381">
          <cell r="B381" t="str">
            <v>4798</v>
          </cell>
          <cell r="C381" t="str">
            <v>DOI UTILIZATION RPTG</v>
          </cell>
          <cell r="D381" t="str">
            <v>9101</v>
          </cell>
          <cell r="E381" t="str">
            <v>9101</v>
          </cell>
          <cell r="F381" t="str">
            <v>9101</v>
          </cell>
          <cell r="G381" t="str">
            <v>9470</v>
          </cell>
          <cell r="H381" t="str">
            <v>1000</v>
          </cell>
          <cell r="I381" t="str">
            <v>C</v>
          </cell>
          <cell r="J381" t="str">
            <v>2</v>
          </cell>
          <cell r="K381" t="str">
            <v>B07</v>
          </cell>
          <cell r="L381" t="str">
            <v>1</v>
          </cell>
          <cell r="M381" t="str">
            <v>C</v>
          </cell>
          <cell r="N381" t="str">
            <v>F</v>
          </cell>
          <cell r="O381"/>
          <cell r="P381"/>
          <cell r="Q381"/>
          <cell r="R381" t="str">
            <v>0104</v>
          </cell>
          <cell r="S381" t="str">
            <v>B07</v>
          </cell>
        </row>
        <row r="382">
          <cell r="B382" t="str">
            <v>4800</v>
          </cell>
          <cell r="C382" t="str">
            <v>PROV ADMN DATA ON DW</v>
          </cell>
          <cell r="D382" t="str">
            <v>9101</v>
          </cell>
          <cell r="E382" t="str">
            <v>9101</v>
          </cell>
          <cell r="F382" t="str">
            <v>9101</v>
          </cell>
          <cell r="G382" t="str">
            <v>9470</v>
          </cell>
          <cell r="H382" t="str">
            <v>1000</v>
          </cell>
          <cell r="I382" t="str">
            <v>C</v>
          </cell>
          <cell r="J382" t="str">
            <v>1</v>
          </cell>
          <cell r="K382" t="str">
            <v>S22</v>
          </cell>
          <cell r="L382" t="str">
            <v>01</v>
          </cell>
          <cell r="M382" t="str">
            <v>99</v>
          </cell>
          <cell r="N382" t="str">
            <v>D</v>
          </cell>
          <cell r="O382" t="str">
            <v>G</v>
          </cell>
          <cell r="P382" t="str">
            <v>V</v>
          </cell>
          <cell r="Q382" t="str">
            <v>0503</v>
          </cell>
          <cell r="R382" t="str">
            <v>0502</v>
          </cell>
          <cell r="S382" t="str">
            <v>S22</v>
          </cell>
        </row>
        <row r="383">
          <cell r="B383" t="str">
            <v>4803</v>
          </cell>
          <cell r="C383" t="str">
            <v>MSP DATA EXCHANGE</v>
          </cell>
          <cell r="D383" t="str">
            <v>9101</v>
          </cell>
          <cell r="E383" t="str">
            <v>9101</v>
          </cell>
          <cell r="F383" t="str">
            <v>9101</v>
          </cell>
          <cell r="G383" t="str">
            <v>9470</v>
          </cell>
          <cell r="H383" t="str">
            <v>1000</v>
          </cell>
          <cell r="I383" t="str">
            <v>C</v>
          </cell>
          <cell r="J383" t="str">
            <v>1</v>
          </cell>
          <cell r="K383" t="str">
            <v>B07</v>
          </cell>
          <cell r="L383" t="str">
            <v>01</v>
          </cell>
          <cell r="M383" t="str">
            <v>99</v>
          </cell>
          <cell r="N383" t="str">
            <v>I</v>
          </cell>
          <cell r="O383"/>
          <cell r="P383"/>
          <cell r="Q383"/>
          <cell r="R383" t="str">
            <v>0203</v>
          </cell>
          <cell r="S383" t="str">
            <v>B07</v>
          </cell>
        </row>
        <row r="384">
          <cell r="B384" t="str">
            <v>4857</v>
          </cell>
          <cell r="C384" t="str">
            <v>IT INFRA PURCH DISKS</v>
          </cell>
          <cell r="D384" t="str">
            <v>9101</v>
          </cell>
          <cell r="E384" t="str">
            <v>9101</v>
          </cell>
          <cell r="F384" t="str">
            <v>9101</v>
          </cell>
          <cell r="G384" t="str">
            <v>9470</v>
          </cell>
          <cell r="H384" t="str">
            <v>1000</v>
          </cell>
          <cell r="I384" t="str">
            <v>C</v>
          </cell>
          <cell r="J384" t="str">
            <v>2</v>
          </cell>
          <cell r="K384" t="str">
            <v>B07</v>
          </cell>
          <cell r="L384" t="str">
            <v>1</v>
          </cell>
          <cell r="M384" t="str">
            <v>C</v>
          </cell>
          <cell r="N384" t="str">
            <v>I</v>
          </cell>
          <cell r="O384"/>
          <cell r="P384"/>
          <cell r="Q384"/>
          <cell r="R384" t="str">
            <v>0104</v>
          </cell>
          <cell r="S384" t="str">
            <v>B07</v>
          </cell>
        </row>
        <row r="385">
          <cell r="B385" t="str">
            <v>4900</v>
          </cell>
          <cell r="C385" t="str">
            <v>DISASTER RECOVERY</v>
          </cell>
          <cell r="D385" t="str">
            <v>9101</v>
          </cell>
          <cell r="E385" t="str">
            <v>9101</v>
          </cell>
          <cell r="F385" t="str">
            <v>9101</v>
          </cell>
          <cell r="G385" t="str">
            <v>9470</v>
          </cell>
          <cell r="H385" t="str">
            <v>1000</v>
          </cell>
          <cell r="I385" t="str">
            <v>C</v>
          </cell>
          <cell r="J385" t="str">
            <v>1</v>
          </cell>
          <cell r="K385" t="str">
            <v>B07</v>
          </cell>
          <cell r="L385" t="str">
            <v>01</v>
          </cell>
          <cell r="M385" t="str">
            <v>99</v>
          </cell>
          <cell r="N385" t="str">
            <v>I</v>
          </cell>
          <cell r="O385" t="str">
            <v>G</v>
          </cell>
          <cell r="P385" t="str">
            <v>V</v>
          </cell>
          <cell r="Q385"/>
          <cell r="R385" t="str">
            <v>0502</v>
          </cell>
          <cell r="S385" t="str">
            <v>B07</v>
          </cell>
        </row>
        <row r="386">
          <cell r="B386" t="str">
            <v>4914</v>
          </cell>
          <cell r="C386" t="str">
            <v>HIPPA LAPTOP SECURIT</v>
          </cell>
          <cell r="D386" t="str">
            <v>9101</v>
          </cell>
          <cell r="E386" t="str">
            <v>9101</v>
          </cell>
          <cell r="F386" t="str">
            <v>9101</v>
          </cell>
          <cell r="G386" t="str">
            <v>9470</v>
          </cell>
          <cell r="H386" t="str">
            <v>1000</v>
          </cell>
          <cell r="I386" t="str">
            <v>C</v>
          </cell>
          <cell r="J386" t="str">
            <v>1</v>
          </cell>
          <cell r="K386" t="str">
            <v>B07</v>
          </cell>
          <cell r="L386" t="str">
            <v>1</v>
          </cell>
          <cell r="M386" t="str">
            <v>C</v>
          </cell>
          <cell r="N386" t="str">
            <v>I</v>
          </cell>
          <cell r="O386"/>
          <cell r="P386"/>
          <cell r="Q386"/>
          <cell r="R386" t="str">
            <v>0304</v>
          </cell>
          <cell r="S386" t="str">
            <v>B07</v>
          </cell>
        </row>
        <row r="387">
          <cell r="B387" t="str">
            <v>4921</v>
          </cell>
          <cell r="C387" t="str">
            <v>SSN CONVRSN PROJECT</v>
          </cell>
          <cell r="D387" t="str">
            <v>9101</v>
          </cell>
          <cell r="E387" t="str">
            <v>9101</v>
          </cell>
          <cell r="F387" t="str">
            <v>9101</v>
          </cell>
          <cell r="G387" t="str">
            <v>9470</v>
          </cell>
          <cell r="H387" t="str">
            <v>1000</v>
          </cell>
          <cell r="I387" t="str">
            <v>C</v>
          </cell>
          <cell r="J387" t="str">
            <v>2</v>
          </cell>
          <cell r="K387" t="str">
            <v>B07</v>
          </cell>
          <cell r="L387" t="str">
            <v>1</v>
          </cell>
          <cell r="M387" t="str">
            <v>99</v>
          </cell>
          <cell r="N387" t="str">
            <v>F</v>
          </cell>
          <cell r="O387"/>
          <cell r="P387"/>
          <cell r="Q387"/>
          <cell r="R387" t="str">
            <v>0104</v>
          </cell>
          <cell r="S387" t="str">
            <v>B07</v>
          </cell>
        </row>
        <row r="388">
          <cell r="B388" t="str">
            <v>4954</v>
          </cell>
          <cell r="C388" t="str">
            <v>HEALTHSHARE INIT</v>
          </cell>
          <cell r="D388" t="str">
            <v>5931</v>
          </cell>
          <cell r="E388" t="str">
            <v>9101</v>
          </cell>
          <cell r="F388" t="str">
            <v>9101</v>
          </cell>
          <cell r="G388" t="str">
            <v>9470</v>
          </cell>
          <cell r="H388" t="str">
            <v>1000</v>
          </cell>
          <cell r="I388" t="str">
            <v>C</v>
          </cell>
          <cell r="J388" t="str">
            <v>1</v>
          </cell>
          <cell r="K388" t="str">
            <v>B07</v>
          </cell>
          <cell r="L388"/>
          <cell r="M388" t="str">
            <v>99</v>
          </cell>
          <cell r="N388" t="str">
            <v>I</v>
          </cell>
          <cell r="O388"/>
          <cell r="P388"/>
          <cell r="Q388"/>
          <cell r="R388" t="str">
            <v>0404</v>
          </cell>
          <cell r="S388" t="str">
            <v>B07</v>
          </cell>
        </row>
        <row r="389">
          <cell r="B389" t="str">
            <v>4977</v>
          </cell>
          <cell r="C389" t="str">
            <v>ESI BILLING FILE CHG</v>
          </cell>
          <cell r="D389" t="str">
            <v>9101</v>
          </cell>
          <cell r="E389" t="str">
            <v>9101</v>
          </cell>
          <cell r="F389" t="str">
            <v>9101</v>
          </cell>
          <cell r="G389" t="str">
            <v>9470</v>
          </cell>
          <cell r="H389" t="str">
            <v>1000</v>
          </cell>
          <cell r="I389" t="str">
            <v>C</v>
          </cell>
          <cell r="J389" t="str">
            <v>1</v>
          </cell>
          <cell r="K389"/>
          <cell r="L389" t="str">
            <v>01</v>
          </cell>
          <cell r="M389" t="str">
            <v>99</v>
          </cell>
          <cell r="N389" t="str">
            <v>I</v>
          </cell>
          <cell r="O389"/>
          <cell r="P389"/>
          <cell r="Q389"/>
          <cell r="R389" t="str">
            <v>0203</v>
          </cell>
          <cell r="S389"/>
        </row>
        <row r="390">
          <cell r="B390" t="str">
            <v>5000</v>
          </cell>
          <cell r="C390" t="str">
            <v>EVP SALES MKTG SVC</v>
          </cell>
          <cell r="D390" t="str">
            <v>5000</v>
          </cell>
          <cell r="E390" t="str">
            <v>5000</v>
          </cell>
          <cell r="F390" t="str">
            <v>5000</v>
          </cell>
          <cell r="G390" t="str">
            <v>5000</v>
          </cell>
          <cell r="H390" t="str">
            <v>1000</v>
          </cell>
          <cell r="I390" t="str">
            <v>C</v>
          </cell>
          <cell r="J390" t="str">
            <v>2</v>
          </cell>
          <cell r="K390" t="str">
            <v>S21</v>
          </cell>
          <cell r="L390" t="str">
            <v>01</v>
          </cell>
          <cell r="M390" t="str">
            <v>99</v>
          </cell>
          <cell r="N390" t="str">
            <v>O</v>
          </cell>
          <cell r="O390" t="str">
            <v>G</v>
          </cell>
          <cell r="P390" t="str">
            <v>F</v>
          </cell>
          <cell r="Q390"/>
          <cell r="R390" t="str">
            <v>0996</v>
          </cell>
          <cell r="S390" t="str">
            <v>S21</v>
          </cell>
        </row>
        <row r="391">
          <cell r="B391" t="str">
            <v>5010</v>
          </cell>
          <cell r="C391" t="str">
            <v>MKTG ADVERTISING</v>
          </cell>
          <cell r="D391" t="str">
            <v>5010</v>
          </cell>
          <cell r="E391" t="str">
            <v>5010</v>
          </cell>
          <cell r="F391" t="str">
            <v>5000</v>
          </cell>
          <cell r="G391" t="str">
            <v>5000</v>
          </cell>
          <cell r="H391" t="str">
            <v>1000</v>
          </cell>
          <cell r="I391" t="str">
            <v>C</v>
          </cell>
          <cell r="J391" t="str">
            <v>2</v>
          </cell>
          <cell r="K391" t="str">
            <v>B08</v>
          </cell>
          <cell r="L391" t="str">
            <v>01</v>
          </cell>
          <cell r="M391" t="str">
            <v>99</v>
          </cell>
          <cell r="N391" t="str">
            <v>D</v>
          </cell>
          <cell r="O391" t="str">
            <v>G</v>
          </cell>
          <cell r="P391" t="str">
            <v>F</v>
          </cell>
          <cell r="Q391"/>
          <cell r="R391" t="str">
            <v>1098</v>
          </cell>
          <cell r="S391" t="str">
            <v>B08</v>
          </cell>
        </row>
        <row r="392">
          <cell r="B392" t="str">
            <v>5012</v>
          </cell>
          <cell r="C392" t="str">
            <v>SPECIAL PROJECTS</v>
          </cell>
          <cell r="D392" t="str">
            <v>5012</v>
          </cell>
          <cell r="E392" t="str">
            <v>5012</v>
          </cell>
          <cell r="F392" t="str">
            <v>4050</v>
          </cell>
          <cell r="G392" t="str">
            <v>4020</v>
          </cell>
          <cell r="H392" t="str">
            <v>1000</v>
          </cell>
          <cell r="I392" t="str">
            <v>C</v>
          </cell>
          <cell r="J392" t="str">
            <v>2</v>
          </cell>
          <cell r="K392" t="str">
            <v>S22</v>
          </cell>
          <cell r="L392" t="str">
            <v>01</v>
          </cell>
          <cell r="M392" t="str">
            <v>99</v>
          </cell>
          <cell r="N392" t="str">
            <v>D</v>
          </cell>
          <cell r="O392" t="str">
            <v>G</v>
          </cell>
          <cell r="P392" t="str">
            <v>F</v>
          </cell>
          <cell r="Q392" t="str">
            <v>0103</v>
          </cell>
          <cell r="R392" t="str">
            <v>0100</v>
          </cell>
          <cell r="S392" t="str">
            <v>S22</v>
          </cell>
        </row>
        <row r="393">
          <cell r="B393" t="str">
            <v>5040</v>
          </cell>
          <cell r="C393" t="str">
            <v>BUS CONSULTING GRP</v>
          </cell>
          <cell r="D393" t="str">
            <v>5040</v>
          </cell>
          <cell r="E393" t="str">
            <v>8591</v>
          </cell>
          <cell r="F393" t="str">
            <v>8591</v>
          </cell>
          <cell r="G393" t="str">
            <v>8591</v>
          </cell>
          <cell r="H393" t="str">
            <v>1000</v>
          </cell>
          <cell r="I393" t="str">
            <v>C</v>
          </cell>
          <cell r="J393" t="str">
            <v>2</v>
          </cell>
          <cell r="K393" t="str">
            <v>S21</v>
          </cell>
          <cell r="L393" t="str">
            <v>01</v>
          </cell>
          <cell r="M393" t="str">
            <v>99</v>
          </cell>
          <cell r="N393" t="str">
            <v>D</v>
          </cell>
          <cell r="O393" t="str">
            <v>G</v>
          </cell>
          <cell r="P393" t="str">
            <v>F</v>
          </cell>
          <cell r="Q393"/>
          <cell r="R393" t="str">
            <v>0402</v>
          </cell>
          <cell r="S393" t="str">
            <v>S21</v>
          </cell>
        </row>
        <row r="394">
          <cell r="B394" t="str">
            <v>5042</v>
          </cell>
          <cell r="C394" t="str">
            <v>SALES MKTG SVC ADMIN</v>
          </cell>
          <cell r="D394" t="str">
            <v>5000</v>
          </cell>
          <cell r="E394" t="str">
            <v>5000</v>
          </cell>
          <cell r="F394" t="str">
            <v>5000</v>
          </cell>
          <cell r="G394" t="str">
            <v>5000</v>
          </cell>
          <cell r="H394" t="str">
            <v>1000</v>
          </cell>
          <cell r="I394" t="str">
            <v>C</v>
          </cell>
          <cell r="J394" t="str">
            <v>2</v>
          </cell>
          <cell r="K394" t="str">
            <v>S21</v>
          </cell>
          <cell r="L394"/>
          <cell r="M394" t="str">
            <v>99</v>
          </cell>
          <cell r="N394" t="str">
            <v>O</v>
          </cell>
          <cell r="O394" t="str">
            <v>G</v>
          </cell>
          <cell r="P394" t="str">
            <v>F</v>
          </cell>
          <cell r="Q394"/>
          <cell r="R394" t="str">
            <v>0604</v>
          </cell>
          <cell r="S394" t="str">
            <v>S21</v>
          </cell>
        </row>
        <row r="395">
          <cell r="B395" t="str">
            <v>5050</v>
          </cell>
          <cell r="C395" t="str">
            <v>MKTG COMMUNICAT</v>
          </cell>
          <cell r="D395" t="str">
            <v>5050</v>
          </cell>
          <cell r="E395" t="str">
            <v>6050</v>
          </cell>
          <cell r="F395" t="str">
            <v>5000</v>
          </cell>
          <cell r="G395" t="str">
            <v>5000</v>
          </cell>
          <cell r="H395" t="str">
            <v>1000</v>
          </cell>
          <cell r="I395" t="str">
            <v>C</v>
          </cell>
          <cell r="J395" t="str">
            <v>2</v>
          </cell>
          <cell r="K395" t="str">
            <v>B08</v>
          </cell>
          <cell r="L395" t="str">
            <v>01</v>
          </cell>
          <cell r="M395" t="str">
            <v>99</v>
          </cell>
          <cell r="N395" t="str">
            <v>I</v>
          </cell>
          <cell r="O395" t="str">
            <v>G</v>
          </cell>
          <cell r="P395" t="str">
            <v>F</v>
          </cell>
          <cell r="Q395"/>
          <cell r="R395" t="str">
            <v>1297</v>
          </cell>
          <cell r="S395" t="str">
            <v>B08</v>
          </cell>
        </row>
        <row r="396">
          <cell r="B396" t="str">
            <v>5053</v>
          </cell>
          <cell r="C396" t="str">
            <v>DIS MGMT-CORONARY AR</v>
          </cell>
          <cell r="D396" t="str">
            <v>3247</v>
          </cell>
          <cell r="E396" t="str">
            <v>8845</v>
          </cell>
          <cell r="F396" t="str">
            <v>8594</v>
          </cell>
          <cell r="G396" t="str">
            <v>7000</v>
          </cell>
          <cell r="H396" t="str">
            <v>1000</v>
          </cell>
          <cell r="I396" t="str">
            <v>C</v>
          </cell>
          <cell r="J396" t="str">
            <v>3</v>
          </cell>
          <cell r="K396"/>
          <cell r="L396" t="str">
            <v>1</v>
          </cell>
          <cell r="M396" t="str">
            <v>99</v>
          </cell>
          <cell r="N396" t="str">
            <v>I</v>
          </cell>
          <cell r="O396"/>
          <cell r="P396"/>
          <cell r="Q396"/>
          <cell r="R396" t="str">
            <v>0403</v>
          </cell>
          <cell r="S396"/>
        </row>
        <row r="397">
          <cell r="B397" t="str">
            <v>5101</v>
          </cell>
          <cell r="C397" t="str">
            <v>PCM-BC65 SNF CRE MGT</v>
          </cell>
          <cell r="D397" t="str">
            <v>9101</v>
          </cell>
          <cell r="E397" t="str">
            <v>9101</v>
          </cell>
          <cell r="F397" t="str">
            <v>9101</v>
          </cell>
          <cell r="G397" t="str">
            <v>9470</v>
          </cell>
          <cell r="H397" t="str">
            <v>1000</v>
          </cell>
          <cell r="I397" t="str">
            <v>C</v>
          </cell>
          <cell r="J397" t="str">
            <v>1</v>
          </cell>
          <cell r="K397" t="str">
            <v>B10</v>
          </cell>
          <cell r="L397" t="str">
            <v>01</v>
          </cell>
          <cell r="M397" t="str">
            <v>99</v>
          </cell>
          <cell r="N397" t="str">
            <v>I</v>
          </cell>
          <cell r="O397" t="str">
            <v>C</v>
          </cell>
          <cell r="P397" t="str">
            <v>V</v>
          </cell>
          <cell r="Q397" t="str">
            <v>0503</v>
          </cell>
          <cell r="R397" t="str">
            <v>0502</v>
          </cell>
          <cell r="S397" t="str">
            <v>B10</v>
          </cell>
        </row>
        <row r="398">
          <cell r="B398" t="str">
            <v>5108</v>
          </cell>
          <cell r="C398" t="str">
            <v>CASR FINANCE</v>
          </cell>
          <cell r="D398" t="str">
            <v>2173</v>
          </cell>
          <cell r="E398" t="str">
            <v>9101</v>
          </cell>
          <cell r="F398" t="str">
            <v>9101</v>
          </cell>
          <cell r="G398" t="str">
            <v>9470</v>
          </cell>
          <cell r="H398" t="str">
            <v>1000</v>
          </cell>
          <cell r="I398" t="str">
            <v>C</v>
          </cell>
          <cell r="J398" t="str">
            <v>1</v>
          </cell>
          <cell r="K398" t="str">
            <v>B07</v>
          </cell>
          <cell r="L398" t="str">
            <v>1</v>
          </cell>
          <cell r="M398" t="str">
            <v>C</v>
          </cell>
          <cell r="N398" t="str">
            <v>I</v>
          </cell>
          <cell r="O398"/>
          <cell r="P398"/>
          <cell r="Q398"/>
          <cell r="R398" t="str">
            <v>0404</v>
          </cell>
          <cell r="S398" t="str">
            <v>B07</v>
          </cell>
        </row>
        <row r="399">
          <cell r="B399" t="str">
            <v>5171</v>
          </cell>
          <cell r="C399" t="str">
            <v>BSC STBLZTN PHASE II</v>
          </cell>
          <cell r="D399" t="str">
            <v>9101</v>
          </cell>
          <cell r="E399" t="str">
            <v>9101</v>
          </cell>
          <cell r="F399" t="str">
            <v>9101</v>
          </cell>
          <cell r="G399" t="str">
            <v>9470</v>
          </cell>
          <cell r="H399" t="str">
            <v>1000</v>
          </cell>
          <cell r="I399" t="str">
            <v>C</v>
          </cell>
          <cell r="J399" t="str">
            <v>1</v>
          </cell>
          <cell r="K399" t="str">
            <v>B07</v>
          </cell>
          <cell r="L399" t="str">
            <v>99</v>
          </cell>
          <cell r="M399" t="str">
            <v>99</v>
          </cell>
          <cell r="N399" t="str">
            <v>I</v>
          </cell>
          <cell r="O399" t="str">
            <v>G</v>
          </cell>
          <cell r="P399" t="str">
            <v>V</v>
          </cell>
          <cell r="Q399" t="str">
            <v>1103</v>
          </cell>
          <cell r="R399" t="str">
            <v>1002</v>
          </cell>
          <cell r="S399" t="str">
            <v>B07</v>
          </cell>
        </row>
        <row r="400">
          <cell r="B400" t="str">
            <v>5178</v>
          </cell>
          <cell r="C400" t="str">
            <v>ENTERPRISE DR RHL</v>
          </cell>
          <cell r="D400" t="str">
            <v>5178</v>
          </cell>
          <cell r="E400" t="str">
            <v>5178</v>
          </cell>
          <cell r="F400" t="str">
            <v>5178</v>
          </cell>
          <cell r="G400" t="str">
            <v>5178</v>
          </cell>
          <cell r="H400" t="str">
            <v>1000</v>
          </cell>
          <cell r="I400" t="str">
            <v>D</v>
          </cell>
          <cell r="J400" t="str">
            <v>4</v>
          </cell>
          <cell r="K400" t="str">
            <v>S23</v>
          </cell>
          <cell r="L400" t="str">
            <v>1</v>
          </cell>
          <cell r="M400" t="str">
            <v>E</v>
          </cell>
          <cell r="N400" t="str">
            <v>D</v>
          </cell>
          <cell r="O400" t="str">
            <v>G</v>
          </cell>
          <cell r="P400" t="str">
            <v>F</v>
          </cell>
          <cell r="Q400"/>
          <cell r="R400" t="str">
            <v>0703</v>
          </cell>
          <cell r="S400" t="str">
            <v>S23</v>
          </cell>
        </row>
        <row r="401">
          <cell r="B401" t="str">
            <v>5179</v>
          </cell>
          <cell r="C401" t="str">
            <v>RX INTEGRATION TO DW</v>
          </cell>
          <cell r="D401" t="str">
            <v>9101</v>
          </cell>
          <cell r="E401" t="str">
            <v>9101</v>
          </cell>
          <cell r="F401" t="str">
            <v>9101</v>
          </cell>
          <cell r="G401" t="str">
            <v>9470</v>
          </cell>
          <cell r="H401" t="str">
            <v>1000</v>
          </cell>
          <cell r="I401" t="str">
            <v>C</v>
          </cell>
          <cell r="J401" t="str">
            <v>2</v>
          </cell>
          <cell r="K401" t="str">
            <v>B07</v>
          </cell>
          <cell r="L401" t="str">
            <v>1</v>
          </cell>
          <cell r="M401" t="str">
            <v>99</v>
          </cell>
          <cell r="N401" t="str">
            <v>I</v>
          </cell>
          <cell r="O401"/>
          <cell r="P401"/>
          <cell r="Q401"/>
          <cell r="R401" t="str">
            <v>0104</v>
          </cell>
          <cell r="S401" t="str">
            <v>B07</v>
          </cell>
        </row>
        <row r="402">
          <cell r="B402" t="str">
            <v>5201</v>
          </cell>
          <cell r="C402" t="str">
            <v>ALGER ST CONSTRUCT</v>
          </cell>
          <cell r="D402" t="str">
            <v>2992</v>
          </cell>
          <cell r="E402" t="str">
            <v>2992</v>
          </cell>
          <cell r="F402" t="str">
            <v>9890</v>
          </cell>
          <cell r="G402" t="str">
            <v>9470</v>
          </cell>
          <cell r="H402" t="str">
            <v>1000</v>
          </cell>
          <cell r="I402" t="str">
            <v>C</v>
          </cell>
          <cell r="J402" t="str">
            <v>1</v>
          </cell>
          <cell r="K402" t="str">
            <v>S23</v>
          </cell>
          <cell r="L402" t="str">
            <v>10</v>
          </cell>
          <cell r="M402" t="str">
            <v>99</v>
          </cell>
          <cell r="N402" t="str">
            <v>I</v>
          </cell>
          <cell r="O402" t="str">
            <v>G</v>
          </cell>
          <cell r="P402" t="str">
            <v>F</v>
          </cell>
          <cell r="Q402"/>
          <cell r="R402" t="str">
            <v>0502</v>
          </cell>
          <cell r="S402" t="str">
            <v>S23</v>
          </cell>
        </row>
        <row r="403">
          <cell r="B403" t="str">
            <v>5246</v>
          </cell>
          <cell r="C403" t="str">
            <v>P I R S</v>
          </cell>
          <cell r="D403" t="str">
            <v>9101</v>
          </cell>
          <cell r="E403" t="str">
            <v>9101</v>
          </cell>
          <cell r="F403" t="str">
            <v>9101</v>
          </cell>
          <cell r="G403" t="str">
            <v>9470</v>
          </cell>
          <cell r="H403" t="str">
            <v>1000</v>
          </cell>
          <cell r="I403" t="str">
            <v>C</v>
          </cell>
          <cell r="J403" t="str">
            <v>1</v>
          </cell>
          <cell r="K403" t="str">
            <v>B11</v>
          </cell>
          <cell r="L403" t="str">
            <v>03</v>
          </cell>
          <cell r="M403" t="str">
            <v>99</v>
          </cell>
          <cell r="N403" t="str">
            <v>I</v>
          </cell>
          <cell r="O403" t="str">
            <v>C</v>
          </cell>
          <cell r="P403" t="str">
            <v>V</v>
          </cell>
          <cell r="Q403" t="str">
            <v>0503</v>
          </cell>
          <cell r="R403" t="str">
            <v>0197</v>
          </cell>
          <cell r="S403" t="str">
            <v>B11</v>
          </cell>
        </row>
        <row r="404">
          <cell r="B404" t="str">
            <v>5251</v>
          </cell>
          <cell r="C404" t="str">
            <v>HEDIS 3.0 RPT/NCQA</v>
          </cell>
          <cell r="D404" t="str">
            <v>0904</v>
          </cell>
          <cell r="E404" t="str">
            <v>8846</v>
          </cell>
          <cell r="F404" t="str">
            <v>8594</v>
          </cell>
          <cell r="G404" t="str">
            <v>7000</v>
          </cell>
          <cell r="H404" t="str">
            <v>1000</v>
          </cell>
          <cell r="I404" t="str">
            <v>C</v>
          </cell>
          <cell r="J404" t="str">
            <v>1</v>
          </cell>
          <cell r="K404" t="str">
            <v>B10</v>
          </cell>
          <cell r="L404" t="str">
            <v>56</v>
          </cell>
          <cell r="M404" t="str">
            <v>99</v>
          </cell>
          <cell r="N404" t="str">
            <v>I</v>
          </cell>
          <cell r="O404" t="str">
            <v>G</v>
          </cell>
          <cell r="P404" t="str">
            <v>F</v>
          </cell>
          <cell r="Q404" t="str">
            <v>0101</v>
          </cell>
          <cell r="R404" t="str">
            <v>0197</v>
          </cell>
          <cell r="S404" t="str">
            <v>B10</v>
          </cell>
        </row>
        <row r="405">
          <cell r="B405" t="str">
            <v>5254</v>
          </cell>
          <cell r="C405" t="str">
            <v>DATA INTGRTY/HST DB</v>
          </cell>
          <cell r="D405" t="str">
            <v>5254</v>
          </cell>
          <cell r="E405" t="str">
            <v>4102</v>
          </cell>
          <cell r="F405" t="str">
            <v>7200</v>
          </cell>
          <cell r="G405" t="str">
            <v>8591</v>
          </cell>
          <cell r="H405" t="str">
            <v>1000</v>
          </cell>
          <cell r="I405" t="str">
            <v>C</v>
          </cell>
          <cell r="J405" t="str">
            <v>1</v>
          </cell>
          <cell r="K405" t="str">
            <v>B07</v>
          </cell>
          <cell r="L405" t="str">
            <v>01</v>
          </cell>
          <cell r="M405" t="str">
            <v>99</v>
          </cell>
          <cell r="N405" t="str">
            <v>O</v>
          </cell>
          <cell r="O405" t="str">
            <v>G</v>
          </cell>
          <cell r="P405" t="str">
            <v>F</v>
          </cell>
          <cell r="Q405" t="str">
            <v>0103</v>
          </cell>
          <cell r="R405" t="str">
            <v>1297</v>
          </cell>
          <cell r="S405" t="str">
            <v>B07</v>
          </cell>
        </row>
        <row r="406">
          <cell r="B406" t="str">
            <v>5255</v>
          </cell>
          <cell r="C406" t="str">
            <v>ACTUARIAL SYSTEMS</v>
          </cell>
          <cell r="D406" t="str">
            <v>5255</v>
          </cell>
          <cell r="E406" t="str">
            <v>4102</v>
          </cell>
          <cell r="F406" t="str">
            <v>7200</v>
          </cell>
          <cell r="G406" t="str">
            <v>8591</v>
          </cell>
          <cell r="H406" t="str">
            <v>1000</v>
          </cell>
          <cell r="I406" t="str">
            <v>C</v>
          </cell>
          <cell r="J406" t="str">
            <v>1</v>
          </cell>
          <cell r="K406" t="str">
            <v>B07</v>
          </cell>
          <cell r="L406" t="str">
            <v>01</v>
          </cell>
          <cell r="M406" t="str">
            <v>99</v>
          </cell>
          <cell r="N406" t="str">
            <v>O</v>
          </cell>
          <cell r="O406" t="str">
            <v>G</v>
          </cell>
          <cell r="P406" t="str">
            <v>F</v>
          </cell>
          <cell r="Q406"/>
          <cell r="R406" t="str">
            <v>1297</v>
          </cell>
          <cell r="S406" t="str">
            <v>B07</v>
          </cell>
        </row>
        <row r="407">
          <cell r="B407" t="str">
            <v>5258</v>
          </cell>
          <cell r="C407" t="str">
            <v>B A R</v>
          </cell>
          <cell r="D407" t="str">
            <v>5258</v>
          </cell>
          <cell r="E407" t="str">
            <v>4102</v>
          </cell>
          <cell r="F407" t="str">
            <v>7200</v>
          </cell>
          <cell r="G407" t="str">
            <v>8591</v>
          </cell>
          <cell r="H407" t="str">
            <v>1000</v>
          </cell>
          <cell r="I407" t="str">
            <v>C</v>
          </cell>
          <cell r="J407" t="str">
            <v>1</v>
          </cell>
          <cell r="K407" t="str">
            <v>B07</v>
          </cell>
          <cell r="L407" t="str">
            <v>01</v>
          </cell>
          <cell r="M407" t="str">
            <v>99</v>
          </cell>
          <cell r="N407" t="str">
            <v>I</v>
          </cell>
          <cell r="O407" t="str">
            <v>G</v>
          </cell>
          <cell r="P407" t="str">
            <v>F</v>
          </cell>
          <cell r="Q407"/>
          <cell r="R407" t="str">
            <v>1297</v>
          </cell>
          <cell r="S407" t="str">
            <v>B07</v>
          </cell>
        </row>
        <row r="408">
          <cell r="B408" t="str">
            <v>5260</v>
          </cell>
          <cell r="C408" t="str">
            <v>OFA</v>
          </cell>
          <cell r="D408" t="str">
            <v>5260</v>
          </cell>
          <cell r="E408" t="str">
            <v>4102</v>
          </cell>
          <cell r="F408" t="str">
            <v>7200</v>
          </cell>
          <cell r="G408" t="str">
            <v>8591</v>
          </cell>
          <cell r="H408" t="str">
            <v>1000</v>
          </cell>
          <cell r="I408" t="str">
            <v>C</v>
          </cell>
          <cell r="J408" t="str">
            <v>1</v>
          </cell>
          <cell r="K408" t="str">
            <v>B07</v>
          </cell>
          <cell r="L408" t="str">
            <v>01</v>
          </cell>
          <cell r="M408" t="str">
            <v>99</v>
          </cell>
          <cell r="N408" t="str">
            <v>I</v>
          </cell>
          <cell r="O408" t="str">
            <v>G</v>
          </cell>
          <cell r="P408" t="str">
            <v>F</v>
          </cell>
          <cell r="Q408"/>
          <cell r="R408" t="str">
            <v>0698</v>
          </cell>
          <cell r="S408" t="str">
            <v>B07</v>
          </cell>
        </row>
        <row r="409">
          <cell r="B409" t="str">
            <v>5273</v>
          </cell>
          <cell r="C409" t="str">
            <v>MKTG PRINTING</v>
          </cell>
          <cell r="D409" t="str">
            <v>5050</v>
          </cell>
          <cell r="E409" t="str">
            <v>6050</v>
          </cell>
          <cell r="F409" t="str">
            <v>5000</v>
          </cell>
          <cell r="G409" t="str">
            <v>5000</v>
          </cell>
          <cell r="H409" t="str">
            <v>1000</v>
          </cell>
          <cell r="I409" t="str">
            <v>C</v>
          </cell>
          <cell r="J409" t="str">
            <v>2</v>
          </cell>
          <cell r="K409" t="str">
            <v>B08</v>
          </cell>
          <cell r="L409" t="str">
            <v>01</v>
          </cell>
          <cell r="M409" t="str">
            <v>99</v>
          </cell>
          <cell r="N409" t="str">
            <v>I</v>
          </cell>
          <cell r="O409" t="str">
            <v>G</v>
          </cell>
          <cell r="P409" t="str">
            <v>F</v>
          </cell>
          <cell r="Q409"/>
          <cell r="R409" t="str">
            <v>1297</v>
          </cell>
          <cell r="S409" t="str">
            <v>B08</v>
          </cell>
        </row>
        <row r="410">
          <cell r="B410" t="str">
            <v>5274</v>
          </cell>
          <cell r="C410" t="str">
            <v>CONSULTANT SALES</v>
          </cell>
          <cell r="D410" t="str">
            <v>5274</v>
          </cell>
          <cell r="E410" t="str">
            <v>3934</v>
          </cell>
          <cell r="F410" t="str">
            <v>5000</v>
          </cell>
          <cell r="G410" t="str">
            <v>5000</v>
          </cell>
          <cell r="H410" t="str">
            <v>1000</v>
          </cell>
          <cell r="I410" t="str">
            <v>C</v>
          </cell>
          <cell r="J410" t="str">
            <v>2</v>
          </cell>
          <cell r="K410" t="str">
            <v>B08</v>
          </cell>
          <cell r="L410" t="str">
            <v>01</v>
          </cell>
          <cell r="M410" t="str">
            <v>99</v>
          </cell>
          <cell r="N410" t="str">
            <v>I</v>
          </cell>
          <cell r="O410" t="str">
            <v>G</v>
          </cell>
          <cell r="P410" t="str">
            <v>F</v>
          </cell>
          <cell r="Q410"/>
          <cell r="R410" t="str">
            <v>1297</v>
          </cell>
          <cell r="S410" t="str">
            <v>B08</v>
          </cell>
        </row>
        <row r="411">
          <cell r="B411" t="str">
            <v>5281</v>
          </cell>
          <cell r="C411" t="str">
            <v>EHR STRATEGY</v>
          </cell>
          <cell r="D411" t="str">
            <v>9101</v>
          </cell>
          <cell r="E411" t="str">
            <v>9101</v>
          </cell>
          <cell r="F411" t="str">
            <v>9101</v>
          </cell>
          <cell r="G411" t="str">
            <v>9470</v>
          </cell>
          <cell r="H411" t="str">
            <v>1000</v>
          </cell>
          <cell r="I411" t="str">
            <v>C</v>
          </cell>
          <cell r="J411" t="str">
            <v>2</v>
          </cell>
          <cell r="K411" t="str">
            <v>B07</v>
          </cell>
          <cell r="L411" t="str">
            <v>1</v>
          </cell>
          <cell r="M411" t="str">
            <v>E</v>
          </cell>
          <cell r="N411" t="str">
            <v>I</v>
          </cell>
          <cell r="O411"/>
          <cell r="P411" t="str">
            <v>F</v>
          </cell>
          <cell r="Q411"/>
          <cell r="R411" t="str">
            <v>0603</v>
          </cell>
          <cell r="S411" t="str">
            <v>B07</v>
          </cell>
        </row>
        <row r="412">
          <cell r="B412" t="str">
            <v>5300</v>
          </cell>
          <cell r="C412" t="str">
            <v>CORPORATE SERVICE</v>
          </cell>
          <cell r="D412" t="str">
            <v>5300</v>
          </cell>
          <cell r="E412" t="str">
            <v>5300</v>
          </cell>
          <cell r="F412" t="str">
            <v>5300</v>
          </cell>
          <cell r="G412" t="str">
            <v>5000</v>
          </cell>
          <cell r="H412" t="str">
            <v>1000</v>
          </cell>
          <cell r="I412" t="str">
            <v>C</v>
          </cell>
          <cell r="J412" t="str">
            <v>1</v>
          </cell>
          <cell r="K412" t="str">
            <v>S28</v>
          </cell>
          <cell r="L412" t="str">
            <v>01</v>
          </cell>
          <cell r="M412" t="str">
            <v>99</v>
          </cell>
          <cell r="N412" t="str">
            <v>O</v>
          </cell>
          <cell r="O412" t="str">
            <v>G</v>
          </cell>
          <cell r="P412" t="str">
            <v>F</v>
          </cell>
          <cell r="Q412"/>
          <cell r="R412" t="str">
            <v>0291</v>
          </cell>
          <cell r="S412" t="str">
            <v>S28</v>
          </cell>
        </row>
        <row r="413">
          <cell r="B413" t="str">
            <v>5308</v>
          </cell>
          <cell r="C413" t="str">
            <v>CASR SERVICE</v>
          </cell>
          <cell r="D413" t="str">
            <v>2173</v>
          </cell>
          <cell r="E413" t="str">
            <v>9101</v>
          </cell>
          <cell r="F413" t="str">
            <v>9101</v>
          </cell>
          <cell r="G413" t="str">
            <v>9470</v>
          </cell>
          <cell r="H413" t="str">
            <v>1000</v>
          </cell>
          <cell r="I413" t="str">
            <v>C</v>
          </cell>
          <cell r="J413" t="str">
            <v>1</v>
          </cell>
          <cell r="K413" t="str">
            <v>B07</v>
          </cell>
          <cell r="L413" t="str">
            <v>8</v>
          </cell>
          <cell r="M413" t="str">
            <v>C</v>
          </cell>
          <cell r="N413" t="str">
            <v>I</v>
          </cell>
          <cell r="O413"/>
          <cell r="P413"/>
          <cell r="Q413"/>
          <cell r="R413" t="str">
            <v>0404</v>
          </cell>
          <cell r="S413" t="str">
            <v>B07</v>
          </cell>
        </row>
        <row r="414">
          <cell r="B414" t="str">
            <v>5370</v>
          </cell>
          <cell r="C414" t="str">
            <v>BLCARD LOC HOME SERV</v>
          </cell>
          <cell r="D414" t="str">
            <v>1063</v>
          </cell>
          <cell r="E414" t="str">
            <v>5430</v>
          </cell>
          <cell r="F414" t="str">
            <v>5300</v>
          </cell>
          <cell r="G414" t="str">
            <v>5000</v>
          </cell>
          <cell r="H414" t="str">
            <v>1000</v>
          </cell>
          <cell r="I414" t="str">
            <v>C</v>
          </cell>
          <cell r="J414" t="str">
            <v>1</v>
          </cell>
          <cell r="K414" t="str">
            <v>B05</v>
          </cell>
          <cell r="L414" t="str">
            <v>67</v>
          </cell>
          <cell r="M414" t="str">
            <v>99</v>
          </cell>
          <cell r="N414" t="str">
            <v>D</v>
          </cell>
          <cell r="O414" t="str">
            <v>C</v>
          </cell>
          <cell r="P414" t="str">
            <v>V</v>
          </cell>
          <cell r="Q414"/>
          <cell r="R414"/>
          <cell r="S414" t="str">
            <v>B05</v>
          </cell>
        </row>
        <row r="415">
          <cell r="B415" t="str">
            <v>5383</v>
          </cell>
          <cell r="C415" t="str">
            <v>COORD OF BENEFITS</v>
          </cell>
          <cell r="D415" t="str">
            <v>8294</v>
          </cell>
          <cell r="E415" t="str">
            <v>8292</v>
          </cell>
          <cell r="F415" t="str">
            <v>5300</v>
          </cell>
          <cell r="G415" t="str">
            <v>5000</v>
          </cell>
          <cell r="H415" t="str">
            <v>1000</v>
          </cell>
          <cell r="I415" t="str">
            <v>C</v>
          </cell>
          <cell r="J415" t="str">
            <v>3</v>
          </cell>
          <cell r="K415" t="str">
            <v>B05</v>
          </cell>
          <cell r="L415" t="str">
            <v>09</v>
          </cell>
          <cell r="M415" t="str">
            <v>99</v>
          </cell>
          <cell r="N415" t="str">
            <v>I</v>
          </cell>
          <cell r="O415" t="str">
            <v>C</v>
          </cell>
          <cell r="P415" t="str">
            <v>V</v>
          </cell>
          <cell r="Q415"/>
          <cell r="R415" t="str">
            <v>0894</v>
          </cell>
          <cell r="S415" t="str">
            <v>B05</v>
          </cell>
        </row>
        <row r="416">
          <cell r="B416" t="str">
            <v>5385</v>
          </cell>
          <cell r="C416" t="str">
            <v>TPL CORRESPONDENCE</v>
          </cell>
          <cell r="D416" t="str">
            <v>8294</v>
          </cell>
          <cell r="E416" t="str">
            <v>8292</v>
          </cell>
          <cell r="F416" t="str">
            <v>5300</v>
          </cell>
          <cell r="G416" t="str">
            <v>5000</v>
          </cell>
          <cell r="H416" t="str">
            <v>1000</v>
          </cell>
          <cell r="I416" t="str">
            <v>C</v>
          </cell>
          <cell r="J416" t="str">
            <v>3</v>
          </cell>
          <cell r="K416" t="str">
            <v>B05</v>
          </cell>
          <cell r="L416" t="str">
            <v>09</v>
          </cell>
          <cell r="M416" t="str">
            <v>99</v>
          </cell>
          <cell r="N416" t="str">
            <v>I</v>
          </cell>
          <cell r="O416" t="str">
            <v>C</v>
          </cell>
          <cell r="P416" t="str">
            <v>V</v>
          </cell>
          <cell r="Q416"/>
          <cell r="R416" t="str">
            <v>0695</v>
          </cell>
          <cell r="S416" t="str">
            <v>B05</v>
          </cell>
        </row>
        <row r="417">
          <cell r="B417" t="str">
            <v>5430</v>
          </cell>
          <cell r="C417" t="str">
            <v>CLAIMS</v>
          </cell>
          <cell r="D417" t="str">
            <v>5430</v>
          </cell>
          <cell r="E417" t="str">
            <v>5430</v>
          </cell>
          <cell r="F417" t="str">
            <v>5300</v>
          </cell>
          <cell r="G417" t="str">
            <v>5000</v>
          </cell>
          <cell r="H417" t="str">
            <v>1000</v>
          </cell>
          <cell r="I417" t="str">
            <v>C</v>
          </cell>
          <cell r="J417" t="str">
            <v>1</v>
          </cell>
          <cell r="K417" t="str">
            <v>B05</v>
          </cell>
          <cell r="L417" t="str">
            <v>09</v>
          </cell>
          <cell r="M417" t="str">
            <v>A</v>
          </cell>
          <cell r="N417" t="str">
            <v>D</v>
          </cell>
          <cell r="O417" t="str">
            <v>C</v>
          </cell>
          <cell r="P417" t="str">
            <v>V</v>
          </cell>
          <cell r="Q417"/>
          <cell r="R417"/>
          <cell r="S417" t="str">
            <v>B05</v>
          </cell>
        </row>
        <row r="418">
          <cell r="B418" t="str">
            <v>5432</v>
          </cell>
          <cell r="C418" t="str">
            <v>REGULATED</v>
          </cell>
          <cell r="D418" t="str">
            <v>5432</v>
          </cell>
          <cell r="E418" t="str">
            <v>8304</v>
          </cell>
          <cell r="F418" t="str">
            <v>5300</v>
          </cell>
          <cell r="G418" t="str">
            <v>5000</v>
          </cell>
          <cell r="H418" t="str">
            <v>1000</v>
          </cell>
          <cell r="I418" t="str">
            <v>C</v>
          </cell>
          <cell r="J418" t="str">
            <v>1</v>
          </cell>
          <cell r="K418" t="str">
            <v>B06</v>
          </cell>
          <cell r="L418" t="str">
            <v>08</v>
          </cell>
          <cell r="M418" t="str">
            <v>99</v>
          </cell>
          <cell r="N418" t="str">
            <v>D</v>
          </cell>
          <cell r="O418" t="str">
            <v>C</v>
          </cell>
          <cell r="P418" t="str">
            <v>F</v>
          </cell>
          <cell r="Q418"/>
          <cell r="R418" t="str">
            <v>0794</v>
          </cell>
          <cell r="S418" t="str">
            <v>B06</v>
          </cell>
        </row>
        <row r="419">
          <cell r="B419" t="str">
            <v>5501</v>
          </cell>
          <cell r="C419" t="str">
            <v>ACCT RPT WEB PHS 2</v>
          </cell>
          <cell r="D419" t="str">
            <v>9101</v>
          </cell>
          <cell r="E419" t="str">
            <v>9101</v>
          </cell>
          <cell r="F419" t="str">
            <v>9101</v>
          </cell>
          <cell r="G419" t="str">
            <v>9470</v>
          </cell>
          <cell r="H419" t="str">
            <v>1000</v>
          </cell>
          <cell r="I419" t="str">
            <v>C</v>
          </cell>
          <cell r="J419" t="str">
            <v>1</v>
          </cell>
          <cell r="K419" t="str">
            <v>B07</v>
          </cell>
          <cell r="L419" t="str">
            <v>99</v>
          </cell>
          <cell r="M419" t="str">
            <v>99</v>
          </cell>
          <cell r="N419" t="str">
            <v>I</v>
          </cell>
          <cell r="O419" t="str">
            <v>G</v>
          </cell>
          <cell r="P419" t="str">
            <v>V</v>
          </cell>
          <cell r="Q419"/>
          <cell r="R419" t="str">
            <v>0902</v>
          </cell>
          <cell r="S419" t="str">
            <v>B07</v>
          </cell>
        </row>
        <row r="420">
          <cell r="B420" t="str">
            <v>5547</v>
          </cell>
          <cell r="C420" t="str">
            <v>GPIP/REFERRAL ENHANC</v>
          </cell>
          <cell r="D420" t="str">
            <v>9101</v>
          </cell>
          <cell r="E420" t="str">
            <v>9101</v>
          </cell>
          <cell r="F420" t="str">
            <v>9101</v>
          </cell>
          <cell r="G420" t="str">
            <v>9470</v>
          </cell>
          <cell r="H420" t="str">
            <v>1000</v>
          </cell>
          <cell r="I420" t="str">
            <v>C</v>
          </cell>
          <cell r="J420" t="str">
            <v>1</v>
          </cell>
          <cell r="K420"/>
          <cell r="L420" t="str">
            <v>1</v>
          </cell>
          <cell r="M420" t="str">
            <v>99</v>
          </cell>
          <cell r="N420" t="str">
            <v>I</v>
          </cell>
          <cell r="O420"/>
          <cell r="P420"/>
          <cell r="Q420"/>
          <cell r="R420" t="str">
            <v>0203</v>
          </cell>
          <cell r="S420"/>
        </row>
        <row r="421">
          <cell r="B421" t="str">
            <v>5568</v>
          </cell>
          <cell r="C421" t="str">
            <v>SECURITY ROADMAP</v>
          </cell>
          <cell r="D421" t="str">
            <v>9101</v>
          </cell>
          <cell r="E421" t="str">
            <v>9101</v>
          </cell>
          <cell r="F421" t="str">
            <v>9101</v>
          </cell>
          <cell r="G421" t="str">
            <v>9470</v>
          </cell>
          <cell r="H421" t="str">
            <v>1000</v>
          </cell>
          <cell r="I421" t="str">
            <v>C</v>
          </cell>
          <cell r="J421" t="str">
            <v>2</v>
          </cell>
          <cell r="K421" t="str">
            <v>B07</v>
          </cell>
          <cell r="L421" t="str">
            <v>1</v>
          </cell>
          <cell r="M421" t="str">
            <v>C</v>
          </cell>
          <cell r="N421" t="str">
            <v>I</v>
          </cell>
          <cell r="O421"/>
          <cell r="P421"/>
          <cell r="Q421"/>
          <cell r="R421" t="str">
            <v>0104</v>
          </cell>
          <cell r="S421" t="str">
            <v>B07</v>
          </cell>
        </row>
        <row r="422">
          <cell r="B422" t="str">
            <v>5589</v>
          </cell>
          <cell r="C422" t="str">
            <v>AAM BLUEQUOTE NONCRD</v>
          </cell>
          <cell r="D422" t="str">
            <v>9101</v>
          </cell>
          <cell r="E422" t="str">
            <v>9101</v>
          </cell>
          <cell r="F422" t="str">
            <v>9101</v>
          </cell>
          <cell r="G422" t="str">
            <v>9470</v>
          </cell>
          <cell r="H422" t="str">
            <v>1000</v>
          </cell>
          <cell r="I422" t="str">
            <v>C</v>
          </cell>
          <cell r="J422" t="str">
            <v>2</v>
          </cell>
          <cell r="K422" t="str">
            <v>B07</v>
          </cell>
          <cell r="L422" t="str">
            <v>99</v>
          </cell>
          <cell r="M422" t="str">
            <v>C</v>
          </cell>
          <cell r="N422" t="str">
            <v>I</v>
          </cell>
          <cell r="O422" t="str">
            <v>C</v>
          </cell>
          <cell r="P422" t="str">
            <v>V</v>
          </cell>
          <cell r="Q422"/>
          <cell r="R422" t="str">
            <v>1202</v>
          </cell>
          <cell r="S422" t="str">
            <v>B07</v>
          </cell>
        </row>
        <row r="423">
          <cell r="B423" t="str">
            <v>5680</v>
          </cell>
          <cell r="C423" t="str">
            <v>TPL NEGOTIATION UNIT</v>
          </cell>
          <cell r="D423" t="str">
            <v>8294</v>
          </cell>
          <cell r="E423" t="str">
            <v>8292</v>
          </cell>
          <cell r="F423" t="str">
            <v>5300</v>
          </cell>
          <cell r="G423" t="str">
            <v>5000</v>
          </cell>
          <cell r="H423" t="str">
            <v>1000</v>
          </cell>
          <cell r="I423" t="str">
            <v>C</v>
          </cell>
          <cell r="J423" t="str">
            <v>3</v>
          </cell>
          <cell r="K423" t="str">
            <v>B05</v>
          </cell>
          <cell r="L423" t="str">
            <v>01</v>
          </cell>
          <cell r="M423" t="str">
            <v>A</v>
          </cell>
          <cell r="N423" t="str">
            <v>I</v>
          </cell>
          <cell r="O423" t="str">
            <v>C</v>
          </cell>
          <cell r="P423" t="str">
            <v>V</v>
          </cell>
          <cell r="Q423"/>
          <cell r="R423"/>
          <cell r="S423" t="str">
            <v>B05</v>
          </cell>
        </row>
        <row r="424">
          <cell r="B424" t="str">
            <v>5700</v>
          </cell>
          <cell r="C424" t="str">
            <v>PCS/LAPTOPS/PRINTERS</v>
          </cell>
          <cell r="D424" t="str">
            <v>9101</v>
          </cell>
          <cell r="E424" t="str">
            <v>9101</v>
          </cell>
          <cell r="F424" t="str">
            <v>9101</v>
          </cell>
          <cell r="G424" t="str">
            <v>9470</v>
          </cell>
          <cell r="H424" t="str">
            <v>1000</v>
          </cell>
          <cell r="I424" t="str">
            <v>C</v>
          </cell>
          <cell r="J424" t="str">
            <v>1</v>
          </cell>
          <cell r="K424" t="str">
            <v>B07</v>
          </cell>
          <cell r="L424" t="str">
            <v>01</v>
          </cell>
          <cell r="M424" t="str">
            <v>C</v>
          </cell>
          <cell r="N424" t="str">
            <v>D</v>
          </cell>
          <cell r="O424" t="str">
            <v>G</v>
          </cell>
          <cell r="P424" t="str">
            <v>F</v>
          </cell>
          <cell r="Q424"/>
          <cell r="R424" t="str">
            <v>0402</v>
          </cell>
          <cell r="S424" t="str">
            <v>B07</v>
          </cell>
        </row>
        <row r="425">
          <cell r="B425" t="str">
            <v>5702</v>
          </cell>
          <cell r="C425" t="str">
            <v>HEALTH MGMT SYSTEM</v>
          </cell>
          <cell r="D425" t="str">
            <v>9101</v>
          </cell>
          <cell r="E425" t="str">
            <v>9101</v>
          </cell>
          <cell r="F425" t="str">
            <v>9101</v>
          </cell>
          <cell r="G425" t="str">
            <v>9470</v>
          </cell>
          <cell r="H425" t="str">
            <v>1000</v>
          </cell>
          <cell r="I425" t="str">
            <v>C</v>
          </cell>
          <cell r="J425" t="str">
            <v>1</v>
          </cell>
          <cell r="K425" t="str">
            <v>B07</v>
          </cell>
          <cell r="L425" t="str">
            <v>99</v>
          </cell>
          <cell r="M425" t="str">
            <v>99</v>
          </cell>
          <cell r="N425" t="str">
            <v>I</v>
          </cell>
          <cell r="O425" t="str">
            <v>G</v>
          </cell>
          <cell r="P425" t="str">
            <v>V</v>
          </cell>
          <cell r="Q425"/>
          <cell r="R425" t="str">
            <v>1202</v>
          </cell>
          <cell r="S425" t="str">
            <v>B07</v>
          </cell>
        </row>
        <row r="426">
          <cell r="B426" t="str">
            <v>5768</v>
          </cell>
          <cell r="C426" t="str">
            <v>CASR CLAIMS</v>
          </cell>
          <cell r="D426" t="str">
            <v>2173</v>
          </cell>
          <cell r="E426" t="str">
            <v>9101</v>
          </cell>
          <cell r="F426" t="str">
            <v>9101</v>
          </cell>
          <cell r="G426" t="str">
            <v>9470</v>
          </cell>
          <cell r="H426" t="str">
            <v>1000</v>
          </cell>
          <cell r="I426" t="str">
            <v>C</v>
          </cell>
          <cell r="J426" t="str">
            <v>1</v>
          </cell>
          <cell r="K426" t="str">
            <v>B07</v>
          </cell>
          <cell r="L426" t="str">
            <v>9</v>
          </cell>
          <cell r="M426" t="str">
            <v>C</v>
          </cell>
          <cell r="N426" t="str">
            <v>I</v>
          </cell>
          <cell r="O426"/>
          <cell r="P426"/>
          <cell r="Q426"/>
          <cell r="R426" t="str">
            <v>0404</v>
          </cell>
          <cell r="S426" t="str">
            <v>B07</v>
          </cell>
        </row>
        <row r="427">
          <cell r="B427" t="str">
            <v>5931</v>
          </cell>
          <cell r="C427" t="str">
            <v>WELLMED E-HLTH REWDS</v>
          </cell>
          <cell r="D427" t="str">
            <v>5931</v>
          </cell>
          <cell r="E427" t="str">
            <v>9101</v>
          </cell>
          <cell r="F427" t="str">
            <v>9101</v>
          </cell>
          <cell r="G427" t="str">
            <v>9470</v>
          </cell>
          <cell r="H427" t="str">
            <v>1000</v>
          </cell>
          <cell r="I427" t="str">
            <v>C</v>
          </cell>
          <cell r="J427" t="str">
            <v>1</v>
          </cell>
          <cell r="K427" t="str">
            <v>B07</v>
          </cell>
          <cell r="L427" t="str">
            <v>1</v>
          </cell>
          <cell r="M427" t="str">
            <v>99</v>
          </cell>
          <cell r="N427" t="str">
            <v>I</v>
          </cell>
          <cell r="O427"/>
          <cell r="P427"/>
          <cell r="Q427"/>
          <cell r="R427" t="str">
            <v>0104</v>
          </cell>
          <cell r="S427" t="str">
            <v>B07</v>
          </cell>
        </row>
        <row r="428">
          <cell r="B428" t="str">
            <v>5991</v>
          </cell>
          <cell r="C428" t="str">
            <v>MSS - PHASE II</v>
          </cell>
          <cell r="D428" t="str">
            <v>9101</v>
          </cell>
          <cell r="E428" t="str">
            <v>9101</v>
          </cell>
          <cell r="F428" t="str">
            <v>9101</v>
          </cell>
          <cell r="G428" t="str">
            <v>9470</v>
          </cell>
          <cell r="H428" t="str">
            <v>1000</v>
          </cell>
          <cell r="I428" t="str">
            <v>C</v>
          </cell>
          <cell r="J428" t="str">
            <v>1</v>
          </cell>
          <cell r="K428" t="str">
            <v>B07</v>
          </cell>
          <cell r="L428" t="str">
            <v>99</v>
          </cell>
          <cell r="M428" t="str">
            <v>99</v>
          </cell>
          <cell r="N428" t="str">
            <v>I</v>
          </cell>
          <cell r="O428" t="str">
            <v>G</v>
          </cell>
          <cell r="P428" t="str">
            <v>V</v>
          </cell>
          <cell r="Q428"/>
          <cell r="R428" t="str">
            <v>1202</v>
          </cell>
          <cell r="S428" t="str">
            <v>B07</v>
          </cell>
        </row>
        <row r="429">
          <cell r="B429" t="str">
            <v>6027</v>
          </cell>
          <cell r="C429" t="str">
            <v>DENTAL-GMIS</v>
          </cell>
          <cell r="D429" t="str">
            <v>2521</v>
          </cell>
          <cell r="E429" t="str">
            <v>9100</v>
          </cell>
          <cell r="F429" t="str">
            <v>8592</v>
          </cell>
          <cell r="G429" t="str">
            <v>8591</v>
          </cell>
          <cell r="H429" t="str">
            <v>1000</v>
          </cell>
          <cell r="I429" t="str">
            <v>C</v>
          </cell>
          <cell r="J429" t="str">
            <v>1</v>
          </cell>
          <cell r="K429" t="str">
            <v>B07</v>
          </cell>
          <cell r="L429" t="str">
            <v>01</v>
          </cell>
          <cell r="M429" t="str">
            <v>99</v>
          </cell>
          <cell r="N429" t="str">
            <v>I</v>
          </cell>
          <cell r="O429" t="str">
            <v>G</v>
          </cell>
          <cell r="P429" t="str">
            <v>V</v>
          </cell>
          <cell r="Q429"/>
          <cell r="R429" t="str">
            <v>1297</v>
          </cell>
          <cell r="S429" t="str">
            <v>B07</v>
          </cell>
        </row>
        <row r="430">
          <cell r="B430" t="str">
            <v>6030</v>
          </cell>
          <cell r="C430" t="str">
            <v>CENTRAL NEW SALES</v>
          </cell>
          <cell r="D430" t="str">
            <v>8530</v>
          </cell>
          <cell r="E430" t="str">
            <v>2229</v>
          </cell>
          <cell r="F430" t="str">
            <v>5000</v>
          </cell>
          <cell r="G430" t="str">
            <v>5000</v>
          </cell>
          <cell r="H430" t="str">
            <v>1000</v>
          </cell>
          <cell r="I430" t="str">
            <v>C</v>
          </cell>
          <cell r="J430" t="str">
            <v>2</v>
          </cell>
          <cell r="K430" t="str">
            <v>B01</v>
          </cell>
          <cell r="L430" t="str">
            <v>99</v>
          </cell>
          <cell r="M430" t="str">
            <v>99</v>
          </cell>
          <cell r="N430" t="str">
            <v>D</v>
          </cell>
          <cell r="O430" t="str">
            <v>G</v>
          </cell>
          <cell r="P430" t="str">
            <v>F</v>
          </cell>
          <cell r="Q430"/>
          <cell r="R430" t="str">
            <v>1297</v>
          </cell>
          <cell r="S430" t="str">
            <v>B01</v>
          </cell>
        </row>
        <row r="431">
          <cell r="B431" t="str">
            <v>6031</v>
          </cell>
          <cell r="C431" t="str">
            <v>PROD MGMT MNGED CARE</v>
          </cell>
          <cell r="D431" t="str">
            <v>6032</v>
          </cell>
          <cell r="E431" t="str">
            <v>6050</v>
          </cell>
          <cell r="F431" t="str">
            <v>5000</v>
          </cell>
          <cell r="G431" t="str">
            <v>5000</v>
          </cell>
          <cell r="H431" t="str">
            <v>1000</v>
          </cell>
          <cell r="I431" t="str">
            <v>C</v>
          </cell>
          <cell r="J431" t="str">
            <v>2</v>
          </cell>
          <cell r="K431" t="str">
            <v>B09</v>
          </cell>
          <cell r="L431" t="str">
            <v>01</v>
          </cell>
          <cell r="M431" t="str">
            <v>E</v>
          </cell>
          <cell r="N431" t="str">
            <v>I</v>
          </cell>
          <cell r="O431" t="str">
            <v>G</v>
          </cell>
          <cell r="P431" t="str">
            <v>F</v>
          </cell>
          <cell r="Q431"/>
          <cell r="R431" t="str">
            <v>1297</v>
          </cell>
          <cell r="S431" t="str">
            <v>B09</v>
          </cell>
        </row>
        <row r="432">
          <cell r="B432" t="str">
            <v>6032</v>
          </cell>
          <cell r="C432" t="str">
            <v>PRODUCT MANAGEMENT</v>
          </cell>
          <cell r="D432" t="str">
            <v>6032</v>
          </cell>
          <cell r="E432" t="str">
            <v>6050</v>
          </cell>
          <cell r="F432" t="str">
            <v>5000</v>
          </cell>
          <cell r="G432" t="str">
            <v>5000</v>
          </cell>
          <cell r="H432" t="str">
            <v>1000</v>
          </cell>
          <cell r="I432" t="str">
            <v>C</v>
          </cell>
          <cell r="J432" t="str">
            <v>2</v>
          </cell>
          <cell r="K432" t="str">
            <v>B09</v>
          </cell>
          <cell r="L432" t="str">
            <v>01</v>
          </cell>
          <cell r="M432" t="str">
            <v>99</v>
          </cell>
          <cell r="N432" t="str">
            <v>O</v>
          </cell>
          <cell r="O432" t="str">
            <v>G</v>
          </cell>
          <cell r="P432" t="str">
            <v>F</v>
          </cell>
          <cell r="Q432"/>
          <cell r="R432" t="str">
            <v>1297</v>
          </cell>
          <cell r="S432" t="str">
            <v>B09</v>
          </cell>
        </row>
        <row r="433">
          <cell r="B433" t="str">
            <v>6033</v>
          </cell>
          <cell r="C433" t="str">
            <v>PROD MAN DENTAL</v>
          </cell>
          <cell r="D433" t="str">
            <v>8016</v>
          </cell>
          <cell r="E433" t="str">
            <v>8016</v>
          </cell>
          <cell r="F433" t="str">
            <v>5000</v>
          </cell>
          <cell r="G433" t="str">
            <v>5000</v>
          </cell>
          <cell r="H433" t="str">
            <v>1000</v>
          </cell>
          <cell r="I433" t="str">
            <v>C</v>
          </cell>
          <cell r="J433" t="str">
            <v>2</v>
          </cell>
          <cell r="K433" t="str">
            <v>B09</v>
          </cell>
          <cell r="L433" t="str">
            <v>01</v>
          </cell>
          <cell r="M433" t="str">
            <v>E</v>
          </cell>
          <cell r="N433" t="str">
            <v>I</v>
          </cell>
          <cell r="O433" t="str">
            <v>G</v>
          </cell>
          <cell r="P433" t="str">
            <v>F</v>
          </cell>
          <cell r="Q433"/>
          <cell r="R433" t="str">
            <v>1297</v>
          </cell>
          <cell r="S433" t="str">
            <v>B09</v>
          </cell>
        </row>
        <row r="434">
          <cell r="B434" t="str">
            <v>6040</v>
          </cell>
          <cell r="C434" t="str">
            <v>DENTAL CLIN COORD</v>
          </cell>
          <cell r="D434" t="str">
            <v>8016</v>
          </cell>
          <cell r="E434" t="str">
            <v>8016</v>
          </cell>
          <cell r="F434" t="str">
            <v>5000</v>
          </cell>
          <cell r="G434" t="str">
            <v>5000</v>
          </cell>
          <cell r="H434" t="str">
            <v>1000</v>
          </cell>
          <cell r="I434" t="str">
            <v>C</v>
          </cell>
          <cell r="J434" t="str">
            <v>1</v>
          </cell>
          <cell r="K434" t="str">
            <v>B10</v>
          </cell>
          <cell r="L434" t="str">
            <v>01</v>
          </cell>
          <cell r="M434" t="str">
            <v>K6</v>
          </cell>
          <cell r="N434" t="str">
            <v>I</v>
          </cell>
          <cell r="O434" t="str">
            <v>G</v>
          </cell>
          <cell r="P434" t="str">
            <v>F</v>
          </cell>
          <cell r="Q434"/>
          <cell r="R434" t="str">
            <v>1297</v>
          </cell>
          <cell r="S434" t="str">
            <v>B10</v>
          </cell>
        </row>
        <row r="435">
          <cell r="B435" t="str">
            <v>6045</v>
          </cell>
          <cell r="C435" t="str">
            <v>DENTAL UR MGMT</v>
          </cell>
          <cell r="D435" t="str">
            <v>8016</v>
          </cell>
          <cell r="E435" t="str">
            <v>8016</v>
          </cell>
          <cell r="F435" t="str">
            <v>5000</v>
          </cell>
          <cell r="G435" t="str">
            <v>5000</v>
          </cell>
          <cell r="H435" t="str">
            <v>1000</v>
          </cell>
          <cell r="I435" t="str">
            <v>C</v>
          </cell>
          <cell r="J435" t="str">
            <v>1</v>
          </cell>
          <cell r="K435" t="str">
            <v>B10</v>
          </cell>
          <cell r="L435" t="str">
            <v>01</v>
          </cell>
          <cell r="M435" t="str">
            <v>A</v>
          </cell>
          <cell r="N435" t="str">
            <v>I</v>
          </cell>
          <cell r="O435" t="str">
            <v>G</v>
          </cell>
          <cell r="P435" t="str">
            <v>F</v>
          </cell>
          <cell r="Q435"/>
          <cell r="R435" t="str">
            <v>1297</v>
          </cell>
          <cell r="S435" t="str">
            <v>B10</v>
          </cell>
        </row>
        <row r="436">
          <cell r="B436" t="str">
            <v>6046</v>
          </cell>
          <cell r="C436" t="str">
            <v>DENTAL NETWORK MGMT</v>
          </cell>
          <cell r="D436" t="str">
            <v>8016</v>
          </cell>
          <cell r="E436" t="str">
            <v>8016</v>
          </cell>
          <cell r="F436" t="str">
            <v>5000</v>
          </cell>
          <cell r="G436" t="str">
            <v>5000</v>
          </cell>
          <cell r="H436" t="str">
            <v>1000</v>
          </cell>
          <cell r="I436" t="str">
            <v>C</v>
          </cell>
          <cell r="J436" t="str">
            <v>1</v>
          </cell>
          <cell r="K436" t="str">
            <v>B11</v>
          </cell>
          <cell r="L436" t="str">
            <v>01</v>
          </cell>
          <cell r="M436" t="str">
            <v>K6</v>
          </cell>
          <cell r="N436" t="str">
            <v>I</v>
          </cell>
          <cell r="O436" t="str">
            <v>G</v>
          </cell>
          <cell r="P436" t="str">
            <v>F</v>
          </cell>
          <cell r="Q436"/>
          <cell r="R436" t="str">
            <v>1297</v>
          </cell>
          <cell r="S436" t="str">
            <v>B11</v>
          </cell>
        </row>
        <row r="437">
          <cell r="B437" t="str">
            <v>6049</v>
          </cell>
          <cell r="C437" t="str">
            <v>DENTAL CLAIMS</v>
          </cell>
          <cell r="D437" t="str">
            <v>8016</v>
          </cell>
          <cell r="E437" t="str">
            <v>8016</v>
          </cell>
          <cell r="F437" t="str">
            <v>5000</v>
          </cell>
          <cell r="G437" t="str">
            <v>5000</v>
          </cell>
          <cell r="H437" t="str">
            <v>1000</v>
          </cell>
          <cell r="I437" t="str">
            <v>C</v>
          </cell>
          <cell r="J437" t="str">
            <v>1</v>
          </cell>
          <cell r="K437" t="str">
            <v>B05</v>
          </cell>
          <cell r="L437" t="str">
            <v>12</v>
          </cell>
          <cell r="M437" t="str">
            <v>99</v>
          </cell>
          <cell r="N437" t="str">
            <v>D</v>
          </cell>
          <cell r="O437" t="str">
            <v>G</v>
          </cell>
          <cell r="P437" t="str">
            <v>F</v>
          </cell>
          <cell r="Q437"/>
          <cell r="R437" t="str">
            <v>1297</v>
          </cell>
          <cell r="S437" t="str">
            <v>B05</v>
          </cell>
        </row>
        <row r="438">
          <cell r="B438" t="str">
            <v>6050</v>
          </cell>
          <cell r="C438" t="str">
            <v>AVP MARKETING</v>
          </cell>
          <cell r="D438" t="str">
            <v>6050</v>
          </cell>
          <cell r="E438" t="str">
            <v>6050</v>
          </cell>
          <cell r="F438" t="str">
            <v>5000</v>
          </cell>
          <cell r="G438" t="str">
            <v>5000</v>
          </cell>
          <cell r="H438" t="str">
            <v>1000</v>
          </cell>
          <cell r="I438" t="str">
            <v>C</v>
          </cell>
          <cell r="J438" t="str">
            <v>2</v>
          </cell>
          <cell r="K438" t="str">
            <v>B09</v>
          </cell>
          <cell r="L438" t="str">
            <v>01</v>
          </cell>
          <cell r="M438" t="str">
            <v>99</v>
          </cell>
          <cell r="N438" t="str">
            <v>O</v>
          </cell>
          <cell r="O438" t="str">
            <v>G</v>
          </cell>
          <cell r="P438" t="str">
            <v>F</v>
          </cell>
          <cell r="Q438"/>
          <cell r="R438" t="str">
            <v>1297</v>
          </cell>
          <cell r="S438" t="str">
            <v>B09</v>
          </cell>
        </row>
        <row r="439">
          <cell r="B439" t="str">
            <v>6060</v>
          </cell>
          <cell r="C439" t="str">
            <v>MKTG EVENTS MRKTNG</v>
          </cell>
          <cell r="D439" t="str">
            <v>5050</v>
          </cell>
          <cell r="E439" t="str">
            <v>6050</v>
          </cell>
          <cell r="F439" t="str">
            <v>5000</v>
          </cell>
          <cell r="G439" t="str">
            <v>5000</v>
          </cell>
          <cell r="H439" t="str">
            <v>1000</v>
          </cell>
          <cell r="I439" t="str">
            <v>C</v>
          </cell>
          <cell r="J439" t="str">
            <v>2</v>
          </cell>
          <cell r="K439" t="str">
            <v>B08</v>
          </cell>
          <cell r="L439" t="str">
            <v>01</v>
          </cell>
          <cell r="M439" t="str">
            <v>99</v>
          </cell>
          <cell r="N439" t="str">
            <v>I</v>
          </cell>
          <cell r="O439" t="str">
            <v>G</v>
          </cell>
          <cell r="P439" t="str">
            <v>F</v>
          </cell>
          <cell r="Q439"/>
          <cell r="R439" t="str">
            <v>1297</v>
          </cell>
          <cell r="S439" t="str">
            <v>B08</v>
          </cell>
        </row>
        <row r="440">
          <cell r="B440" t="str">
            <v>6067</v>
          </cell>
          <cell r="C440" t="str">
            <v>VENDOR INTEGRATION</v>
          </cell>
          <cell r="D440" t="str">
            <v>9101</v>
          </cell>
          <cell r="E440" t="str">
            <v>9101</v>
          </cell>
          <cell r="F440" t="str">
            <v>9101</v>
          </cell>
          <cell r="G440" t="str">
            <v>9470</v>
          </cell>
          <cell r="H440" t="str">
            <v>1000</v>
          </cell>
          <cell r="I440" t="str">
            <v>C</v>
          </cell>
          <cell r="J440" t="str">
            <v>2</v>
          </cell>
          <cell r="K440" t="str">
            <v>B07</v>
          </cell>
          <cell r="L440"/>
          <cell r="M440" t="str">
            <v>99</v>
          </cell>
          <cell r="N440" t="str">
            <v>I</v>
          </cell>
          <cell r="O440"/>
          <cell r="P440"/>
          <cell r="Q440"/>
          <cell r="R440" t="str">
            <v>0604</v>
          </cell>
          <cell r="S440" t="str">
            <v>B07</v>
          </cell>
        </row>
        <row r="441">
          <cell r="B441" t="str">
            <v>6070</v>
          </cell>
          <cell r="C441" t="str">
            <v>DENTIST INFORMATION</v>
          </cell>
          <cell r="D441" t="str">
            <v>8016</v>
          </cell>
          <cell r="E441" t="str">
            <v>8016</v>
          </cell>
          <cell r="F441" t="str">
            <v>5000</v>
          </cell>
          <cell r="G441" t="str">
            <v>5000</v>
          </cell>
          <cell r="H441" t="str">
            <v>1000</v>
          </cell>
          <cell r="I441" t="str">
            <v>C</v>
          </cell>
          <cell r="J441" t="str">
            <v>1</v>
          </cell>
          <cell r="K441" t="str">
            <v>B11</v>
          </cell>
          <cell r="L441" t="str">
            <v>01</v>
          </cell>
          <cell r="M441" t="str">
            <v>99</v>
          </cell>
          <cell r="N441" t="str">
            <v>D</v>
          </cell>
          <cell r="O441" t="str">
            <v>C</v>
          </cell>
          <cell r="P441" t="str">
            <v>V</v>
          </cell>
          <cell r="Q441"/>
          <cell r="R441" t="str">
            <v>0700</v>
          </cell>
          <cell r="S441" t="str">
            <v>B11</v>
          </cell>
        </row>
        <row r="442">
          <cell r="B442" t="str">
            <v>6080</v>
          </cell>
          <cell r="C442" t="str">
            <v>CORPORATE PLANNING</v>
          </cell>
          <cell r="D442" t="str">
            <v>6080</v>
          </cell>
          <cell r="E442" t="str">
            <v>6080</v>
          </cell>
          <cell r="F442" t="str">
            <v>6080</v>
          </cell>
          <cell r="G442" t="str">
            <v>6080</v>
          </cell>
          <cell r="H442" t="str">
            <v>1000</v>
          </cell>
          <cell r="I442" t="str">
            <v>C</v>
          </cell>
          <cell r="J442" t="str">
            <v>2</v>
          </cell>
          <cell r="K442" t="str">
            <v>S26</v>
          </cell>
          <cell r="L442" t="str">
            <v>01</v>
          </cell>
          <cell r="M442" t="str">
            <v>99</v>
          </cell>
          <cell r="N442" t="str">
            <v>O</v>
          </cell>
          <cell r="O442" t="str">
            <v>G</v>
          </cell>
          <cell r="P442" t="str">
            <v>F</v>
          </cell>
          <cell r="Q442"/>
          <cell r="R442"/>
          <cell r="S442" t="str">
            <v>S26</v>
          </cell>
        </row>
        <row r="443">
          <cell r="B443" t="str">
            <v>6085</v>
          </cell>
          <cell r="C443" t="str">
            <v>MARKET RESEARCH</v>
          </cell>
          <cell r="D443" t="str">
            <v>6085</v>
          </cell>
          <cell r="E443" t="str">
            <v>6050</v>
          </cell>
          <cell r="F443" t="str">
            <v>5000</v>
          </cell>
          <cell r="G443" t="str">
            <v>5000</v>
          </cell>
          <cell r="H443" t="str">
            <v>1000</v>
          </cell>
          <cell r="I443" t="str">
            <v>C</v>
          </cell>
          <cell r="J443" t="str">
            <v>2</v>
          </cell>
          <cell r="K443" t="str">
            <v>B01</v>
          </cell>
          <cell r="L443" t="str">
            <v>01</v>
          </cell>
          <cell r="M443" t="str">
            <v>99</v>
          </cell>
          <cell r="N443" t="str">
            <v>D</v>
          </cell>
          <cell r="O443" t="str">
            <v>G</v>
          </cell>
          <cell r="P443" t="str">
            <v>F</v>
          </cell>
          <cell r="Q443"/>
          <cell r="R443" t="str">
            <v>1297</v>
          </cell>
          <cell r="S443" t="str">
            <v>B01</v>
          </cell>
        </row>
        <row r="444">
          <cell r="B444" t="str">
            <v>6088</v>
          </cell>
          <cell r="C444" t="str">
            <v>CORP PLANNING MGMT</v>
          </cell>
          <cell r="D444" t="str">
            <v>6080</v>
          </cell>
          <cell r="E444" t="str">
            <v>6080</v>
          </cell>
          <cell r="F444" t="str">
            <v>6080</v>
          </cell>
          <cell r="G444" t="str">
            <v>6080</v>
          </cell>
          <cell r="H444" t="str">
            <v>1000</v>
          </cell>
          <cell r="I444" t="str">
            <v>C</v>
          </cell>
          <cell r="J444" t="str">
            <v>2</v>
          </cell>
          <cell r="K444" t="str">
            <v>S26</v>
          </cell>
          <cell r="L444"/>
          <cell r="M444" t="str">
            <v>99</v>
          </cell>
          <cell r="N444" t="str">
            <v>O</v>
          </cell>
          <cell r="O444" t="str">
            <v>G</v>
          </cell>
          <cell r="P444" t="str">
            <v>F</v>
          </cell>
          <cell r="Q444"/>
          <cell r="R444" t="str">
            <v>0604</v>
          </cell>
          <cell r="S444" t="str">
            <v>S26</v>
          </cell>
        </row>
        <row r="445">
          <cell r="B445" t="str">
            <v>6101</v>
          </cell>
          <cell r="C445" t="str">
            <v>PCM-CLINICAL PHRM DT</v>
          </cell>
          <cell r="D445" t="str">
            <v>9101</v>
          </cell>
          <cell r="E445" t="str">
            <v>9101</v>
          </cell>
          <cell r="F445" t="str">
            <v>9101</v>
          </cell>
          <cell r="G445" t="str">
            <v>9470</v>
          </cell>
          <cell r="H445" t="str">
            <v>1000</v>
          </cell>
          <cell r="I445" t="str">
            <v>C</v>
          </cell>
          <cell r="J445" t="str">
            <v>1</v>
          </cell>
          <cell r="K445" t="str">
            <v>B10</v>
          </cell>
          <cell r="L445" t="str">
            <v>01</v>
          </cell>
          <cell r="M445" t="str">
            <v>99</v>
          </cell>
          <cell r="N445" t="str">
            <v>D</v>
          </cell>
          <cell r="O445" t="str">
            <v>C</v>
          </cell>
          <cell r="P445" t="str">
            <v>V</v>
          </cell>
          <cell r="Q445"/>
          <cell r="R445" t="str">
            <v>0502</v>
          </cell>
          <cell r="S445" t="str">
            <v>B10</v>
          </cell>
        </row>
        <row r="446">
          <cell r="B446" t="str">
            <v>6102</v>
          </cell>
          <cell r="C446" t="str">
            <v>PROD MAN WELL/PREV</v>
          </cell>
          <cell r="D446" t="str">
            <v>6102</v>
          </cell>
          <cell r="E446" t="str">
            <v>8601</v>
          </cell>
          <cell r="F446" t="str">
            <v>8594</v>
          </cell>
          <cell r="G446" t="str">
            <v>7000</v>
          </cell>
          <cell r="H446" t="str">
            <v>1000</v>
          </cell>
          <cell r="I446" t="str">
            <v>C</v>
          </cell>
          <cell r="J446" t="str">
            <v>3</v>
          </cell>
          <cell r="K446" t="str">
            <v>B10</v>
          </cell>
          <cell r="L446" t="str">
            <v>01</v>
          </cell>
          <cell r="M446" t="str">
            <v>99</v>
          </cell>
          <cell r="N446" t="str">
            <v>I</v>
          </cell>
          <cell r="O446" t="str">
            <v>G</v>
          </cell>
          <cell r="P446" t="str">
            <v>F</v>
          </cell>
          <cell r="Q446"/>
          <cell r="R446" t="str">
            <v>1297</v>
          </cell>
          <cell r="S446" t="str">
            <v>B10</v>
          </cell>
        </row>
        <row r="447">
          <cell r="B447" t="str">
            <v>6105</v>
          </cell>
          <cell r="C447" t="str">
            <v>PROD MAN BLUE RIBBON</v>
          </cell>
          <cell r="D447" t="str">
            <v>6102</v>
          </cell>
          <cell r="E447" t="str">
            <v>8601</v>
          </cell>
          <cell r="F447" t="str">
            <v>8594</v>
          </cell>
          <cell r="G447" t="str">
            <v>7000</v>
          </cell>
          <cell r="H447" t="str">
            <v>1000</v>
          </cell>
          <cell r="I447" t="str">
            <v>C</v>
          </cell>
          <cell r="J447" t="str">
            <v>3</v>
          </cell>
          <cell r="K447" t="str">
            <v>B10</v>
          </cell>
          <cell r="L447" t="str">
            <v>01</v>
          </cell>
          <cell r="M447" t="str">
            <v>99</v>
          </cell>
          <cell r="N447" t="str">
            <v>I</v>
          </cell>
          <cell r="O447" t="str">
            <v>G</v>
          </cell>
          <cell r="P447" t="str">
            <v>V</v>
          </cell>
          <cell r="Q447"/>
          <cell r="R447" t="str">
            <v>1297</v>
          </cell>
          <cell r="S447" t="str">
            <v>B10</v>
          </cell>
        </row>
        <row r="448">
          <cell r="B448" t="str">
            <v>6152</v>
          </cell>
          <cell r="C448" t="str">
            <v>PROV REL &amp; COMMUN</v>
          </cell>
          <cell r="D448" t="str">
            <v>6152</v>
          </cell>
          <cell r="E448" t="str">
            <v>6152</v>
          </cell>
          <cell r="F448" t="str">
            <v>8606</v>
          </cell>
          <cell r="G448" t="str">
            <v>7000</v>
          </cell>
          <cell r="H448" t="str">
            <v>1000</v>
          </cell>
          <cell r="I448" t="str">
            <v>C</v>
          </cell>
          <cell r="J448" t="str">
            <v>3</v>
          </cell>
          <cell r="K448" t="str">
            <v>B11</v>
          </cell>
          <cell r="L448" t="str">
            <v>95</v>
          </cell>
          <cell r="M448" t="str">
            <v>K6</v>
          </cell>
          <cell r="N448" t="str">
            <v>I</v>
          </cell>
          <cell r="O448" t="str">
            <v>G</v>
          </cell>
          <cell r="P448" t="str">
            <v>F</v>
          </cell>
          <cell r="Q448"/>
          <cell r="R448" t="str">
            <v>1291</v>
          </cell>
          <cell r="S448" t="str">
            <v>B11</v>
          </cell>
        </row>
        <row r="449">
          <cell r="B449" t="str">
            <v>6200</v>
          </cell>
          <cell r="C449" t="str">
            <v>HEALTH CARE SERVICES</v>
          </cell>
          <cell r="D449" t="str">
            <v>7000</v>
          </cell>
          <cell r="E449" t="str">
            <v>7000</v>
          </cell>
          <cell r="F449" t="str">
            <v>7000</v>
          </cell>
          <cell r="G449" t="str">
            <v>7000</v>
          </cell>
          <cell r="H449" t="str">
            <v>1000</v>
          </cell>
          <cell r="I449" t="str">
            <v>C</v>
          </cell>
          <cell r="J449" t="str">
            <v>2</v>
          </cell>
          <cell r="K449" t="str">
            <v>S21</v>
          </cell>
          <cell r="L449" t="str">
            <v>01</v>
          </cell>
          <cell r="M449" t="str">
            <v>E</v>
          </cell>
          <cell r="N449" t="str">
            <v>D</v>
          </cell>
          <cell r="O449" t="str">
            <v>G</v>
          </cell>
          <cell r="P449" t="str">
            <v>F</v>
          </cell>
          <cell r="Q449" t="str">
            <v>0902</v>
          </cell>
          <cell r="R449" t="str">
            <v>0998</v>
          </cell>
          <cell r="S449" t="str">
            <v>S21</v>
          </cell>
        </row>
        <row r="450">
          <cell r="B450" t="str">
            <v>6201</v>
          </cell>
          <cell r="C450" t="str">
            <v>ACCT REPT VIA WEB</v>
          </cell>
          <cell r="D450" t="str">
            <v>9101</v>
          </cell>
          <cell r="E450" t="str">
            <v>9101</v>
          </cell>
          <cell r="F450" t="str">
            <v>9101</v>
          </cell>
          <cell r="G450" t="str">
            <v>9470</v>
          </cell>
          <cell r="H450" t="str">
            <v>1000</v>
          </cell>
          <cell r="I450" t="str">
            <v>C</v>
          </cell>
          <cell r="J450" t="str">
            <v>1</v>
          </cell>
          <cell r="K450" t="str">
            <v>B07</v>
          </cell>
          <cell r="L450" t="str">
            <v>01</v>
          </cell>
          <cell r="M450" t="str">
            <v>99</v>
          </cell>
          <cell r="N450" t="str">
            <v>I</v>
          </cell>
          <cell r="O450" t="str">
            <v>G</v>
          </cell>
          <cell r="P450" t="str">
            <v>V</v>
          </cell>
          <cell r="Q450"/>
          <cell r="R450" t="str">
            <v>0402</v>
          </cell>
          <cell r="S450" t="str">
            <v>B07</v>
          </cell>
        </row>
        <row r="451">
          <cell r="B451" t="str">
            <v>6212</v>
          </cell>
          <cell r="C451" t="str">
            <v>RE STRATEGY &amp; FACIL</v>
          </cell>
          <cell r="D451" t="str">
            <v>6212</v>
          </cell>
          <cell r="E451" t="str">
            <v>1542</v>
          </cell>
          <cell r="F451" t="str">
            <v>5300</v>
          </cell>
          <cell r="G451" t="str">
            <v>5000</v>
          </cell>
          <cell r="H451" t="str">
            <v>1000</v>
          </cell>
          <cell r="I451" t="str">
            <v>C</v>
          </cell>
          <cell r="J451" t="str">
            <v>1</v>
          </cell>
          <cell r="K451" t="str">
            <v>B06</v>
          </cell>
          <cell r="L451" t="str">
            <v>8</v>
          </cell>
          <cell r="M451" t="str">
            <v>99</v>
          </cell>
          <cell r="N451" t="str">
            <v>I</v>
          </cell>
          <cell r="O451"/>
          <cell r="P451"/>
          <cell r="Q451"/>
          <cell r="R451" t="str">
            <v>0504</v>
          </cell>
          <cell r="S451" t="str">
            <v>B06</v>
          </cell>
        </row>
        <row r="452">
          <cell r="B452" t="str">
            <v>6224</v>
          </cell>
          <cell r="C452" t="str">
            <v>VRU UPGR TO WIN 2000</v>
          </cell>
          <cell r="D452" t="str">
            <v>9101</v>
          </cell>
          <cell r="E452" t="str">
            <v>9101</v>
          </cell>
          <cell r="F452" t="str">
            <v>9101</v>
          </cell>
          <cell r="G452" t="str">
            <v>9470</v>
          </cell>
          <cell r="H452" t="str">
            <v>1000</v>
          </cell>
          <cell r="I452" t="str">
            <v>C</v>
          </cell>
          <cell r="J452" t="str">
            <v>2</v>
          </cell>
          <cell r="K452" t="str">
            <v>B07</v>
          </cell>
          <cell r="L452" t="str">
            <v>1</v>
          </cell>
          <cell r="M452" t="str">
            <v>C</v>
          </cell>
          <cell r="N452" t="str">
            <v>I</v>
          </cell>
          <cell r="O452"/>
          <cell r="P452"/>
          <cell r="Q452"/>
          <cell r="R452" t="str">
            <v>0104</v>
          </cell>
          <cell r="S452" t="str">
            <v>B07</v>
          </cell>
        </row>
        <row r="453">
          <cell r="B453" t="str">
            <v>6245</v>
          </cell>
          <cell r="C453" t="str">
            <v>GPIP/RADIOLOGY MGMT</v>
          </cell>
          <cell r="D453" t="str">
            <v>9101</v>
          </cell>
          <cell r="E453" t="str">
            <v>9101</v>
          </cell>
          <cell r="F453" t="str">
            <v>9101</v>
          </cell>
          <cell r="G453" t="str">
            <v>9470</v>
          </cell>
          <cell r="H453" t="str">
            <v>1000</v>
          </cell>
          <cell r="I453" t="str">
            <v>C</v>
          </cell>
          <cell r="J453" t="str">
            <v>1</v>
          </cell>
          <cell r="K453" t="str">
            <v>B07</v>
          </cell>
          <cell r="L453" t="str">
            <v>99</v>
          </cell>
          <cell r="M453" t="str">
            <v>99</v>
          </cell>
          <cell r="N453" t="str">
            <v>I</v>
          </cell>
          <cell r="O453" t="str">
            <v>G</v>
          </cell>
          <cell r="P453" t="str">
            <v>V</v>
          </cell>
          <cell r="Q453"/>
          <cell r="R453" t="str">
            <v>1202</v>
          </cell>
          <cell r="S453" t="str">
            <v>B07</v>
          </cell>
        </row>
        <row r="454">
          <cell r="B454" t="str">
            <v>6291</v>
          </cell>
          <cell r="C454" t="str">
            <v>CLINICAL PHARMACY</v>
          </cell>
          <cell r="D454" t="str">
            <v>3242</v>
          </cell>
          <cell r="E454" t="str">
            <v>3242</v>
          </cell>
          <cell r="F454" t="str">
            <v>3242</v>
          </cell>
          <cell r="G454" t="str">
            <v>7000</v>
          </cell>
          <cell r="H454" t="str">
            <v>1000</v>
          </cell>
          <cell r="I454" t="str">
            <v>C</v>
          </cell>
          <cell r="J454" t="str">
            <v>3</v>
          </cell>
          <cell r="K454" t="str">
            <v>B10</v>
          </cell>
          <cell r="L454" t="str">
            <v>95</v>
          </cell>
          <cell r="M454" t="str">
            <v>99</v>
          </cell>
          <cell r="N454" t="str">
            <v>I</v>
          </cell>
          <cell r="O454" t="str">
            <v>G</v>
          </cell>
          <cell r="P454" t="str">
            <v>F</v>
          </cell>
          <cell r="Q454"/>
          <cell r="R454" t="str">
            <v>1291</v>
          </cell>
          <cell r="S454" t="str">
            <v>B10</v>
          </cell>
        </row>
        <row r="455">
          <cell r="B455" t="str">
            <v>6292</v>
          </cell>
          <cell r="C455" t="str">
            <v>SR MNGD CARE SERVICE</v>
          </cell>
          <cell r="D455" t="str">
            <v>8631</v>
          </cell>
          <cell r="E455" t="str">
            <v>8631</v>
          </cell>
          <cell r="F455" t="str">
            <v>8594</v>
          </cell>
          <cell r="G455" t="str">
            <v>7000</v>
          </cell>
          <cell r="H455" t="str">
            <v>1000</v>
          </cell>
          <cell r="I455" t="str">
            <v>C</v>
          </cell>
          <cell r="J455" t="str">
            <v>1</v>
          </cell>
          <cell r="K455" t="str">
            <v>B06</v>
          </cell>
          <cell r="L455" t="str">
            <v>95</v>
          </cell>
          <cell r="M455" t="str">
            <v>99</v>
          </cell>
          <cell r="N455" t="str">
            <v>D</v>
          </cell>
          <cell r="O455" t="str">
            <v>G</v>
          </cell>
          <cell r="P455" t="str">
            <v>F</v>
          </cell>
          <cell r="Q455"/>
          <cell r="R455" t="str">
            <v>1291</v>
          </cell>
          <cell r="S455" t="str">
            <v>B06</v>
          </cell>
        </row>
        <row r="456">
          <cell r="B456" t="str">
            <v>6301</v>
          </cell>
          <cell r="C456" t="str">
            <v>WORCESTER CONST</v>
          </cell>
          <cell r="D456" t="str">
            <v>2992</v>
          </cell>
          <cell r="E456" t="str">
            <v>2992</v>
          </cell>
          <cell r="F456" t="str">
            <v>9890</v>
          </cell>
          <cell r="G456" t="str">
            <v>9470</v>
          </cell>
          <cell r="H456" t="str">
            <v>1000</v>
          </cell>
          <cell r="I456" t="str">
            <v>C</v>
          </cell>
          <cell r="J456" t="str">
            <v>1</v>
          </cell>
          <cell r="K456" t="str">
            <v>S23</v>
          </cell>
          <cell r="L456" t="str">
            <v>73</v>
          </cell>
          <cell r="M456" t="str">
            <v>E</v>
          </cell>
          <cell r="N456" t="str">
            <v>I</v>
          </cell>
          <cell r="O456" t="str">
            <v>G</v>
          </cell>
          <cell r="P456" t="str">
            <v>F</v>
          </cell>
          <cell r="Q456"/>
          <cell r="R456" t="str">
            <v>0502</v>
          </cell>
          <cell r="S456" t="str">
            <v>S23</v>
          </cell>
        </row>
        <row r="457">
          <cell r="B457" t="str">
            <v>6310</v>
          </cell>
          <cell r="C457" t="str">
            <v>CLIN COORD MED DIRS</v>
          </cell>
          <cell r="D457" t="str">
            <v>6310</v>
          </cell>
          <cell r="E457" t="str">
            <v>6310</v>
          </cell>
          <cell r="F457" t="str">
            <v>8594</v>
          </cell>
          <cell r="G457" t="str">
            <v>7000</v>
          </cell>
          <cell r="H457" t="str">
            <v>1000</v>
          </cell>
          <cell r="I457" t="str">
            <v>C</v>
          </cell>
          <cell r="J457" t="str">
            <v>3</v>
          </cell>
          <cell r="K457" t="str">
            <v>B10</v>
          </cell>
          <cell r="L457" t="str">
            <v>95</v>
          </cell>
          <cell r="M457" t="str">
            <v>K6</v>
          </cell>
          <cell r="N457" t="str">
            <v>I</v>
          </cell>
          <cell r="O457" t="str">
            <v>G</v>
          </cell>
          <cell r="P457" t="str">
            <v>F</v>
          </cell>
          <cell r="Q457"/>
          <cell r="R457" t="str">
            <v>1297</v>
          </cell>
          <cell r="S457" t="str">
            <v>B10</v>
          </cell>
        </row>
        <row r="458">
          <cell r="B458" t="str">
            <v>6330</v>
          </cell>
          <cell r="C458" t="str">
            <v>FEP MEDICAL MGMT</v>
          </cell>
          <cell r="D458" t="str">
            <v>1410</v>
          </cell>
          <cell r="E458" t="str">
            <v>8845</v>
          </cell>
          <cell r="F458" t="str">
            <v>8594</v>
          </cell>
          <cell r="G458" t="str">
            <v>7000</v>
          </cell>
          <cell r="H458" t="str">
            <v>1000</v>
          </cell>
          <cell r="I458" t="str">
            <v>C</v>
          </cell>
          <cell r="J458" t="str">
            <v>3</v>
          </cell>
          <cell r="K458" t="str">
            <v>B10</v>
          </cell>
          <cell r="L458" t="str">
            <v>12</v>
          </cell>
          <cell r="M458" t="str">
            <v>K2</v>
          </cell>
          <cell r="N458" t="str">
            <v>I</v>
          </cell>
          <cell r="O458" t="str">
            <v>G</v>
          </cell>
          <cell r="P458" t="str">
            <v>F</v>
          </cell>
          <cell r="Q458"/>
          <cell r="R458" t="str">
            <v>1094</v>
          </cell>
          <cell r="S458" t="str">
            <v>B10</v>
          </cell>
        </row>
        <row r="459">
          <cell r="B459" t="str">
            <v>6333</v>
          </cell>
          <cell r="C459" t="str">
            <v>CHIEF MD EXECUTIVE</v>
          </cell>
          <cell r="D459" t="str">
            <v>6333</v>
          </cell>
          <cell r="E459" t="str">
            <v>6333</v>
          </cell>
          <cell r="F459" t="str">
            <v>6333</v>
          </cell>
          <cell r="G459" t="str">
            <v>7000</v>
          </cell>
          <cell r="H459" t="str">
            <v>1000</v>
          </cell>
          <cell r="I459" t="str">
            <v>C</v>
          </cell>
          <cell r="J459" t="str">
            <v>3</v>
          </cell>
          <cell r="K459" t="str">
            <v>B11</v>
          </cell>
          <cell r="L459" t="str">
            <v>56</v>
          </cell>
          <cell r="M459" t="str">
            <v>K6</v>
          </cell>
          <cell r="N459" t="str">
            <v>I</v>
          </cell>
          <cell r="O459" t="str">
            <v>G</v>
          </cell>
          <cell r="P459" t="str">
            <v>F</v>
          </cell>
          <cell r="Q459"/>
          <cell r="R459" t="str">
            <v>1192</v>
          </cell>
          <cell r="S459" t="str">
            <v>B11</v>
          </cell>
        </row>
        <row r="460">
          <cell r="B460" t="str">
            <v>6335</v>
          </cell>
          <cell r="C460" t="str">
            <v>HEALTH OPERATIONS</v>
          </cell>
          <cell r="D460" t="str">
            <v>6335</v>
          </cell>
          <cell r="E460" t="str">
            <v>8845</v>
          </cell>
          <cell r="F460" t="str">
            <v>8594</v>
          </cell>
          <cell r="G460" t="str">
            <v>7000</v>
          </cell>
          <cell r="H460" t="str">
            <v>1000</v>
          </cell>
          <cell r="I460" t="str">
            <v>C</v>
          </cell>
          <cell r="J460" t="str">
            <v>3</v>
          </cell>
          <cell r="K460" t="str">
            <v>B10</v>
          </cell>
          <cell r="L460" t="str">
            <v>56</v>
          </cell>
          <cell r="M460" t="str">
            <v>K2</v>
          </cell>
          <cell r="N460" t="str">
            <v>I</v>
          </cell>
          <cell r="O460" t="str">
            <v>G</v>
          </cell>
          <cell r="P460" t="str">
            <v>F</v>
          </cell>
          <cell r="Q460"/>
          <cell r="R460" t="str">
            <v>1297</v>
          </cell>
          <cell r="S460" t="str">
            <v>B10</v>
          </cell>
        </row>
        <row r="461">
          <cell r="B461" t="str">
            <v>6341</v>
          </cell>
          <cell r="C461" t="str">
            <v>PROVIDER SUPPORT</v>
          </cell>
          <cell r="D461" t="str">
            <v>6341</v>
          </cell>
          <cell r="E461" t="str">
            <v>6341</v>
          </cell>
          <cell r="F461" t="str">
            <v>8606</v>
          </cell>
          <cell r="G461" t="str">
            <v>7000</v>
          </cell>
          <cell r="H461" t="str">
            <v>1000</v>
          </cell>
          <cell r="I461" t="str">
            <v>C</v>
          </cell>
          <cell r="J461" t="str">
            <v>3</v>
          </cell>
          <cell r="K461" t="str">
            <v>B10</v>
          </cell>
          <cell r="L461" t="str">
            <v>63</v>
          </cell>
          <cell r="M461" t="str">
            <v>99</v>
          </cell>
          <cell r="N461" t="str">
            <v>I</v>
          </cell>
          <cell r="O461" t="str">
            <v>G</v>
          </cell>
          <cell r="P461" t="str">
            <v>F</v>
          </cell>
          <cell r="Q461"/>
          <cell r="R461" t="str">
            <v>1193</v>
          </cell>
          <cell r="S461" t="str">
            <v>B10</v>
          </cell>
        </row>
        <row r="462">
          <cell r="B462" t="str">
            <v>6373</v>
          </cell>
          <cell r="C462" t="str">
            <v>DUNN &amp; BRADSTREET</v>
          </cell>
          <cell r="D462" t="str">
            <v>9101</v>
          </cell>
          <cell r="E462" t="str">
            <v>9101</v>
          </cell>
          <cell r="F462" t="str">
            <v>9101</v>
          </cell>
          <cell r="G462" t="str">
            <v>9470</v>
          </cell>
          <cell r="H462" t="str">
            <v>1000</v>
          </cell>
          <cell r="I462" t="str">
            <v>C</v>
          </cell>
          <cell r="J462" t="str">
            <v>2</v>
          </cell>
          <cell r="K462" t="str">
            <v>B07</v>
          </cell>
          <cell r="L462" t="str">
            <v>1</v>
          </cell>
          <cell r="M462" t="str">
            <v>C</v>
          </cell>
          <cell r="N462" t="str">
            <v>I</v>
          </cell>
          <cell r="O462"/>
          <cell r="P462"/>
          <cell r="Q462"/>
          <cell r="R462" t="str">
            <v>0304</v>
          </cell>
          <cell r="S462" t="str">
            <v>B07</v>
          </cell>
        </row>
        <row r="463">
          <cell r="B463" t="str">
            <v>6400</v>
          </cell>
          <cell r="C463" t="str">
            <v>ANNUAL RBRVS BLD-DW</v>
          </cell>
          <cell r="D463" t="str">
            <v>9101</v>
          </cell>
          <cell r="E463" t="str">
            <v>9101</v>
          </cell>
          <cell r="F463" t="str">
            <v>9101</v>
          </cell>
          <cell r="G463" t="str">
            <v>9470</v>
          </cell>
          <cell r="H463" t="str">
            <v>1000</v>
          </cell>
          <cell r="I463" t="str">
            <v>C</v>
          </cell>
          <cell r="J463" t="str">
            <v>1</v>
          </cell>
          <cell r="K463" t="str">
            <v>B07</v>
          </cell>
          <cell r="L463" t="str">
            <v>01</v>
          </cell>
          <cell r="M463" t="str">
            <v>99</v>
          </cell>
          <cell r="N463" t="str">
            <v>I</v>
          </cell>
          <cell r="O463" t="str">
            <v>G</v>
          </cell>
          <cell r="P463" t="str">
            <v>V</v>
          </cell>
          <cell r="Q463" t="str">
            <v>0503</v>
          </cell>
          <cell r="R463" t="str">
            <v>0402</v>
          </cell>
          <cell r="S463" t="str">
            <v>B07</v>
          </cell>
        </row>
        <row r="464">
          <cell r="B464" t="str">
            <v>6401</v>
          </cell>
          <cell r="C464" t="str">
            <v>PHARMACY OPERATIONS</v>
          </cell>
          <cell r="D464" t="str">
            <v>6335</v>
          </cell>
          <cell r="E464" t="str">
            <v>8845</v>
          </cell>
          <cell r="F464" t="str">
            <v>8594</v>
          </cell>
          <cell r="G464" t="str">
            <v>7000</v>
          </cell>
          <cell r="H464" t="str">
            <v>1000</v>
          </cell>
          <cell r="I464" t="str">
            <v>C</v>
          </cell>
          <cell r="J464" t="str">
            <v>3</v>
          </cell>
          <cell r="K464" t="str">
            <v>B10</v>
          </cell>
          <cell r="L464" t="str">
            <v>12</v>
          </cell>
          <cell r="M464" t="str">
            <v>99</v>
          </cell>
          <cell r="N464" t="str">
            <v>I</v>
          </cell>
          <cell r="O464" t="str">
            <v>C</v>
          </cell>
          <cell r="P464" t="str">
            <v>V</v>
          </cell>
          <cell r="Q464"/>
          <cell r="R464" t="str">
            <v>0702</v>
          </cell>
          <cell r="S464" t="str">
            <v>B10</v>
          </cell>
        </row>
        <row r="465">
          <cell r="B465" t="str">
            <v>6414</v>
          </cell>
          <cell r="C465" t="str">
            <v>SBAS</v>
          </cell>
          <cell r="D465" t="str">
            <v>9101</v>
          </cell>
          <cell r="E465" t="str">
            <v>9101</v>
          </cell>
          <cell r="F465" t="str">
            <v>9101</v>
          </cell>
          <cell r="G465" t="str">
            <v>9470</v>
          </cell>
          <cell r="H465" t="str">
            <v>1000</v>
          </cell>
          <cell r="I465" t="str">
            <v>C</v>
          </cell>
          <cell r="J465" t="str">
            <v>1</v>
          </cell>
          <cell r="K465" t="str">
            <v>B07</v>
          </cell>
          <cell r="L465" t="str">
            <v>1</v>
          </cell>
          <cell r="M465" t="str">
            <v>C</v>
          </cell>
          <cell r="N465" t="str">
            <v>I</v>
          </cell>
          <cell r="O465"/>
          <cell r="P465"/>
          <cell r="Q465"/>
          <cell r="R465" t="str">
            <v>0304</v>
          </cell>
          <cell r="S465" t="str">
            <v>B07</v>
          </cell>
        </row>
        <row r="466">
          <cell r="B466" t="str">
            <v>6416</v>
          </cell>
          <cell r="C466" t="str">
            <v>HIPAA SECURITY</v>
          </cell>
          <cell r="D466" t="str">
            <v>3237</v>
          </cell>
          <cell r="E466" t="str">
            <v>9101</v>
          </cell>
          <cell r="F466" t="str">
            <v>9101</v>
          </cell>
          <cell r="G466" t="str">
            <v>9470</v>
          </cell>
          <cell r="H466" t="str">
            <v>1000</v>
          </cell>
          <cell r="I466" t="str">
            <v>C</v>
          </cell>
          <cell r="J466" t="str">
            <v>1</v>
          </cell>
          <cell r="K466" t="str">
            <v>B07</v>
          </cell>
          <cell r="L466" t="str">
            <v>1</v>
          </cell>
          <cell r="M466" t="str">
            <v>L</v>
          </cell>
          <cell r="N466" t="str">
            <v>I</v>
          </cell>
          <cell r="O466"/>
          <cell r="P466"/>
          <cell r="Q466"/>
          <cell r="R466" t="str">
            <v>0104</v>
          </cell>
          <cell r="S466" t="str">
            <v>B07</v>
          </cell>
        </row>
        <row r="467">
          <cell r="B467" t="str">
            <v>6489</v>
          </cell>
          <cell r="C467" t="str">
            <v>BSC REPORT WRITER</v>
          </cell>
          <cell r="D467" t="str">
            <v>9101</v>
          </cell>
          <cell r="E467" t="str">
            <v>9101</v>
          </cell>
          <cell r="F467" t="str">
            <v>9101</v>
          </cell>
          <cell r="G467" t="str">
            <v>9470</v>
          </cell>
          <cell r="H467" t="str">
            <v>1000</v>
          </cell>
          <cell r="I467" t="str">
            <v>C</v>
          </cell>
          <cell r="J467" t="str">
            <v>1</v>
          </cell>
          <cell r="K467" t="str">
            <v>B07</v>
          </cell>
          <cell r="L467" t="str">
            <v>01</v>
          </cell>
          <cell r="M467" t="str">
            <v>99</v>
          </cell>
          <cell r="N467" t="str">
            <v>I</v>
          </cell>
          <cell r="O467"/>
          <cell r="P467"/>
          <cell r="Q467"/>
          <cell r="R467" t="str">
            <v>0203</v>
          </cell>
          <cell r="S467" t="str">
            <v>B07</v>
          </cell>
        </row>
        <row r="468">
          <cell r="B468" t="str">
            <v>6514</v>
          </cell>
          <cell r="C468" t="str">
            <v>M A P</v>
          </cell>
          <cell r="D468" t="str">
            <v>4230</v>
          </cell>
          <cell r="E468" t="str">
            <v>4230</v>
          </cell>
          <cell r="F468" t="str">
            <v>4230</v>
          </cell>
          <cell r="G468" t="str">
            <v>4230</v>
          </cell>
          <cell r="H468" t="str">
            <v>1000</v>
          </cell>
          <cell r="I468" t="str">
            <v>D</v>
          </cell>
          <cell r="J468" t="str">
            <v>4</v>
          </cell>
          <cell r="K468" t="str">
            <v>S21</v>
          </cell>
          <cell r="L468" t="str">
            <v>1</v>
          </cell>
          <cell r="M468"/>
          <cell r="N468" t="str">
            <v>D</v>
          </cell>
          <cell r="O468" t="str">
            <v>G</v>
          </cell>
          <cell r="P468" t="str">
            <v>F</v>
          </cell>
          <cell r="Q468"/>
          <cell r="R468" t="str">
            <v>0703</v>
          </cell>
          <cell r="S468" t="str">
            <v>S21</v>
          </cell>
        </row>
        <row r="469">
          <cell r="B469" t="str">
            <v>6555</v>
          </cell>
          <cell r="C469" t="str">
            <v>MARKETING ADMIN</v>
          </cell>
          <cell r="D469" t="str">
            <v>6050</v>
          </cell>
          <cell r="E469" t="str">
            <v>6050</v>
          </cell>
          <cell r="F469" t="str">
            <v>5000</v>
          </cell>
          <cell r="G469" t="str">
            <v>5000</v>
          </cell>
          <cell r="H469" t="str">
            <v>1000</v>
          </cell>
          <cell r="I469" t="str">
            <v>C</v>
          </cell>
          <cell r="J469" t="str">
            <v>2</v>
          </cell>
          <cell r="K469" t="str">
            <v>B09</v>
          </cell>
          <cell r="L469"/>
          <cell r="M469" t="str">
            <v>99</v>
          </cell>
          <cell r="N469" t="str">
            <v>O</v>
          </cell>
          <cell r="O469" t="str">
            <v>G</v>
          </cell>
          <cell r="P469" t="str">
            <v>F</v>
          </cell>
          <cell r="Q469"/>
          <cell r="R469" t="str">
            <v>0604</v>
          </cell>
          <cell r="S469" t="str">
            <v>B09</v>
          </cell>
        </row>
        <row r="470">
          <cell r="B470" t="str">
            <v>6588</v>
          </cell>
          <cell r="C470" t="str">
            <v>NEW DIS MGMT-RARE</v>
          </cell>
          <cell r="D470" t="str">
            <v>9101</v>
          </cell>
          <cell r="E470" t="str">
            <v>9101</v>
          </cell>
          <cell r="F470" t="str">
            <v>9101</v>
          </cell>
          <cell r="G470" t="str">
            <v>9470</v>
          </cell>
          <cell r="H470" t="str">
            <v>1000</v>
          </cell>
          <cell r="I470" t="str">
            <v>C</v>
          </cell>
          <cell r="J470" t="str">
            <v>1</v>
          </cell>
          <cell r="K470" t="str">
            <v>B07</v>
          </cell>
          <cell r="L470" t="str">
            <v>01</v>
          </cell>
          <cell r="M470" t="str">
            <v>99</v>
          </cell>
          <cell r="N470" t="str">
            <v>D</v>
          </cell>
          <cell r="O470"/>
          <cell r="P470"/>
          <cell r="Q470"/>
          <cell r="R470" t="str">
            <v>0103</v>
          </cell>
          <cell r="S470" t="str">
            <v>B07</v>
          </cell>
        </row>
        <row r="471">
          <cell r="B471" t="str">
            <v>6589</v>
          </cell>
          <cell r="C471" t="str">
            <v>DIR GOVT PROG SALES</v>
          </cell>
          <cell r="D471" t="str">
            <v>6589</v>
          </cell>
          <cell r="E471" t="str">
            <v>1865</v>
          </cell>
          <cell r="F471" t="str">
            <v>5000</v>
          </cell>
          <cell r="G471" t="str">
            <v>5000</v>
          </cell>
          <cell r="H471" t="str">
            <v>1000</v>
          </cell>
          <cell r="I471" t="str">
            <v>C</v>
          </cell>
          <cell r="J471" t="str">
            <v>2</v>
          </cell>
          <cell r="K471" t="str">
            <v>B01</v>
          </cell>
          <cell r="L471" t="str">
            <v>1</v>
          </cell>
          <cell r="M471" t="str">
            <v>G</v>
          </cell>
          <cell r="N471" t="str">
            <v>D</v>
          </cell>
          <cell r="O471"/>
          <cell r="P471"/>
          <cell r="Q471"/>
          <cell r="R471" t="str">
            <v>0504</v>
          </cell>
          <cell r="S471" t="str">
            <v>B01</v>
          </cell>
        </row>
        <row r="472">
          <cell r="B472" t="str">
            <v>6605</v>
          </cell>
          <cell r="C472" t="str">
            <v>SRVR REPL CISCO/ICM</v>
          </cell>
          <cell r="D472" t="str">
            <v>9101</v>
          </cell>
          <cell r="E472" t="str">
            <v>9101</v>
          </cell>
          <cell r="F472" t="str">
            <v>9101</v>
          </cell>
          <cell r="G472" t="str">
            <v>9470</v>
          </cell>
          <cell r="H472" t="str">
            <v>1000</v>
          </cell>
          <cell r="I472" t="str">
            <v>C</v>
          </cell>
          <cell r="J472" t="str">
            <v>2</v>
          </cell>
          <cell r="K472" t="str">
            <v>B07</v>
          </cell>
          <cell r="L472" t="str">
            <v>1</v>
          </cell>
          <cell r="M472" t="str">
            <v>C</v>
          </cell>
          <cell r="N472" t="str">
            <v>I</v>
          </cell>
          <cell r="O472"/>
          <cell r="P472"/>
          <cell r="Q472"/>
          <cell r="R472" t="str">
            <v>0104</v>
          </cell>
          <cell r="S472" t="str">
            <v>B07</v>
          </cell>
        </row>
        <row r="473">
          <cell r="B473" t="str">
            <v>6616</v>
          </cell>
          <cell r="C473" t="str">
            <v>PROJECT SUPPORT POOL</v>
          </cell>
          <cell r="D473" t="str">
            <v>9101</v>
          </cell>
          <cell r="E473" t="str">
            <v>9101</v>
          </cell>
          <cell r="F473" t="str">
            <v>9101</v>
          </cell>
          <cell r="G473" t="str">
            <v>9470</v>
          </cell>
          <cell r="H473" t="str">
            <v>1000</v>
          </cell>
          <cell r="I473" t="str">
            <v>C</v>
          </cell>
          <cell r="J473" t="str">
            <v>1</v>
          </cell>
          <cell r="K473" t="str">
            <v>B07</v>
          </cell>
          <cell r="L473" t="str">
            <v>99</v>
          </cell>
          <cell r="M473" t="str">
            <v>C</v>
          </cell>
          <cell r="N473" t="str">
            <v>I</v>
          </cell>
          <cell r="O473" t="str">
            <v>G</v>
          </cell>
          <cell r="P473" t="str">
            <v>V</v>
          </cell>
          <cell r="Q473"/>
          <cell r="R473" t="str">
            <v>1202</v>
          </cell>
          <cell r="S473" t="str">
            <v>B07</v>
          </cell>
        </row>
        <row r="474">
          <cell r="B474" t="str">
            <v>6725</v>
          </cell>
          <cell r="C474" t="str">
            <v>CON CHOICE BLUE CALC</v>
          </cell>
          <cell r="D474" t="str">
            <v>5931</v>
          </cell>
          <cell r="E474" t="str">
            <v>9101</v>
          </cell>
          <cell r="F474" t="str">
            <v>9101</v>
          </cell>
          <cell r="G474" t="str">
            <v>9470</v>
          </cell>
          <cell r="H474" t="str">
            <v>1000</v>
          </cell>
          <cell r="I474" t="str">
            <v>C</v>
          </cell>
          <cell r="J474" t="str">
            <v>1</v>
          </cell>
          <cell r="K474" t="str">
            <v>B07</v>
          </cell>
          <cell r="L474" t="str">
            <v>1</v>
          </cell>
          <cell r="M474" t="str">
            <v>99</v>
          </cell>
          <cell r="N474" t="str">
            <v>I</v>
          </cell>
          <cell r="O474"/>
          <cell r="P474"/>
          <cell r="Q474"/>
          <cell r="R474" t="str">
            <v>0404</v>
          </cell>
          <cell r="S474" t="str">
            <v>B07</v>
          </cell>
        </row>
        <row r="475">
          <cell r="B475" t="str">
            <v>6752</v>
          </cell>
          <cell r="C475" t="str">
            <v>VOICE MAIL UPGRADE</v>
          </cell>
          <cell r="D475" t="str">
            <v>9101</v>
          </cell>
          <cell r="E475" t="str">
            <v>9101</v>
          </cell>
          <cell r="F475" t="str">
            <v>9101</v>
          </cell>
          <cell r="G475" t="str">
            <v>9470</v>
          </cell>
          <cell r="H475" t="str">
            <v>1000</v>
          </cell>
          <cell r="I475" t="str">
            <v>C</v>
          </cell>
          <cell r="J475" t="str">
            <v>1</v>
          </cell>
          <cell r="K475" t="str">
            <v>B07</v>
          </cell>
          <cell r="L475" t="str">
            <v>99</v>
          </cell>
          <cell r="M475" t="str">
            <v>C</v>
          </cell>
          <cell r="N475" t="str">
            <v>I</v>
          </cell>
          <cell r="O475" t="str">
            <v>G</v>
          </cell>
          <cell r="P475" t="str">
            <v>V</v>
          </cell>
          <cell r="Q475"/>
          <cell r="R475" t="str">
            <v>1202</v>
          </cell>
          <cell r="S475" t="str">
            <v>B07</v>
          </cell>
        </row>
        <row r="476">
          <cell r="B476" t="str">
            <v>6895</v>
          </cell>
          <cell r="C476" t="str">
            <v>ENROLLMENT OPERATONS</v>
          </cell>
          <cell r="D476" t="str">
            <v>6895</v>
          </cell>
          <cell r="E476" t="str">
            <v>8292</v>
          </cell>
          <cell r="F476" t="str">
            <v>5300</v>
          </cell>
          <cell r="G476" t="str">
            <v>5000</v>
          </cell>
          <cell r="H476" t="str">
            <v>1000</v>
          </cell>
          <cell r="I476" t="str">
            <v>C</v>
          </cell>
          <cell r="J476" t="str">
            <v>1</v>
          </cell>
          <cell r="K476" t="str">
            <v>B03</v>
          </cell>
          <cell r="L476" t="str">
            <v>09</v>
          </cell>
          <cell r="M476" t="str">
            <v>99</v>
          </cell>
          <cell r="N476" t="str">
            <v>D</v>
          </cell>
          <cell r="O476" t="str">
            <v>G</v>
          </cell>
          <cell r="P476" t="str">
            <v>F</v>
          </cell>
          <cell r="Q476"/>
          <cell r="R476" t="str">
            <v>0192</v>
          </cell>
          <cell r="S476" t="str">
            <v>B03</v>
          </cell>
        </row>
        <row r="477">
          <cell r="B477" t="str">
            <v>6896</v>
          </cell>
          <cell r="C477" t="str">
            <v>BUS ACCT TECH GROUP</v>
          </cell>
          <cell r="D477" t="str">
            <v>6895</v>
          </cell>
          <cell r="E477" t="str">
            <v>8292</v>
          </cell>
          <cell r="F477" t="str">
            <v>5300</v>
          </cell>
          <cell r="G477" t="str">
            <v>5000</v>
          </cell>
          <cell r="H477" t="str">
            <v>1000</v>
          </cell>
          <cell r="I477" t="str">
            <v>C</v>
          </cell>
          <cell r="J477" t="str">
            <v>1</v>
          </cell>
          <cell r="K477" t="str">
            <v>B03</v>
          </cell>
          <cell r="L477" t="str">
            <v>01</v>
          </cell>
          <cell r="M477" t="str">
            <v>99</v>
          </cell>
          <cell r="N477" t="str">
            <v>D</v>
          </cell>
          <cell r="O477" t="str">
            <v>G</v>
          </cell>
          <cell r="P477" t="str">
            <v>F</v>
          </cell>
          <cell r="Q477"/>
          <cell r="R477" t="str">
            <v>0592</v>
          </cell>
          <cell r="S477" t="str">
            <v>B03</v>
          </cell>
        </row>
        <row r="478">
          <cell r="B478" t="str">
            <v>6936</v>
          </cell>
          <cell r="C478" t="str">
            <v>HINGHAM CONSTRUCTION</v>
          </cell>
          <cell r="D478" t="str">
            <v>2992</v>
          </cell>
          <cell r="E478" t="str">
            <v>2992</v>
          </cell>
          <cell r="F478" t="str">
            <v>9890</v>
          </cell>
          <cell r="G478" t="str">
            <v>9470</v>
          </cell>
          <cell r="H478" t="str">
            <v>1000</v>
          </cell>
          <cell r="I478" t="str">
            <v>C</v>
          </cell>
          <cell r="J478" t="str">
            <v>1</v>
          </cell>
          <cell r="K478" t="str">
            <v>S23</v>
          </cell>
          <cell r="L478" t="str">
            <v>99</v>
          </cell>
          <cell r="M478" t="str">
            <v>E</v>
          </cell>
          <cell r="N478" t="str">
            <v>I</v>
          </cell>
          <cell r="O478"/>
          <cell r="P478"/>
          <cell r="Q478"/>
          <cell r="R478" t="str">
            <v>0303</v>
          </cell>
          <cell r="S478" t="str">
            <v>S23</v>
          </cell>
        </row>
        <row r="479">
          <cell r="B479" t="str">
            <v>7000</v>
          </cell>
          <cell r="C479" t="str">
            <v>HEALTH CARE SERVICES</v>
          </cell>
          <cell r="D479" t="str">
            <v>7000</v>
          </cell>
          <cell r="E479" t="str">
            <v>7000</v>
          </cell>
          <cell r="F479" t="str">
            <v>7000</v>
          </cell>
          <cell r="G479" t="str">
            <v>7000</v>
          </cell>
          <cell r="H479" t="str">
            <v>1000</v>
          </cell>
          <cell r="I479" t="str">
            <v>C</v>
          </cell>
          <cell r="J479" t="str">
            <v>3</v>
          </cell>
          <cell r="K479" t="str">
            <v>S21</v>
          </cell>
          <cell r="L479" t="str">
            <v>01</v>
          </cell>
          <cell r="M479" t="str">
            <v>C</v>
          </cell>
          <cell r="N479" t="str">
            <v>O</v>
          </cell>
          <cell r="O479" t="str">
            <v>G</v>
          </cell>
          <cell r="P479" t="str">
            <v>F</v>
          </cell>
          <cell r="Q479"/>
          <cell r="R479"/>
          <cell r="S479" t="str">
            <v>S21</v>
          </cell>
        </row>
        <row r="480">
          <cell r="B480" t="str">
            <v>7010</v>
          </cell>
          <cell r="C480" t="str">
            <v>MKT NEW BUS DEVELOP</v>
          </cell>
          <cell r="D480" t="str">
            <v>5050</v>
          </cell>
          <cell r="E480" t="str">
            <v>6050</v>
          </cell>
          <cell r="F480" t="str">
            <v>5000</v>
          </cell>
          <cell r="G480" t="str">
            <v>5000</v>
          </cell>
          <cell r="H480" t="str">
            <v>1000</v>
          </cell>
          <cell r="I480" t="str">
            <v>C</v>
          </cell>
          <cell r="J480" t="str">
            <v>2</v>
          </cell>
          <cell r="K480" t="str">
            <v>B08</v>
          </cell>
          <cell r="L480" t="str">
            <v>01</v>
          </cell>
          <cell r="M480" t="str">
            <v>99</v>
          </cell>
          <cell r="N480" t="str">
            <v>I</v>
          </cell>
          <cell r="O480" t="str">
            <v>G</v>
          </cell>
          <cell r="P480" t="str">
            <v>F</v>
          </cell>
          <cell r="Q480" t="str">
            <v>0103</v>
          </cell>
          <cell r="R480" t="str">
            <v>1297</v>
          </cell>
          <cell r="S480" t="str">
            <v>B08</v>
          </cell>
        </row>
        <row r="481">
          <cell r="B481" t="str">
            <v>7023</v>
          </cell>
          <cell r="C481" t="str">
            <v>MKTG BROKER RELATION</v>
          </cell>
          <cell r="D481" t="str">
            <v>5050</v>
          </cell>
          <cell r="E481" t="str">
            <v>6050</v>
          </cell>
          <cell r="F481" t="str">
            <v>5000</v>
          </cell>
          <cell r="G481" t="str">
            <v>5000</v>
          </cell>
          <cell r="H481" t="str">
            <v>1000</v>
          </cell>
          <cell r="I481" t="str">
            <v>C</v>
          </cell>
          <cell r="J481" t="str">
            <v>2</v>
          </cell>
          <cell r="K481" t="str">
            <v>B08</v>
          </cell>
          <cell r="L481" t="str">
            <v>01</v>
          </cell>
          <cell r="M481" t="str">
            <v>99</v>
          </cell>
          <cell r="N481" t="str">
            <v>I</v>
          </cell>
          <cell r="O481" t="str">
            <v>G</v>
          </cell>
          <cell r="P481" t="str">
            <v>F</v>
          </cell>
          <cell r="Q481"/>
          <cell r="R481" t="str">
            <v>1297</v>
          </cell>
          <cell r="S481" t="str">
            <v>B08</v>
          </cell>
        </row>
        <row r="482">
          <cell r="B482" t="str">
            <v>7024</v>
          </cell>
          <cell r="C482" t="str">
            <v>MKTG INTRANET</v>
          </cell>
          <cell r="D482" t="str">
            <v>5050</v>
          </cell>
          <cell r="E482" t="str">
            <v>6050</v>
          </cell>
          <cell r="F482" t="str">
            <v>5000</v>
          </cell>
          <cell r="G482" t="str">
            <v>5000</v>
          </cell>
          <cell r="H482" t="str">
            <v>1000</v>
          </cell>
          <cell r="I482" t="str">
            <v>C</v>
          </cell>
          <cell r="J482" t="str">
            <v>2</v>
          </cell>
          <cell r="K482" t="str">
            <v>B08</v>
          </cell>
          <cell r="L482" t="str">
            <v>01</v>
          </cell>
          <cell r="M482" t="str">
            <v>99</v>
          </cell>
          <cell r="N482" t="str">
            <v>I</v>
          </cell>
          <cell r="O482" t="str">
            <v>G</v>
          </cell>
          <cell r="P482" t="str">
            <v>F</v>
          </cell>
          <cell r="Q482"/>
          <cell r="R482" t="str">
            <v>1297</v>
          </cell>
          <cell r="S482" t="str">
            <v>B08</v>
          </cell>
        </row>
        <row r="483">
          <cell r="B483" t="str">
            <v>7027</v>
          </cell>
          <cell r="C483" t="str">
            <v>MKTG ACCT RETENTION</v>
          </cell>
          <cell r="D483" t="str">
            <v>5050</v>
          </cell>
          <cell r="E483" t="str">
            <v>6050</v>
          </cell>
          <cell r="F483" t="str">
            <v>5000</v>
          </cell>
          <cell r="G483" t="str">
            <v>5000</v>
          </cell>
          <cell r="H483" t="str">
            <v>1000</v>
          </cell>
          <cell r="I483" t="str">
            <v>C</v>
          </cell>
          <cell r="J483" t="str">
            <v>2</v>
          </cell>
          <cell r="K483" t="str">
            <v>B08</v>
          </cell>
          <cell r="L483" t="str">
            <v>01</v>
          </cell>
          <cell r="M483" t="str">
            <v>99</v>
          </cell>
          <cell r="N483" t="str">
            <v>I</v>
          </cell>
          <cell r="O483" t="str">
            <v>G</v>
          </cell>
          <cell r="P483" t="str">
            <v>F</v>
          </cell>
          <cell r="Q483"/>
          <cell r="R483" t="str">
            <v>1297</v>
          </cell>
          <cell r="S483" t="str">
            <v>B08</v>
          </cell>
        </row>
        <row r="484">
          <cell r="B484" t="str">
            <v>7040</v>
          </cell>
          <cell r="C484" t="str">
            <v>ASSOC PRGS ADMIN</v>
          </cell>
          <cell r="D484" t="str">
            <v>7040</v>
          </cell>
          <cell r="E484" t="str">
            <v>8290</v>
          </cell>
          <cell r="F484" t="str">
            <v>8290</v>
          </cell>
          <cell r="G484" t="str">
            <v>8290</v>
          </cell>
          <cell r="H484" t="str">
            <v>1000</v>
          </cell>
          <cell r="I484" t="str">
            <v>C</v>
          </cell>
          <cell r="J484" t="str">
            <v>2</v>
          </cell>
          <cell r="K484" t="str">
            <v>S25</v>
          </cell>
          <cell r="L484" t="str">
            <v>99</v>
          </cell>
          <cell r="M484" t="str">
            <v>E</v>
          </cell>
          <cell r="N484" t="str">
            <v>O</v>
          </cell>
          <cell r="O484" t="str">
            <v>G</v>
          </cell>
          <cell r="P484" t="str">
            <v>F</v>
          </cell>
          <cell r="Q484"/>
          <cell r="R484" t="str">
            <v>0494</v>
          </cell>
          <cell r="S484" t="str">
            <v>S25</v>
          </cell>
        </row>
        <row r="485">
          <cell r="B485" t="str">
            <v>7061</v>
          </cell>
          <cell r="C485" t="str">
            <v>INFO MGMT DELIVERY</v>
          </cell>
          <cell r="D485" t="str">
            <v>7061</v>
          </cell>
          <cell r="E485" t="str">
            <v>7061</v>
          </cell>
          <cell r="F485" t="str">
            <v>7061</v>
          </cell>
          <cell r="G485" t="str">
            <v>8591</v>
          </cell>
          <cell r="H485" t="str">
            <v>1000</v>
          </cell>
          <cell r="I485" t="str">
            <v>C</v>
          </cell>
          <cell r="J485" t="str">
            <v>1</v>
          </cell>
          <cell r="K485" t="str">
            <v>B07</v>
          </cell>
          <cell r="L485" t="str">
            <v>01</v>
          </cell>
          <cell r="M485" t="str">
            <v>C</v>
          </cell>
          <cell r="N485" t="str">
            <v>I</v>
          </cell>
          <cell r="O485" t="str">
            <v>G</v>
          </cell>
          <cell r="P485" t="str">
            <v>F</v>
          </cell>
          <cell r="Q485"/>
          <cell r="R485" t="str">
            <v>0698</v>
          </cell>
          <cell r="S485" t="str">
            <v>B07</v>
          </cell>
        </row>
        <row r="486">
          <cell r="B486" t="str">
            <v>7062</v>
          </cell>
          <cell r="C486" t="str">
            <v>IMD DW REPORTING</v>
          </cell>
          <cell r="D486" t="str">
            <v>7062</v>
          </cell>
          <cell r="E486" t="str">
            <v>7062</v>
          </cell>
          <cell r="F486" t="str">
            <v>7061</v>
          </cell>
          <cell r="G486" t="str">
            <v>8591</v>
          </cell>
          <cell r="H486" t="str">
            <v>1000</v>
          </cell>
          <cell r="I486" t="str">
            <v>C</v>
          </cell>
          <cell r="J486" t="str">
            <v>1</v>
          </cell>
          <cell r="K486" t="str">
            <v>B07</v>
          </cell>
          <cell r="L486" t="str">
            <v>01</v>
          </cell>
          <cell r="M486" t="str">
            <v>99</v>
          </cell>
          <cell r="N486" t="str">
            <v>I</v>
          </cell>
          <cell r="O486" t="str">
            <v>G</v>
          </cell>
          <cell r="P486" t="str">
            <v>F</v>
          </cell>
          <cell r="Q486"/>
          <cell r="R486" t="str">
            <v>0698</v>
          </cell>
          <cell r="S486" t="str">
            <v>B07</v>
          </cell>
        </row>
        <row r="487">
          <cell r="B487" t="str">
            <v>7063</v>
          </cell>
          <cell r="C487" t="str">
            <v>DATA WAREHOUSE</v>
          </cell>
          <cell r="D487" t="str">
            <v>9101</v>
          </cell>
          <cell r="E487" t="str">
            <v>9101</v>
          </cell>
          <cell r="F487" t="str">
            <v>9101</v>
          </cell>
          <cell r="G487" t="str">
            <v>9470</v>
          </cell>
          <cell r="H487" t="str">
            <v>1000</v>
          </cell>
          <cell r="I487" t="str">
            <v>C</v>
          </cell>
          <cell r="J487" t="str">
            <v>1</v>
          </cell>
          <cell r="K487" t="str">
            <v>B07</v>
          </cell>
          <cell r="L487" t="str">
            <v>01</v>
          </cell>
          <cell r="M487" t="str">
            <v>99</v>
          </cell>
          <cell r="N487" t="str">
            <v>I</v>
          </cell>
          <cell r="O487" t="str">
            <v>G</v>
          </cell>
          <cell r="P487" t="str">
            <v>F</v>
          </cell>
          <cell r="Q487"/>
          <cell r="R487" t="str">
            <v>0698</v>
          </cell>
          <cell r="S487" t="str">
            <v>B07</v>
          </cell>
        </row>
        <row r="488">
          <cell r="B488" t="str">
            <v>7080</v>
          </cell>
          <cell r="C488" t="str">
            <v>INSURED BILLING</v>
          </cell>
          <cell r="D488" t="str">
            <v>7080</v>
          </cell>
          <cell r="E488" t="str">
            <v>4063</v>
          </cell>
          <cell r="F488" t="str">
            <v>4050</v>
          </cell>
          <cell r="G488" t="str">
            <v>4020</v>
          </cell>
          <cell r="H488" t="str">
            <v>1000</v>
          </cell>
          <cell r="I488" t="str">
            <v>C</v>
          </cell>
          <cell r="J488" t="str">
            <v>2</v>
          </cell>
          <cell r="K488" t="str">
            <v>B04</v>
          </cell>
          <cell r="L488" t="str">
            <v>09</v>
          </cell>
          <cell r="M488" t="str">
            <v>99</v>
          </cell>
          <cell r="N488" t="str">
            <v>I</v>
          </cell>
          <cell r="O488" t="str">
            <v>G</v>
          </cell>
          <cell r="P488" t="str">
            <v>F</v>
          </cell>
          <cell r="Q488"/>
          <cell r="R488"/>
          <cell r="S488" t="str">
            <v>B04</v>
          </cell>
        </row>
        <row r="489">
          <cell r="B489" t="str">
            <v>7101</v>
          </cell>
          <cell r="C489" t="str">
            <v>PCM-INTEGRATED LAB</v>
          </cell>
          <cell r="D489" t="str">
            <v>9101</v>
          </cell>
          <cell r="E489" t="str">
            <v>9101</v>
          </cell>
          <cell r="F489" t="str">
            <v>9101</v>
          </cell>
          <cell r="G489" t="str">
            <v>9470</v>
          </cell>
          <cell r="H489" t="str">
            <v>1000</v>
          </cell>
          <cell r="I489" t="str">
            <v>C</v>
          </cell>
          <cell r="J489" t="str">
            <v>1</v>
          </cell>
          <cell r="K489" t="str">
            <v>B10</v>
          </cell>
          <cell r="L489" t="str">
            <v>01</v>
          </cell>
          <cell r="M489" t="str">
            <v>99</v>
          </cell>
          <cell r="N489" t="str">
            <v>D</v>
          </cell>
          <cell r="O489" t="str">
            <v>C</v>
          </cell>
          <cell r="P489" t="str">
            <v>V</v>
          </cell>
          <cell r="Q489"/>
          <cell r="R489" t="str">
            <v>0502</v>
          </cell>
          <cell r="S489" t="str">
            <v>B10</v>
          </cell>
        </row>
        <row r="490">
          <cell r="B490" t="str">
            <v>7110</v>
          </cell>
          <cell r="C490" t="str">
            <v>DIV UNDERWRITING MGT</v>
          </cell>
          <cell r="D490" t="str">
            <v>7110</v>
          </cell>
          <cell r="E490" t="str">
            <v>7110</v>
          </cell>
          <cell r="F490" t="str">
            <v>7110</v>
          </cell>
          <cell r="G490" t="str">
            <v>4020</v>
          </cell>
          <cell r="H490" t="str">
            <v>1000</v>
          </cell>
          <cell r="I490" t="str">
            <v>C</v>
          </cell>
          <cell r="J490" t="str">
            <v>1</v>
          </cell>
          <cell r="K490" t="str">
            <v>B02</v>
          </cell>
          <cell r="L490" t="str">
            <v>12</v>
          </cell>
          <cell r="M490" t="str">
            <v>99</v>
          </cell>
          <cell r="N490" t="str">
            <v>I</v>
          </cell>
          <cell r="O490" t="str">
            <v>G</v>
          </cell>
          <cell r="P490" t="str">
            <v>F</v>
          </cell>
          <cell r="Q490"/>
          <cell r="R490"/>
          <cell r="S490" t="str">
            <v>B02</v>
          </cell>
        </row>
        <row r="491">
          <cell r="B491" t="str">
            <v>7117</v>
          </cell>
          <cell r="C491" t="str">
            <v>UNDEWRITING ADMIN</v>
          </cell>
          <cell r="D491" t="str">
            <v>7110</v>
          </cell>
          <cell r="E491" t="str">
            <v>7110</v>
          </cell>
          <cell r="F491" t="str">
            <v>7110</v>
          </cell>
          <cell r="G491" t="str">
            <v>4020</v>
          </cell>
          <cell r="H491" t="str">
            <v>1000</v>
          </cell>
          <cell r="I491" t="str">
            <v>C</v>
          </cell>
          <cell r="J491" t="str">
            <v>1</v>
          </cell>
          <cell r="K491" t="str">
            <v>B02</v>
          </cell>
          <cell r="L491"/>
          <cell r="M491" t="str">
            <v>99</v>
          </cell>
          <cell r="N491" t="str">
            <v>I</v>
          </cell>
          <cell r="O491" t="str">
            <v>G</v>
          </cell>
          <cell r="P491" t="str">
            <v>F</v>
          </cell>
          <cell r="Q491"/>
          <cell r="R491" t="str">
            <v>0604</v>
          </cell>
          <cell r="S491" t="str">
            <v>B02</v>
          </cell>
        </row>
        <row r="492">
          <cell r="B492" t="str">
            <v>7120</v>
          </cell>
          <cell r="C492" t="str">
            <v>GROUP ENROLL PROCESS</v>
          </cell>
          <cell r="D492" t="str">
            <v>6895</v>
          </cell>
          <cell r="E492" t="str">
            <v>8292</v>
          </cell>
          <cell r="F492" t="str">
            <v>5300</v>
          </cell>
          <cell r="G492" t="str">
            <v>5000</v>
          </cell>
          <cell r="H492" t="str">
            <v>1000</v>
          </cell>
          <cell r="I492" t="str">
            <v>C</v>
          </cell>
          <cell r="J492" t="str">
            <v>1</v>
          </cell>
          <cell r="K492" t="str">
            <v>B03</v>
          </cell>
          <cell r="L492" t="str">
            <v>12</v>
          </cell>
          <cell r="M492" t="str">
            <v>99</v>
          </cell>
          <cell r="N492" t="str">
            <v>I</v>
          </cell>
          <cell r="O492" t="str">
            <v>G</v>
          </cell>
          <cell r="P492" t="str">
            <v>F</v>
          </cell>
          <cell r="Q492"/>
          <cell r="R492"/>
          <cell r="S492" t="str">
            <v>B03</v>
          </cell>
        </row>
        <row r="493">
          <cell r="B493" t="str">
            <v>7123</v>
          </cell>
          <cell r="C493" t="str">
            <v>FINANCIAL UNDERWRITG</v>
          </cell>
          <cell r="D493" t="str">
            <v>7123</v>
          </cell>
          <cell r="E493" t="str">
            <v>7123</v>
          </cell>
          <cell r="F493" t="str">
            <v>7110</v>
          </cell>
          <cell r="G493" t="str">
            <v>4020</v>
          </cell>
          <cell r="H493" t="str">
            <v>1000</v>
          </cell>
          <cell r="I493" t="str">
            <v>C</v>
          </cell>
          <cell r="J493" t="str">
            <v>1</v>
          </cell>
          <cell r="K493" t="str">
            <v>B02</v>
          </cell>
          <cell r="L493" t="str">
            <v>99</v>
          </cell>
          <cell r="M493" t="str">
            <v>99</v>
          </cell>
          <cell r="N493" t="str">
            <v>I</v>
          </cell>
          <cell r="O493" t="str">
            <v>G</v>
          </cell>
          <cell r="P493" t="str">
            <v>F</v>
          </cell>
          <cell r="Q493"/>
          <cell r="R493" t="str">
            <v>0193</v>
          </cell>
          <cell r="S493" t="str">
            <v>B02</v>
          </cell>
        </row>
        <row r="494">
          <cell r="B494" t="str">
            <v>7150</v>
          </cell>
          <cell r="C494" t="str">
            <v>COMMERCIAL PRICING</v>
          </cell>
          <cell r="D494" t="str">
            <v>7150</v>
          </cell>
          <cell r="E494" t="str">
            <v>7150</v>
          </cell>
          <cell r="F494" t="str">
            <v>7160</v>
          </cell>
          <cell r="G494" t="str">
            <v>4020</v>
          </cell>
          <cell r="H494" t="str">
            <v>1000</v>
          </cell>
          <cell r="I494" t="str">
            <v>C</v>
          </cell>
          <cell r="J494" t="str">
            <v>2</v>
          </cell>
          <cell r="K494" t="str">
            <v>S24</v>
          </cell>
          <cell r="L494" t="str">
            <v>01</v>
          </cell>
          <cell r="M494" t="str">
            <v>99</v>
          </cell>
          <cell r="N494" t="str">
            <v>O</v>
          </cell>
          <cell r="O494" t="str">
            <v>G</v>
          </cell>
          <cell r="P494" t="str">
            <v>F</v>
          </cell>
          <cell r="Q494"/>
          <cell r="R494"/>
          <cell r="S494" t="str">
            <v>S24</v>
          </cell>
        </row>
        <row r="495">
          <cell r="B495" t="str">
            <v>7160</v>
          </cell>
          <cell r="C495" t="str">
            <v>ACTUARY&amp;FIN PROV MGT</v>
          </cell>
          <cell r="D495" t="str">
            <v>7160</v>
          </cell>
          <cell r="E495" t="str">
            <v>7160</v>
          </cell>
          <cell r="F495" t="str">
            <v>7160</v>
          </cell>
          <cell r="G495" t="str">
            <v>4020</v>
          </cell>
          <cell r="H495" t="str">
            <v>1000</v>
          </cell>
          <cell r="I495" t="str">
            <v>C</v>
          </cell>
          <cell r="J495" t="str">
            <v>1</v>
          </cell>
          <cell r="K495" t="str">
            <v>S24</v>
          </cell>
          <cell r="L495" t="str">
            <v>01</v>
          </cell>
          <cell r="M495" t="str">
            <v>99</v>
          </cell>
          <cell r="N495" t="str">
            <v>O</v>
          </cell>
          <cell r="O495" t="str">
            <v>G</v>
          </cell>
          <cell r="P495" t="str">
            <v>F</v>
          </cell>
          <cell r="Q495"/>
          <cell r="R495"/>
          <cell r="S495" t="str">
            <v>S24</v>
          </cell>
        </row>
        <row r="496">
          <cell r="B496" t="str">
            <v>7166</v>
          </cell>
          <cell r="C496" t="str">
            <v xml:space="preserve">ACTUARIAL </v>
          </cell>
          <cell r="D496" t="str">
            <v>7160</v>
          </cell>
          <cell r="E496" t="str">
            <v>7160</v>
          </cell>
          <cell r="F496" t="str">
            <v>7160</v>
          </cell>
          <cell r="G496" t="str">
            <v>4020</v>
          </cell>
          <cell r="H496" t="str">
            <v>1000</v>
          </cell>
          <cell r="I496" t="str">
            <v>C</v>
          </cell>
          <cell r="J496" t="str">
            <v>1</v>
          </cell>
          <cell r="K496" t="str">
            <v>S24</v>
          </cell>
          <cell r="L496"/>
          <cell r="M496" t="str">
            <v>99</v>
          </cell>
          <cell r="N496" t="str">
            <v>O</v>
          </cell>
          <cell r="O496" t="str">
            <v>G</v>
          </cell>
          <cell r="P496" t="str">
            <v>F</v>
          </cell>
          <cell r="Q496"/>
          <cell r="R496" t="str">
            <v>0604</v>
          </cell>
          <cell r="S496" t="str">
            <v>S24</v>
          </cell>
        </row>
        <row r="497">
          <cell r="B497" t="str">
            <v>7200</v>
          </cell>
          <cell r="C497" t="str">
            <v>PROD &amp; INFO SEC DEL</v>
          </cell>
          <cell r="D497" t="str">
            <v>7200</v>
          </cell>
          <cell r="E497" t="str">
            <v>7200</v>
          </cell>
          <cell r="F497" t="str">
            <v>7200</v>
          </cell>
          <cell r="G497" t="str">
            <v>8591</v>
          </cell>
          <cell r="H497" t="str">
            <v>1000</v>
          </cell>
          <cell r="I497" t="str">
            <v>C</v>
          </cell>
          <cell r="J497" t="str">
            <v>1</v>
          </cell>
          <cell r="K497" t="str">
            <v>B07</v>
          </cell>
          <cell r="L497" t="str">
            <v>03</v>
          </cell>
          <cell r="M497" t="str">
            <v>C</v>
          </cell>
          <cell r="N497" t="str">
            <v>I</v>
          </cell>
          <cell r="O497" t="str">
            <v>G</v>
          </cell>
          <cell r="P497" t="str">
            <v>F</v>
          </cell>
          <cell r="Q497"/>
          <cell r="R497" t="str">
            <v>1297</v>
          </cell>
          <cell r="S497" t="str">
            <v>B07</v>
          </cell>
        </row>
        <row r="498">
          <cell r="B498" t="str">
            <v>7207</v>
          </cell>
          <cell r="C498" t="str">
            <v>BUS COMMUNICATIONS</v>
          </cell>
          <cell r="D498" t="str">
            <v>7207</v>
          </cell>
          <cell r="E498" t="str">
            <v>1542</v>
          </cell>
          <cell r="F498" t="str">
            <v>5300</v>
          </cell>
          <cell r="G498" t="str">
            <v>5000</v>
          </cell>
          <cell r="H498" t="str">
            <v>1000</v>
          </cell>
          <cell r="I498" t="str">
            <v>C</v>
          </cell>
          <cell r="J498" t="str">
            <v>1</v>
          </cell>
          <cell r="K498" t="str">
            <v>B06</v>
          </cell>
          <cell r="L498" t="str">
            <v>8</v>
          </cell>
          <cell r="M498" t="str">
            <v>99</v>
          </cell>
          <cell r="N498" t="str">
            <v>I</v>
          </cell>
          <cell r="O498"/>
          <cell r="P498"/>
          <cell r="Q498"/>
          <cell r="R498" t="str">
            <v>0504</v>
          </cell>
          <cell r="S498" t="str">
            <v>B06</v>
          </cell>
        </row>
        <row r="499">
          <cell r="B499" t="str">
            <v>7220</v>
          </cell>
          <cell r="C499" t="str">
            <v>CORE ADMIN SYSTM DEL</v>
          </cell>
          <cell r="D499" t="str">
            <v>7220</v>
          </cell>
          <cell r="E499" t="str">
            <v>7220</v>
          </cell>
          <cell r="F499" t="str">
            <v>7220</v>
          </cell>
          <cell r="G499" t="str">
            <v>8591</v>
          </cell>
          <cell r="H499" t="str">
            <v>1000</v>
          </cell>
          <cell r="I499" t="str">
            <v>C</v>
          </cell>
          <cell r="J499" t="str">
            <v>1</v>
          </cell>
          <cell r="K499" t="str">
            <v>B07</v>
          </cell>
          <cell r="L499" t="str">
            <v>03</v>
          </cell>
          <cell r="M499" t="str">
            <v>C</v>
          </cell>
          <cell r="N499" t="str">
            <v>I</v>
          </cell>
          <cell r="O499" t="str">
            <v>G</v>
          </cell>
          <cell r="P499" t="str">
            <v>F</v>
          </cell>
          <cell r="Q499"/>
          <cell r="R499" t="str">
            <v>1297</v>
          </cell>
          <cell r="S499" t="str">
            <v>B07</v>
          </cell>
        </row>
        <row r="500">
          <cell r="B500" t="str">
            <v>7222</v>
          </cell>
          <cell r="C500" t="str">
            <v>PROD &amp; SECURITY MGMT</v>
          </cell>
          <cell r="D500" t="str">
            <v>7200</v>
          </cell>
          <cell r="E500" t="str">
            <v>7200</v>
          </cell>
          <cell r="F500" t="str">
            <v>7200</v>
          </cell>
          <cell r="G500" t="str">
            <v>8591</v>
          </cell>
          <cell r="H500" t="str">
            <v>1000</v>
          </cell>
          <cell r="I500" t="str">
            <v>C</v>
          </cell>
          <cell r="J500" t="str">
            <v>1</v>
          </cell>
          <cell r="K500" t="str">
            <v>B07</v>
          </cell>
          <cell r="L500"/>
          <cell r="M500" t="str">
            <v>C</v>
          </cell>
          <cell r="N500" t="str">
            <v>I</v>
          </cell>
          <cell r="O500" t="str">
            <v>G</v>
          </cell>
          <cell r="P500" t="str">
            <v>F</v>
          </cell>
          <cell r="Q500"/>
          <cell r="R500" t="str">
            <v>0604</v>
          </cell>
          <cell r="S500" t="str">
            <v>B07</v>
          </cell>
        </row>
        <row r="501">
          <cell r="B501" t="str">
            <v>7225</v>
          </cell>
          <cell r="C501" t="str">
            <v>INHOUSE FSA/HRA FEAS</v>
          </cell>
          <cell r="D501" t="str">
            <v>9101</v>
          </cell>
          <cell r="E501" t="str">
            <v>9101</v>
          </cell>
          <cell r="F501" t="str">
            <v>9101</v>
          </cell>
          <cell r="G501" t="str">
            <v>9470</v>
          </cell>
          <cell r="H501" t="str">
            <v>1000</v>
          </cell>
          <cell r="I501" t="str">
            <v>C</v>
          </cell>
          <cell r="J501" t="str">
            <v>1</v>
          </cell>
          <cell r="K501" t="str">
            <v>B07</v>
          </cell>
          <cell r="L501" t="str">
            <v>01</v>
          </cell>
          <cell r="M501" t="str">
            <v>C</v>
          </cell>
          <cell r="N501" t="str">
            <v>I</v>
          </cell>
          <cell r="O501" t="str">
            <v>G</v>
          </cell>
          <cell r="P501" t="str">
            <v>V</v>
          </cell>
          <cell r="Q501"/>
          <cell r="R501" t="str">
            <v>1202</v>
          </cell>
          <cell r="S501" t="str">
            <v>B07</v>
          </cell>
        </row>
        <row r="502">
          <cell r="B502" t="str">
            <v>7230</v>
          </cell>
          <cell r="C502" t="str">
            <v>New Business Model D</v>
          </cell>
          <cell r="D502" t="str">
            <v>7220</v>
          </cell>
          <cell r="E502" t="str">
            <v>7220</v>
          </cell>
          <cell r="F502" t="str">
            <v>7220</v>
          </cell>
          <cell r="G502" t="str">
            <v>8591</v>
          </cell>
          <cell r="H502" t="str">
            <v>1000</v>
          </cell>
          <cell r="I502" t="str">
            <v>C</v>
          </cell>
          <cell r="J502" t="str">
            <v>1</v>
          </cell>
          <cell r="K502" t="str">
            <v>B07</v>
          </cell>
          <cell r="L502" t="str">
            <v>03</v>
          </cell>
          <cell r="M502" t="str">
            <v>C</v>
          </cell>
          <cell r="N502" t="str">
            <v>I</v>
          </cell>
          <cell r="O502" t="str">
            <v>G</v>
          </cell>
          <cell r="P502" t="str">
            <v>F</v>
          </cell>
          <cell r="Q502"/>
          <cell r="R502" t="str">
            <v>1297</v>
          </cell>
          <cell r="S502" t="str">
            <v>B07</v>
          </cell>
        </row>
        <row r="503">
          <cell r="B503" t="str">
            <v>7240</v>
          </cell>
          <cell r="C503" t="str">
            <v>WEB HOST PROD DEL</v>
          </cell>
          <cell r="D503" t="str">
            <v>7200</v>
          </cell>
          <cell r="E503" t="str">
            <v>7200</v>
          </cell>
          <cell r="F503" t="str">
            <v>7200</v>
          </cell>
          <cell r="G503" t="str">
            <v>8591</v>
          </cell>
          <cell r="H503" t="str">
            <v>1000</v>
          </cell>
          <cell r="I503" t="str">
            <v>C</v>
          </cell>
          <cell r="J503" t="str">
            <v>1</v>
          </cell>
          <cell r="K503" t="str">
            <v>B07</v>
          </cell>
          <cell r="L503" t="str">
            <v>01</v>
          </cell>
          <cell r="M503" t="str">
            <v>C</v>
          </cell>
          <cell r="N503" t="str">
            <v>I</v>
          </cell>
          <cell r="O503" t="str">
            <v>G</v>
          </cell>
          <cell r="P503" t="str">
            <v>F</v>
          </cell>
          <cell r="Q503"/>
          <cell r="R503" t="str">
            <v>1297</v>
          </cell>
          <cell r="S503" t="str">
            <v>B07</v>
          </cell>
        </row>
        <row r="504">
          <cell r="B504" t="str">
            <v>7245</v>
          </cell>
          <cell r="C504" t="str">
            <v>FINANCIAL MGMT DEL</v>
          </cell>
          <cell r="D504" t="str">
            <v>7245</v>
          </cell>
          <cell r="E504" t="str">
            <v>7245</v>
          </cell>
          <cell r="F504" t="str">
            <v>7245</v>
          </cell>
          <cell r="G504" t="str">
            <v>8591</v>
          </cell>
          <cell r="H504" t="str">
            <v>1000</v>
          </cell>
          <cell r="I504" t="str">
            <v>C</v>
          </cell>
          <cell r="J504" t="str">
            <v>1</v>
          </cell>
          <cell r="K504" t="str">
            <v>B07</v>
          </cell>
          <cell r="L504" t="str">
            <v>01</v>
          </cell>
          <cell r="M504" t="str">
            <v>C</v>
          </cell>
          <cell r="N504" t="str">
            <v>I</v>
          </cell>
          <cell r="O504" t="str">
            <v>G</v>
          </cell>
          <cell r="P504" t="str">
            <v>F</v>
          </cell>
          <cell r="Q504"/>
          <cell r="R504" t="str">
            <v>1297</v>
          </cell>
          <cell r="S504" t="str">
            <v>B07</v>
          </cell>
        </row>
        <row r="505">
          <cell r="B505" t="str">
            <v>7246</v>
          </cell>
          <cell r="C505" t="str">
            <v>PROGRAM MGMT DELIVER</v>
          </cell>
          <cell r="D505" t="str">
            <v>7246</v>
          </cell>
          <cell r="E505" t="str">
            <v>7246</v>
          </cell>
          <cell r="F505" t="str">
            <v>7246</v>
          </cell>
          <cell r="G505" t="str">
            <v>8591</v>
          </cell>
          <cell r="H505" t="str">
            <v>1000</v>
          </cell>
          <cell r="I505" t="str">
            <v>C</v>
          </cell>
          <cell r="J505" t="str">
            <v>1</v>
          </cell>
          <cell r="K505" t="str">
            <v>B07</v>
          </cell>
          <cell r="L505" t="str">
            <v>01</v>
          </cell>
          <cell r="M505" t="str">
            <v>99</v>
          </cell>
          <cell r="N505" t="str">
            <v>I</v>
          </cell>
          <cell r="O505" t="str">
            <v>G</v>
          </cell>
          <cell r="P505" t="str">
            <v>F</v>
          </cell>
          <cell r="Q505"/>
          <cell r="R505" t="str">
            <v>0698</v>
          </cell>
          <cell r="S505" t="str">
            <v>B07</v>
          </cell>
        </row>
        <row r="506">
          <cell r="B506" t="str">
            <v>7247</v>
          </cell>
          <cell r="C506" t="str">
            <v>APPLIC ARCHITECTURE</v>
          </cell>
          <cell r="D506" t="str">
            <v>7200</v>
          </cell>
          <cell r="E506" t="str">
            <v>7200</v>
          </cell>
          <cell r="F506" t="str">
            <v>7200</v>
          </cell>
          <cell r="G506" t="str">
            <v>8591</v>
          </cell>
          <cell r="H506" t="str">
            <v>1000</v>
          </cell>
          <cell r="I506" t="str">
            <v>C</v>
          </cell>
          <cell r="J506" t="str">
            <v>1</v>
          </cell>
          <cell r="K506" t="str">
            <v>B07</v>
          </cell>
          <cell r="L506" t="str">
            <v>01</v>
          </cell>
          <cell r="M506" t="str">
            <v>C</v>
          </cell>
          <cell r="N506" t="str">
            <v>I</v>
          </cell>
          <cell r="O506" t="str">
            <v>G</v>
          </cell>
          <cell r="P506" t="str">
            <v>F</v>
          </cell>
          <cell r="Q506"/>
          <cell r="R506" t="str">
            <v>0499</v>
          </cell>
          <cell r="S506" t="str">
            <v>B07</v>
          </cell>
        </row>
        <row r="507">
          <cell r="B507" t="str">
            <v>7248</v>
          </cell>
          <cell r="C507" t="str">
            <v>APPLOC ARCH MGMT</v>
          </cell>
          <cell r="D507" t="str">
            <v>7200</v>
          </cell>
          <cell r="E507" t="str">
            <v>7200</v>
          </cell>
          <cell r="F507" t="str">
            <v>7200</v>
          </cell>
          <cell r="G507" t="str">
            <v>8591</v>
          </cell>
          <cell r="H507" t="str">
            <v>1000</v>
          </cell>
          <cell r="I507" t="str">
            <v>C</v>
          </cell>
          <cell r="J507" t="str">
            <v>1</v>
          </cell>
          <cell r="K507" t="str">
            <v>B07</v>
          </cell>
          <cell r="L507"/>
          <cell r="M507" t="str">
            <v>C</v>
          </cell>
          <cell r="N507" t="str">
            <v>I</v>
          </cell>
          <cell r="O507" t="str">
            <v>G</v>
          </cell>
          <cell r="P507" t="str">
            <v>F</v>
          </cell>
          <cell r="Q507"/>
          <cell r="R507" t="str">
            <v>0604</v>
          </cell>
          <cell r="S507" t="str">
            <v>B07</v>
          </cell>
        </row>
        <row r="508">
          <cell r="B508" t="str">
            <v>7300</v>
          </cell>
          <cell r="C508" t="str">
            <v>CONTRACTS/BSA</v>
          </cell>
          <cell r="D508" t="str">
            <v>7300</v>
          </cell>
          <cell r="E508" t="str">
            <v>7300</v>
          </cell>
          <cell r="F508" t="str">
            <v>7110</v>
          </cell>
          <cell r="G508" t="str">
            <v>4020</v>
          </cell>
          <cell r="H508" t="str">
            <v>1000</v>
          </cell>
          <cell r="I508" t="str">
            <v>C</v>
          </cell>
          <cell r="J508" t="str">
            <v>2</v>
          </cell>
          <cell r="K508" t="str">
            <v>B02</v>
          </cell>
          <cell r="L508" t="str">
            <v>12</v>
          </cell>
          <cell r="M508" t="str">
            <v>99</v>
          </cell>
          <cell r="N508" t="str">
            <v>I</v>
          </cell>
          <cell r="O508" t="str">
            <v>G</v>
          </cell>
          <cell r="P508" t="str">
            <v>F</v>
          </cell>
          <cell r="Q508"/>
          <cell r="R508"/>
          <cell r="S508" t="str">
            <v>B02</v>
          </cell>
        </row>
        <row r="509">
          <cell r="B509" t="str">
            <v>7305</v>
          </cell>
          <cell r="C509" t="str">
            <v>MEMBER SERVICE ADMIN</v>
          </cell>
          <cell r="D509" t="str">
            <v>8304</v>
          </cell>
          <cell r="E509" t="str">
            <v>8304</v>
          </cell>
          <cell r="F509" t="str">
            <v>5300</v>
          </cell>
          <cell r="G509" t="str">
            <v>5000</v>
          </cell>
          <cell r="H509" t="str">
            <v>1000</v>
          </cell>
          <cell r="I509" t="str">
            <v>C</v>
          </cell>
          <cell r="J509" t="str">
            <v>1</v>
          </cell>
          <cell r="K509"/>
          <cell r="L509"/>
          <cell r="M509" t="str">
            <v>99</v>
          </cell>
          <cell r="N509" t="str">
            <v>D</v>
          </cell>
          <cell r="O509" t="str">
            <v>C</v>
          </cell>
          <cell r="P509" t="str">
            <v>F</v>
          </cell>
          <cell r="Q509"/>
          <cell r="R509" t="str">
            <v>0604</v>
          </cell>
          <cell r="S509"/>
        </row>
        <row r="510">
          <cell r="B510" t="str">
            <v>7309</v>
          </cell>
          <cell r="C510" t="str">
            <v>BC65 RX CARD PROGRAM</v>
          </cell>
          <cell r="D510" t="str">
            <v>9101</v>
          </cell>
          <cell r="E510" t="str">
            <v>9101</v>
          </cell>
          <cell r="F510" t="str">
            <v>9101</v>
          </cell>
          <cell r="G510" t="str">
            <v>9470</v>
          </cell>
          <cell r="H510" t="str">
            <v>1000</v>
          </cell>
          <cell r="I510" t="str">
            <v>C</v>
          </cell>
          <cell r="J510" t="str">
            <v>1</v>
          </cell>
          <cell r="K510" t="str">
            <v>B07</v>
          </cell>
          <cell r="L510" t="str">
            <v>1</v>
          </cell>
          <cell r="M510" t="str">
            <v>99</v>
          </cell>
          <cell r="N510" t="str">
            <v>I</v>
          </cell>
          <cell r="O510"/>
          <cell r="P510"/>
          <cell r="Q510"/>
          <cell r="R510" t="str">
            <v>0304</v>
          </cell>
          <cell r="S510" t="str">
            <v>B07</v>
          </cell>
        </row>
        <row r="511">
          <cell r="B511" t="str">
            <v>7349</v>
          </cell>
          <cell r="C511" t="str">
            <v>ACCT RPT WEB AD HOC</v>
          </cell>
          <cell r="D511" t="str">
            <v>9101</v>
          </cell>
          <cell r="E511" t="str">
            <v>9101</v>
          </cell>
          <cell r="F511" t="str">
            <v>9101</v>
          </cell>
          <cell r="G511" t="str">
            <v>9470</v>
          </cell>
          <cell r="H511" t="str">
            <v>1000</v>
          </cell>
          <cell r="I511" t="str">
            <v>C</v>
          </cell>
          <cell r="J511" t="str">
            <v>2</v>
          </cell>
          <cell r="K511" t="str">
            <v>B07</v>
          </cell>
          <cell r="L511" t="str">
            <v>01</v>
          </cell>
          <cell r="M511" t="str">
            <v>99</v>
          </cell>
          <cell r="N511" t="str">
            <v>D</v>
          </cell>
          <cell r="O511"/>
          <cell r="P511"/>
          <cell r="Q511"/>
          <cell r="R511" t="str">
            <v>0103</v>
          </cell>
          <cell r="S511" t="str">
            <v>B07</v>
          </cell>
        </row>
        <row r="512">
          <cell r="B512" t="str">
            <v>7379</v>
          </cell>
          <cell r="C512" t="str">
            <v>AUTO CALL RECRDG SYS</v>
          </cell>
          <cell r="D512" t="str">
            <v>9101</v>
          </cell>
          <cell r="E512" t="str">
            <v>9101</v>
          </cell>
          <cell r="F512" t="str">
            <v>9101</v>
          </cell>
          <cell r="G512" t="str">
            <v>9470</v>
          </cell>
          <cell r="H512" t="str">
            <v>1000</v>
          </cell>
          <cell r="I512" t="str">
            <v>C</v>
          </cell>
          <cell r="J512" t="str">
            <v>2</v>
          </cell>
          <cell r="K512" t="str">
            <v>B07</v>
          </cell>
          <cell r="L512" t="str">
            <v>1</v>
          </cell>
          <cell r="M512" t="str">
            <v>99</v>
          </cell>
          <cell r="N512" t="str">
            <v>I</v>
          </cell>
          <cell r="O512"/>
          <cell r="P512"/>
          <cell r="Q512"/>
          <cell r="R512" t="str">
            <v>0104</v>
          </cell>
          <cell r="S512" t="str">
            <v>B07</v>
          </cell>
        </row>
        <row r="513">
          <cell r="B513" t="str">
            <v>7400</v>
          </cell>
          <cell r="C513" t="str">
            <v>LARGE CLAIM ANALYSIS</v>
          </cell>
          <cell r="D513" t="str">
            <v>9101</v>
          </cell>
          <cell r="E513" t="str">
            <v>9101</v>
          </cell>
          <cell r="F513" t="str">
            <v>9101</v>
          </cell>
          <cell r="G513" t="str">
            <v>9470</v>
          </cell>
          <cell r="H513" t="str">
            <v>1000</v>
          </cell>
          <cell r="I513" t="str">
            <v>C</v>
          </cell>
          <cell r="J513" t="str">
            <v>1</v>
          </cell>
          <cell r="K513" t="str">
            <v>B07</v>
          </cell>
          <cell r="L513" t="str">
            <v>01</v>
          </cell>
          <cell r="M513" t="str">
            <v>99</v>
          </cell>
          <cell r="N513" t="str">
            <v>I</v>
          </cell>
          <cell r="O513" t="str">
            <v>G</v>
          </cell>
          <cell r="P513" t="str">
            <v>V</v>
          </cell>
          <cell r="Q513"/>
          <cell r="R513" t="str">
            <v>0402</v>
          </cell>
          <cell r="S513" t="str">
            <v>B07</v>
          </cell>
        </row>
        <row r="514">
          <cell r="B514" t="str">
            <v>7401</v>
          </cell>
          <cell r="C514" t="str">
            <v>DIS MGMT-DIABETES</v>
          </cell>
          <cell r="D514" t="str">
            <v>3247</v>
          </cell>
          <cell r="E514" t="str">
            <v>8845</v>
          </cell>
          <cell r="F514" t="str">
            <v>8594</v>
          </cell>
          <cell r="G514" t="str">
            <v>7000</v>
          </cell>
          <cell r="H514" t="str">
            <v>1000</v>
          </cell>
          <cell r="I514" t="str">
            <v>C</v>
          </cell>
          <cell r="J514" t="str">
            <v>3</v>
          </cell>
          <cell r="K514" t="str">
            <v>B10</v>
          </cell>
          <cell r="L514" t="str">
            <v>12</v>
          </cell>
          <cell r="M514" t="str">
            <v>99</v>
          </cell>
          <cell r="N514" t="str">
            <v>I</v>
          </cell>
          <cell r="O514" t="str">
            <v>G</v>
          </cell>
          <cell r="P514" t="str">
            <v>F</v>
          </cell>
          <cell r="Q514"/>
          <cell r="R514" t="str">
            <v>0702</v>
          </cell>
          <cell r="S514" t="str">
            <v>B10</v>
          </cell>
        </row>
        <row r="515">
          <cell r="B515" t="str">
            <v>7500</v>
          </cell>
          <cell r="C515" t="str">
            <v>CORPORATE CONTNGENCY</v>
          </cell>
          <cell r="D515" t="str">
            <v>7500</v>
          </cell>
          <cell r="E515" t="str">
            <v>7500</v>
          </cell>
          <cell r="F515" t="str">
            <v>7500</v>
          </cell>
          <cell r="G515" t="str">
            <v>9470</v>
          </cell>
          <cell r="H515" t="str">
            <v>1000</v>
          </cell>
          <cell r="I515" t="str">
            <v>C</v>
          </cell>
          <cell r="J515" t="str">
            <v>2</v>
          </cell>
          <cell r="K515" t="str">
            <v>S21</v>
          </cell>
          <cell r="L515" t="str">
            <v>01</v>
          </cell>
          <cell r="M515" t="str">
            <v>99</v>
          </cell>
          <cell r="N515" t="str">
            <v>O</v>
          </cell>
          <cell r="O515" t="str">
            <v>G</v>
          </cell>
          <cell r="P515" t="str">
            <v>F</v>
          </cell>
          <cell r="Q515"/>
          <cell r="R515"/>
          <cell r="S515" t="str">
            <v>S21</v>
          </cell>
        </row>
        <row r="516">
          <cell r="B516" t="str">
            <v>7501</v>
          </cell>
          <cell r="C516" t="str">
            <v>MANAGED CARE CONTING</v>
          </cell>
          <cell r="D516" t="str">
            <v>7500</v>
          </cell>
          <cell r="E516" t="str">
            <v>7500</v>
          </cell>
          <cell r="F516" t="str">
            <v>7500</v>
          </cell>
          <cell r="G516" t="str">
            <v>9470</v>
          </cell>
          <cell r="H516" t="str">
            <v>1000</v>
          </cell>
          <cell r="I516" t="str">
            <v>C</v>
          </cell>
          <cell r="J516" t="str">
            <v>2</v>
          </cell>
          <cell r="K516" t="str">
            <v>S21</v>
          </cell>
          <cell r="L516" t="str">
            <v>01</v>
          </cell>
          <cell r="M516" t="str">
            <v>99</v>
          </cell>
          <cell r="N516" t="str">
            <v>D</v>
          </cell>
          <cell r="O516" t="str">
            <v>G</v>
          </cell>
          <cell r="P516" t="str">
            <v>F</v>
          </cell>
          <cell r="Q516"/>
          <cell r="R516" t="str">
            <v>0199</v>
          </cell>
          <cell r="S516" t="str">
            <v>S21</v>
          </cell>
        </row>
        <row r="517">
          <cell r="B517" t="str">
            <v>7502</v>
          </cell>
          <cell r="C517" t="str">
            <v>REGIONAL INITIATIVE</v>
          </cell>
          <cell r="D517" t="str">
            <v>7500</v>
          </cell>
          <cell r="E517" t="str">
            <v>7500</v>
          </cell>
          <cell r="F517" t="str">
            <v>7500</v>
          </cell>
          <cell r="G517" t="str">
            <v>9470</v>
          </cell>
          <cell r="H517" t="str">
            <v>1000</v>
          </cell>
          <cell r="I517" t="str">
            <v>C</v>
          </cell>
          <cell r="J517" t="str">
            <v>2</v>
          </cell>
          <cell r="K517" t="str">
            <v>S21</v>
          </cell>
          <cell r="L517" t="str">
            <v>01</v>
          </cell>
          <cell r="M517" t="str">
            <v>99</v>
          </cell>
          <cell r="N517" t="str">
            <v>D</v>
          </cell>
          <cell r="O517" t="str">
            <v>G</v>
          </cell>
          <cell r="P517" t="str">
            <v>F</v>
          </cell>
          <cell r="Q517"/>
          <cell r="R517" t="str">
            <v>0199</v>
          </cell>
          <cell r="S517" t="str">
            <v>S21</v>
          </cell>
        </row>
        <row r="518">
          <cell r="B518" t="str">
            <v>7503</v>
          </cell>
          <cell r="C518" t="str">
            <v>CONTINGENCY DM</v>
          </cell>
          <cell r="D518" t="str">
            <v>7500</v>
          </cell>
          <cell r="E518" t="str">
            <v>7500</v>
          </cell>
          <cell r="F518" t="str">
            <v>7500</v>
          </cell>
          <cell r="G518" t="str">
            <v>9470</v>
          </cell>
          <cell r="H518" t="str">
            <v>1000</v>
          </cell>
          <cell r="I518" t="str">
            <v>C</v>
          </cell>
          <cell r="J518" t="str">
            <v>2</v>
          </cell>
          <cell r="K518" t="str">
            <v>S21</v>
          </cell>
          <cell r="L518" t="str">
            <v>01</v>
          </cell>
          <cell r="M518" t="str">
            <v>99</v>
          </cell>
          <cell r="N518" t="str">
            <v>D</v>
          </cell>
          <cell r="O518" t="str">
            <v>G</v>
          </cell>
          <cell r="P518" t="str">
            <v>F</v>
          </cell>
          <cell r="Q518"/>
          <cell r="R518" t="str">
            <v>0199</v>
          </cell>
          <cell r="S518" t="str">
            <v>S21</v>
          </cell>
        </row>
        <row r="519">
          <cell r="B519" t="str">
            <v>7504</v>
          </cell>
          <cell r="C519" t="str">
            <v>CONTINGENCY DP MEDEX</v>
          </cell>
          <cell r="D519" t="str">
            <v>7500</v>
          </cell>
          <cell r="E519" t="str">
            <v>7500</v>
          </cell>
          <cell r="F519" t="str">
            <v>7500</v>
          </cell>
          <cell r="G519" t="str">
            <v>9470</v>
          </cell>
          <cell r="H519" t="str">
            <v>1000</v>
          </cell>
          <cell r="I519" t="str">
            <v>C</v>
          </cell>
          <cell r="J519" t="str">
            <v>2</v>
          </cell>
          <cell r="K519" t="str">
            <v>S28</v>
          </cell>
          <cell r="L519" t="str">
            <v>01</v>
          </cell>
          <cell r="M519" t="str">
            <v>99</v>
          </cell>
          <cell r="N519" t="str">
            <v>D</v>
          </cell>
          <cell r="O519" t="str">
            <v>G</v>
          </cell>
          <cell r="P519" t="str">
            <v>F</v>
          </cell>
          <cell r="Q519"/>
          <cell r="R519" t="str">
            <v>0101</v>
          </cell>
          <cell r="S519" t="str">
            <v>S28</v>
          </cell>
        </row>
        <row r="520">
          <cell r="B520" t="str">
            <v>7505</v>
          </cell>
          <cell r="C520" t="str">
            <v>CONTING MAGELLAN</v>
          </cell>
          <cell r="D520" t="str">
            <v>7500</v>
          </cell>
          <cell r="E520" t="str">
            <v>7500</v>
          </cell>
          <cell r="F520" t="str">
            <v>7500</v>
          </cell>
          <cell r="G520" t="str">
            <v>9470</v>
          </cell>
          <cell r="H520" t="str">
            <v>1000</v>
          </cell>
          <cell r="I520" t="str">
            <v>C</v>
          </cell>
          <cell r="J520" t="str">
            <v>1</v>
          </cell>
          <cell r="K520" t="str">
            <v>B05</v>
          </cell>
          <cell r="L520" t="str">
            <v>01</v>
          </cell>
          <cell r="M520" t="str">
            <v>99</v>
          </cell>
          <cell r="N520" t="str">
            <v>D</v>
          </cell>
          <cell r="O520" t="str">
            <v>G</v>
          </cell>
          <cell r="P520" t="str">
            <v>F</v>
          </cell>
          <cell r="Q520"/>
          <cell r="R520" t="str">
            <v>0200</v>
          </cell>
          <cell r="S520" t="str">
            <v>B05</v>
          </cell>
        </row>
        <row r="521">
          <cell r="B521" t="str">
            <v>7506</v>
          </cell>
          <cell r="C521" t="str">
            <v>INDEMNITY CONTINGENC</v>
          </cell>
          <cell r="D521" t="str">
            <v>7500</v>
          </cell>
          <cell r="E521" t="str">
            <v>7500</v>
          </cell>
          <cell r="F521" t="str">
            <v>7500</v>
          </cell>
          <cell r="G521" t="str">
            <v>9470</v>
          </cell>
          <cell r="H521" t="str">
            <v>1000</v>
          </cell>
          <cell r="I521" t="str">
            <v>C</v>
          </cell>
          <cell r="J521" t="str">
            <v>2</v>
          </cell>
          <cell r="K521" t="str">
            <v>S21</v>
          </cell>
          <cell r="L521" t="str">
            <v>01</v>
          </cell>
          <cell r="M521" t="str">
            <v>99</v>
          </cell>
          <cell r="N521" t="str">
            <v>O</v>
          </cell>
          <cell r="O521" t="str">
            <v>G</v>
          </cell>
          <cell r="P521" t="str">
            <v>F</v>
          </cell>
          <cell r="Q521"/>
          <cell r="R521" t="str">
            <v>0400</v>
          </cell>
          <cell r="S521" t="str">
            <v>S21</v>
          </cell>
        </row>
        <row r="522">
          <cell r="B522" t="str">
            <v>7507</v>
          </cell>
          <cell r="C522" t="str">
            <v>ASC CONTINGENCY</v>
          </cell>
          <cell r="D522" t="str">
            <v>7500</v>
          </cell>
          <cell r="E522" t="str">
            <v>7500</v>
          </cell>
          <cell r="F522" t="str">
            <v>7500</v>
          </cell>
          <cell r="G522" t="str">
            <v>9470</v>
          </cell>
          <cell r="H522" t="str">
            <v>1000</v>
          </cell>
          <cell r="I522" t="str">
            <v>C</v>
          </cell>
          <cell r="J522" t="str">
            <v>2</v>
          </cell>
          <cell r="K522" t="str">
            <v>S21</v>
          </cell>
          <cell r="L522" t="str">
            <v>01</v>
          </cell>
          <cell r="M522" t="str">
            <v>99</v>
          </cell>
          <cell r="N522" t="str">
            <v>O</v>
          </cell>
          <cell r="O522" t="str">
            <v>G</v>
          </cell>
          <cell r="P522" t="str">
            <v>F</v>
          </cell>
          <cell r="Q522"/>
          <cell r="R522" t="str">
            <v>0400</v>
          </cell>
          <cell r="S522" t="str">
            <v>S21</v>
          </cell>
        </row>
        <row r="523">
          <cell r="B523" t="str">
            <v>7508</v>
          </cell>
          <cell r="C523" t="str">
            <v>CONT AFFORDABILITY</v>
          </cell>
          <cell r="D523" t="str">
            <v>7500</v>
          </cell>
          <cell r="E523" t="str">
            <v>7500</v>
          </cell>
          <cell r="F523" t="str">
            <v>7500</v>
          </cell>
          <cell r="G523" t="str">
            <v>9470</v>
          </cell>
          <cell r="H523" t="str">
            <v>1000</v>
          </cell>
          <cell r="I523" t="str">
            <v>C</v>
          </cell>
          <cell r="J523" t="str">
            <v>2</v>
          </cell>
          <cell r="K523" t="str">
            <v>S21</v>
          </cell>
          <cell r="L523" t="str">
            <v>01</v>
          </cell>
          <cell r="M523" t="str">
            <v>99</v>
          </cell>
          <cell r="N523" t="str">
            <v>D</v>
          </cell>
          <cell r="O523" t="str">
            <v>G</v>
          </cell>
          <cell r="P523" t="str">
            <v>F</v>
          </cell>
          <cell r="Q523"/>
          <cell r="R523" t="str">
            <v>0101</v>
          </cell>
          <cell r="S523" t="str">
            <v>S21</v>
          </cell>
        </row>
        <row r="524">
          <cell r="B524" t="str">
            <v>7509</v>
          </cell>
          <cell r="C524" t="str">
            <v>BC65 CONTINGENCY</v>
          </cell>
          <cell r="D524" t="str">
            <v>7500</v>
          </cell>
          <cell r="E524" t="str">
            <v>7500</v>
          </cell>
          <cell r="F524" t="str">
            <v>7500</v>
          </cell>
          <cell r="G524" t="str">
            <v>9470</v>
          </cell>
          <cell r="H524" t="str">
            <v>1000</v>
          </cell>
          <cell r="I524" t="str">
            <v>C</v>
          </cell>
          <cell r="J524" t="str">
            <v>1</v>
          </cell>
          <cell r="K524" t="str">
            <v>B08</v>
          </cell>
          <cell r="L524" t="str">
            <v>01</v>
          </cell>
          <cell r="M524" t="str">
            <v>99</v>
          </cell>
          <cell r="N524" t="str">
            <v>D</v>
          </cell>
          <cell r="O524" t="str">
            <v>G</v>
          </cell>
          <cell r="P524" t="str">
            <v>F</v>
          </cell>
          <cell r="Q524"/>
          <cell r="R524" t="str">
            <v>0101</v>
          </cell>
          <cell r="S524" t="str">
            <v>B08</v>
          </cell>
        </row>
        <row r="525">
          <cell r="B525" t="str">
            <v>7510</v>
          </cell>
          <cell r="C525" t="str">
            <v>EQUITY PROPOSAL</v>
          </cell>
          <cell r="D525" t="str">
            <v>7500</v>
          </cell>
          <cell r="E525" t="str">
            <v>7500</v>
          </cell>
          <cell r="F525" t="str">
            <v>7500</v>
          </cell>
          <cell r="G525" t="str">
            <v>9470</v>
          </cell>
          <cell r="H525" t="str">
            <v>1000</v>
          </cell>
          <cell r="I525" t="str">
            <v>C</v>
          </cell>
          <cell r="J525" t="str">
            <v>2</v>
          </cell>
          <cell r="K525" t="str">
            <v>S28</v>
          </cell>
          <cell r="L525" t="str">
            <v>01</v>
          </cell>
          <cell r="M525" t="str">
            <v>99</v>
          </cell>
          <cell r="N525" t="str">
            <v>D</v>
          </cell>
          <cell r="O525"/>
          <cell r="P525"/>
          <cell r="Q525"/>
          <cell r="R525" t="str">
            <v>0203</v>
          </cell>
          <cell r="S525" t="str">
            <v>S28</v>
          </cell>
        </row>
        <row r="526">
          <cell r="B526" t="str">
            <v>7512</v>
          </cell>
          <cell r="C526" t="str">
            <v>LARGE GROUP INCEN PH</v>
          </cell>
          <cell r="D526" t="str">
            <v>7508</v>
          </cell>
          <cell r="E526" t="str">
            <v>7500</v>
          </cell>
          <cell r="F526" t="str">
            <v>7500</v>
          </cell>
          <cell r="G526" t="str">
            <v>9470</v>
          </cell>
          <cell r="H526" t="str">
            <v>1000</v>
          </cell>
          <cell r="I526" t="str">
            <v>C</v>
          </cell>
          <cell r="J526" t="str">
            <v>2</v>
          </cell>
          <cell r="K526" t="str">
            <v>B10</v>
          </cell>
          <cell r="L526" t="str">
            <v>1</v>
          </cell>
          <cell r="M526" t="str">
            <v>99</v>
          </cell>
          <cell r="N526" t="str">
            <v>I</v>
          </cell>
          <cell r="O526"/>
          <cell r="P526"/>
          <cell r="Q526"/>
          <cell r="R526" t="str">
            <v>0304</v>
          </cell>
          <cell r="S526" t="str">
            <v>B10</v>
          </cell>
        </row>
        <row r="527">
          <cell r="B527" t="str">
            <v>7513</v>
          </cell>
          <cell r="C527" t="str">
            <v>BLUE RIBBON PERSONAL</v>
          </cell>
          <cell r="D527" t="str">
            <v>7508</v>
          </cell>
          <cell r="E527" t="str">
            <v>7500</v>
          </cell>
          <cell r="F527" t="str">
            <v>7500</v>
          </cell>
          <cell r="G527" t="str">
            <v>9470</v>
          </cell>
          <cell r="H527" t="str">
            <v>1000</v>
          </cell>
          <cell r="I527" t="str">
            <v>C</v>
          </cell>
          <cell r="J527" t="str">
            <v>2</v>
          </cell>
          <cell r="K527" t="str">
            <v>B10</v>
          </cell>
          <cell r="L527" t="str">
            <v>1</v>
          </cell>
          <cell r="M527" t="str">
            <v>99</v>
          </cell>
          <cell r="N527" t="str">
            <v>I</v>
          </cell>
          <cell r="O527"/>
          <cell r="P527"/>
          <cell r="Q527"/>
          <cell r="R527" t="str">
            <v>0304</v>
          </cell>
          <cell r="S527" t="str">
            <v>B10</v>
          </cell>
        </row>
        <row r="528">
          <cell r="B528" t="str">
            <v>7514</v>
          </cell>
          <cell r="C528" t="str">
            <v>PERSONAL EDGE PROG A</v>
          </cell>
          <cell r="D528" t="str">
            <v>7508</v>
          </cell>
          <cell r="E528" t="str">
            <v>7500</v>
          </cell>
          <cell r="F528" t="str">
            <v>7500</v>
          </cell>
          <cell r="G528" t="str">
            <v>9470</v>
          </cell>
          <cell r="H528" t="str">
            <v>1000</v>
          </cell>
          <cell r="I528" t="str">
            <v>C</v>
          </cell>
          <cell r="J528" t="str">
            <v>2</v>
          </cell>
          <cell r="K528" t="str">
            <v>B10</v>
          </cell>
          <cell r="L528" t="str">
            <v>1</v>
          </cell>
          <cell r="M528" t="str">
            <v>99</v>
          </cell>
          <cell r="N528" t="str">
            <v>I</v>
          </cell>
          <cell r="O528"/>
          <cell r="P528"/>
          <cell r="Q528"/>
          <cell r="R528" t="str">
            <v>0304</v>
          </cell>
          <cell r="S528" t="str">
            <v>B10</v>
          </cell>
        </row>
        <row r="529">
          <cell r="B529" t="str">
            <v>7600</v>
          </cell>
          <cell r="C529" t="str">
            <v>PRIVATE INDUSTRY</v>
          </cell>
          <cell r="D529" t="str">
            <v>7600</v>
          </cell>
          <cell r="E529" t="str">
            <v>7600</v>
          </cell>
          <cell r="F529" t="str">
            <v>7500</v>
          </cell>
          <cell r="G529" t="str">
            <v>9470</v>
          </cell>
          <cell r="H529" t="str">
            <v>1000</v>
          </cell>
          <cell r="I529" t="str">
            <v>C</v>
          </cell>
          <cell r="J529" t="str">
            <v>2</v>
          </cell>
          <cell r="K529" t="str">
            <v>S21</v>
          </cell>
          <cell r="L529" t="str">
            <v>01</v>
          </cell>
          <cell r="M529" t="str">
            <v>99</v>
          </cell>
          <cell r="N529" t="str">
            <v>D</v>
          </cell>
          <cell r="O529" t="str">
            <v>G</v>
          </cell>
          <cell r="P529" t="str">
            <v>F</v>
          </cell>
          <cell r="Q529"/>
          <cell r="R529" t="str">
            <v>0402</v>
          </cell>
          <cell r="S529" t="str">
            <v>S21</v>
          </cell>
        </row>
        <row r="530">
          <cell r="B530" t="str">
            <v>7609</v>
          </cell>
          <cell r="C530" t="str">
            <v>PROV SVC WEB PORTAL</v>
          </cell>
          <cell r="D530" t="str">
            <v>9101</v>
          </cell>
          <cell r="E530" t="str">
            <v>9101</v>
          </cell>
          <cell r="F530" t="str">
            <v>9101</v>
          </cell>
          <cell r="G530" t="str">
            <v>9470</v>
          </cell>
          <cell r="H530" t="str">
            <v>1000</v>
          </cell>
          <cell r="I530" t="str">
            <v>C</v>
          </cell>
          <cell r="J530" t="str">
            <v>1</v>
          </cell>
          <cell r="K530" t="str">
            <v>B07</v>
          </cell>
          <cell r="L530" t="str">
            <v>99</v>
          </cell>
          <cell r="M530" t="str">
            <v>99</v>
          </cell>
          <cell r="N530" t="str">
            <v>I</v>
          </cell>
          <cell r="O530" t="str">
            <v>G</v>
          </cell>
          <cell r="P530" t="str">
            <v>V</v>
          </cell>
          <cell r="Q530"/>
          <cell r="R530" t="str">
            <v>1202</v>
          </cell>
          <cell r="S530" t="str">
            <v>B07</v>
          </cell>
        </row>
        <row r="531">
          <cell r="B531" t="str">
            <v>7624</v>
          </cell>
          <cell r="C531" t="str">
            <v>SARBANES OXLEY</v>
          </cell>
          <cell r="D531" t="str">
            <v>9101</v>
          </cell>
          <cell r="E531" t="str">
            <v>9101</v>
          </cell>
          <cell r="F531" t="str">
            <v>9101</v>
          </cell>
          <cell r="G531" t="str">
            <v>9470</v>
          </cell>
          <cell r="H531" t="str">
            <v>1000</v>
          </cell>
          <cell r="I531" t="str">
            <v>C</v>
          </cell>
          <cell r="J531" t="str">
            <v>2</v>
          </cell>
          <cell r="K531" t="str">
            <v>B07</v>
          </cell>
          <cell r="L531" t="str">
            <v>1</v>
          </cell>
          <cell r="M531" t="str">
            <v>C</v>
          </cell>
          <cell r="N531" t="str">
            <v>I</v>
          </cell>
          <cell r="O531"/>
          <cell r="P531"/>
          <cell r="Q531"/>
          <cell r="R531" t="str">
            <v>0104</v>
          </cell>
          <cell r="S531" t="str">
            <v>B07</v>
          </cell>
        </row>
        <row r="532">
          <cell r="B532" t="str">
            <v>7705</v>
          </cell>
          <cell r="C532" t="str">
            <v>IT DEPN GROUP 1A</v>
          </cell>
          <cell r="D532" t="str">
            <v>7774</v>
          </cell>
          <cell r="E532" t="str">
            <v>7774</v>
          </cell>
          <cell r="F532" t="str">
            <v>9101</v>
          </cell>
          <cell r="G532" t="str">
            <v>9470</v>
          </cell>
          <cell r="H532" t="str">
            <v>1000</v>
          </cell>
          <cell r="I532" t="str">
            <v>C</v>
          </cell>
          <cell r="J532" t="str">
            <v>2</v>
          </cell>
          <cell r="K532" t="str">
            <v>B07</v>
          </cell>
          <cell r="L532" t="str">
            <v>1</v>
          </cell>
          <cell r="M532" t="str">
            <v>C</v>
          </cell>
          <cell r="N532" t="str">
            <v>I</v>
          </cell>
          <cell r="O532"/>
          <cell r="P532"/>
          <cell r="Q532"/>
          <cell r="R532" t="str">
            <v>0404</v>
          </cell>
          <cell r="S532" t="str">
            <v>B07</v>
          </cell>
        </row>
        <row r="533">
          <cell r="B533" t="str">
            <v>7706</v>
          </cell>
          <cell r="C533" t="str">
            <v>IT DEPN GROUP 2</v>
          </cell>
          <cell r="D533" t="str">
            <v>7774</v>
          </cell>
          <cell r="E533" t="str">
            <v>7774</v>
          </cell>
          <cell r="F533" t="str">
            <v>9101</v>
          </cell>
          <cell r="G533" t="str">
            <v>9470</v>
          </cell>
          <cell r="H533" t="str">
            <v>1000</v>
          </cell>
          <cell r="I533" t="str">
            <v>C</v>
          </cell>
          <cell r="J533" t="str">
            <v>2</v>
          </cell>
          <cell r="K533" t="str">
            <v>B07</v>
          </cell>
          <cell r="L533" t="str">
            <v>1</v>
          </cell>
          <cell r="M533" t="str">
            <v>C</v>
          </cell>
          <cell r="N533" t="str">
            <v>I</v>
          </cell>
          <cell r="O533"/>
          <cell r="P533"/>
          <cell r="Q533"/>
          <cell r="R533" t="str">
            <v>0304</v>
          </cell>
          <cell r="S533" t="str">
            <v>B07</v>
          </cell>
        </row>
        <row r="534">
          <cell r="B534" t="str">
            <v>7707</v>
          </cell>
          <cell r="C534" t="str">
            <v>IT DEPN GROUP 3</v>
          </cell>
          <cell r="D534" t="str">
            <v>7774</v>
          </cell>
          <cell r="E534" t="str">
            <v>7774</v>
          </cell>
          <cell r="F534" t="str">
            <v>9101</v>
          </cell>
          <cell r="G534" t="str">
            <v>9470</v>
          </cell>
          <cell r="H534" t="str">
            <v>1000</v>
          </cell>
          <cell r="I534" t="str">
            <v>C</v>
          </cell>
          <cell r="J534" t="str">
            <v>2</v>
          </cell>
          <cell r="K534" t="str">
            <v>B07</v>
          </cell>
          <cell r="L534" t="str">
            <v>1</v>
          </cell>
          <cell r="M534" t="str">
            <v>C</v>
          </cell>
          <cell r="N534" t="str">
            <v>I</v>
          </cell>
          <cell r="O534"/>
          <cell r="P534"/>
          <cell r="Q534"/>
          <cell r="R534" t="str">
            <v>0304</v>
          </cell>
          <cell r="S534" t="str">
            <v>B07</v>
          </cell>
        </row>
        <row r="535">
          <cell r="B535" t="str">
            <v>7708</v>
          </cell>
          <cell r="C535" t="str">
            <v>IT DEPN GROUP 4</v>
          </cell>
          <cell r="D535" t="str">
            <v>7774</v>
          </cell>
          <cell r="E535" t="str">
            <v>7774</v>
          </cell>
          <cell r="F535" t="str">
            <v>9101</v>
          </cell>
          <cell r="G535" t="str">
            <v>9470</v>
          </cell>
          <cell r="H535" t="str">
            <v>1000</v>
          </cell>
          <cell r="I535" t="str">
            <v>C</v>
          </cell>
          <cell r="J535" t="str">
            <v>2</v>
          </cell>
          <cell r="K535" t="str">
            <v>B07</v>
          </cell>
          <cell r="L535" t="str">
            <v>1</v>
          </cell>
          <cell r="M535" t="str">
            <v>C</v>
          </cell>
          <cell r="N535" t="str">
            <v>I</v>
          </cell>
          <cell r="O535"/>
          <cell r="P535"/>
          <cell r="Q535"/>
          <cell r="R535" t="str">
            <v>0304</v>
          </cell>
          <cell r="S535" t="str">
            <v>B07</v>
          </cell>
        </row>
        <row r="536">
          <cell r="B536" t="str">
            <v>7709</v>
          </cell>
          <cell r="C536" t="str">
            <v>IT DEPN GROUP 5</v>
          </cell>
          <cell r="D536" t="str">
            <v>7774</v>
          </cell>
          <cell r="E536" t="str">
            <v>7774</v>
          </cell>
          <cell r="F536" t="str">
            <v>9101</v>
          </cell>
          <cell r="G536" t="str">
            <v>9470</v>
          </cell>
          <cell r="H536" t="str">
            <v>1000</v>
          </cell>
          <cell r="I536" t="str">
            <v>C</v>
          </cell>
          <cell r="J536" t="str">
            <v>2</v>
          </cell>
          <cell r="K536" t="str">
            <v>B07</v>
          </cell>
          <cell r="L536" t="str">
            <v>1</v>
          </cell>
          <cell r="M536" t="str">
            <v>C</v>
          </cell>
          <cell r="N536" t="str">
            <v>I</v>
          </cell>
          <cell r="O536"/>
          <cell r="P536"/>
          <cell r="Q536"/>
          <cell r="R536" t="str">
            <v>0304</v>
          </cell>
          <cell r="S536" t="str">
            <v>B07</v>
          </cell>
        </row>
        <row r="537">
          <cell r="B537" t="str">
            <v>7770</v>
          </cell>
          <cell r="C537" t="str">
            <v>ASSET HOLDING CENTER</v>
          </cell>
          <cell r="D537" t="str">
            <v>7777</v>
          </cell>
          <cell r="E537" t="str">
            <v>2992</v>
          </cell>
          <cell r="F537" t="str">
            <v>9890</v>
          </cell>
          <cell r="G537" t="str">
            <v>9470</v>
          </cell>
          <cell r="H537" t="str">
            <v>1000</v>
          </cell>
          <cell r="I537" t="str">
            <v>F</v>
          </cell>
          <cell r="J537" t="str">
            <v>2</v>
          </cell>
          <cell r="K537" t="str">
            <v>S28</v>
          </cell>
          <cell r="L537" t="str">
            <v>99</v>
          </cell>
          <cell r="M537" t="str">
            <v>99</v>
          </cell>
          <cell r="N537" t="str">
            <v>D</v>
          </cell>
          <cell r="O537" t="str">
            <v>G</v>
          </cell>
          <cell r="P537" t="str">
            <v>F</v>
          </cell>
          <cell r="Q537"/>
          <cell r="R537" t="str">
            <v>0198</v>
          </cell>
          <cell r="S537" t="str">
            <v>S28</v>
          </cell>
        </row>
        <row r="538">
          <cell r="B538" t="str">
            <v>7771</v>
          </cell>
          <cell r="C538" t="str">
            <v>MEMB CONTRACT MC</v>
          </cell>
          <cell r="D538" t="str">
            <v>7777</v>
          </cell>
          <cell r="E538" t="str">
            <v>2992</v>
          </cell>
          <cell r="F538" t="str">
            <v>9890</v>
          </cell>
          <cell r="G538" t="str">
            <v>9470</v>
          </cell>
          <cell r="H538" t="str">
            <v>1000</v>
          </cell>
          <cell r="I538" t="str">
            <v>F</v>
          </cell>
          <cell r="J538" t="str">
            <v>2</v>
          </cell>
          <cell r="K538" t="str">
            <v>S28</v>
          </cell>
          <cell r="L538" t="str">
            <v>99</v>
          </cell>
          <cell r="M538" t="str">
            <v>99</v>
          </cell>
          <cell r="N538" t="str">
            <v>D</v>
          </cell>
          <cell r="O538" t="str">
            <v>G</v>
          </cell>
          <cell r="P538" t="str">
            <v>F</v>
          </cell>
          <cell r="Q538"/>
          <cell r="R538" t="str">
            <v>0198</v>
          </cell>
          <cell r="S538" t="str">
            <v>S28</v>
          </cell>
        </row>
        <row r="539">
          <cell r="B539" t="str">
            <v>7772</v>
          </cell>
          <cell r="C539" t="str">
            <v>MEMB CONTRACT TPA</v>
          </cell>
          <cell r="D539" t="str">
            <v>7777</v>
          </cell>
          <cell r="E539" t="str">
            <v>2992</v>
          </cell>
          <cell r="F539" t="str">
            <v>9890</v>
          </cell>
          <cell r="G539" t="str">
            <v>9470</v>
          </cell>
          <cell r="H539" t="str">
            <v>1000</v>
          </cell>
          <cell r="I539" t="str">
            <v>G</v>
          </cell>
          <cell r="J539" t="str">
            <v>2</v>
          </cell>
          <cell r="K539" t="str">
            <v>S28</v>
          </cell>
          <cell r="L539" t="str">
            <v>99</v>
          </cell>
          <cell r="M539" t="str">
            <v>99</v>
          </cell>
          <cell r="N539" t="str">
            <v>D</v>
          </cell>
          <cell r="O539" t="str">
            <v>G</v>
          </cell>
          <cell r="P539" t="str">
            <v>F</v>
          </cell>
          <cell r="Q539"/>
          <cell r="R539" t="str">
            <v>0198</v>
          </cell>
          <cell r="S539" t="str">
            <v>S28</v>
          </cell>
        </row>
        <row r="540">
          <cell r="B540" t="str">
            <v>7773</v>
          </cell>
          <cell r="C540" t="str">
            <v>CORPORATE RELOCATION</v>
          </cell>
          <cell r="D540" t="str">
            <v>7777</v>
          </cell>
          <cell r="E540" t="str">
            <v>2992</v>
          </cell>
          <cell r="F540" t="str">
            <v>9890</v>
          </cell>
          <cell r="G540" t="str">
            <v>9470</v>
          </cell>
          <cell r="H540" t="str">
            <v>1000</v>
          </cell>
          <cell r="I540" t="str">
            <v>F</v>
          </cell>
          <cell r="J540" t="str">
            <v>2</v>
          </cell>
          <cell r="K540" t="str">
            <v>S28</v>
          </cell>
          <cell r="L540" t="str">
            <v>99</v>
          </cell>
          <cell r="M540" t="str">
            <v>99</v>
          </cell>
          <cell r="N540" t="str">
            <v>O</v>
          </cell>
          <cell r="O540" t="str">
            <v>G</v>
          </cell>
          <cell r="P540" t="str">
            <v>F</v>
          </cell>
          <cell r="Q540"/>
          <cell r="R540" t="str">
            <v>0199</v>
          </cell>
          <cell r="S540" t="str">
            <v>S28</v>
          </cell>
        </row>
        <row r="541">
          <cell r="B541" t="str">
            <v>7774</v>
          </cell>
          <cell r="C541" t="str">
            <v>IT DEPN GROUP 1</v>
          </cell>
          <cell r="D541" t="str">
            <v>7774</v>
          </cell>
          <cell r="E541" t="str">
            <v>7774</v>
          </cell>
          <cell r="F541" t="str">
            <v>9101</v>
          </cell>
          <cell r="G541" t="str">
            <v>9470</v>
          </cell>
          <cell r="H541" t="str">
            <v>1000</v>
          </cell>
          <cell r="I541" t="str">
            <v>C</v>
          </cell>
          <cell r="J541" t="str">
            <v>1</v>
          </cell>
          <cell r="K541" t="str">
            <v>S28</v>
          </cell>
          <cell r="L541" t="str">
            <v>99</v>
          </cell>
          <cell r="M541" t="str">
            <v>E</v>
          </cell>
          <cell r="N541" t="str">
            <v>I</v>
          </cell>
          <cell r="O541" t="str">
            <v>G</v>
          </cell>
          <cell r="P541" t="str">
            <v>F</v>
          </cell>
          <cell r="Q541"/>
          <cell r="R541" t="str">
            <v>0102</v>
          </cell>
          <cell r="S541" t="str">
            <v>S28</v>
          </cell>
        </row>
        <row r="542">
          <cell r="B542" t="str">
            <v>7775</v>
          </cell>
          <cell r="C542" t="str">
            <v>AMORTIZTN EXPENSE</v>
          </cell>
          <cell r="D542" t="str">
            <v>7775</v>
          </cell>
          <cell r="E542" t="str">
            <v>7774</v>
          </cell>
          <cell r="F542" t="str">
            <v>9101</v>
          </cell>
          <cell r="G542" t="str">
            <v>9470</v>
          </cell>
          <cell r="H542" t="str">
            <v>1000</v>
          </cell>
          <cell r="I542" t="str">
            <v>C</v>
          </cell>
          <cell r="J542" t="str">
            <v>2</v>
          </cell>
          <cell r="K542" t="str">
            <v>S28</v>
          </cell>
          <cell r="L542" t="str">
            <v>99</v>
          </cell>
          <cell r="M542" t="str">
            <v>99</v>
          </cell>
          <cell r="N542" t="str">
            <v>I</v>
          </cell>
          <cell r="O542" t="str">
            <v>G</v>
          </cell>
          <cell r="P542" t="str">
            <v>F</v>
          </cell>
          <cell r="Q542"/>
          <cell r="R542" t="str">
            <v>0198</v>
          </cell>
          <cell r="S542" t="str">
            <v>S28</v>
          </cell>
        </row>
        <row r="543">
          <cell r="B543" t="str">
            <v>7776</v>
          </cell>
          <cell r="C543" t="str">
            <v>AMORTZ EDS NOTE</v>
          </cell>
          <cell r="D543" t="str">
            <v>7777</v>
          </cell>
          <cell r="E543" t="str">
            <v>2992</v>
          </cell>
          <cell r="F543" t="str">
            <v>9890</v>
          </cell>
          <cell r="G543" t="str">
            <v>9470</v>
          </cell>
          <cell r="H543" t="str">
            <v>1000</v>
          </cell>
          <cell r="I543" t="str">
            <v>F</v>
          </cell>
          <cell r="J543" t="str">
            <v>2</v>
          </cell>
          <cell r="K543" t="str">
            <v>S28</v>
          </cell>
          <cell r="L543" t="str">
            <v>99</v>
          </cell>
          <cell r="M543" t="str">
            <v>99</v>
          </cell>
          <cell r="N543" t="str">
            <v>D</v>
          </cell>
          <cell r="O543" t="str">
            <v>G</v>
          </cell>
          <cell r="P543" t="str">
            <v>F</v>
          </cell>
          <cell r="Q543"/>
          <cell r="R543" t="str">
            <v>0198</v>
          </cell>
          <cell r="S543" t="str">
            <v>S28</v>
          </cell>
        </row>
        <row r="544">
          <cell r="B544" t="str">
            <v>7777</v>
          </cell>
          <cell r="C544" t="str">
            <v>ASSET HOLDING</v>
          </cell>
          <cell r="D544" t="str">
            <v>7777</v>
          </cell>
          <cell r="E544" t="str">
            <v>2992</v>
          </cell>
          <cell r="F544" t="str">
            <v>9890</v>
          </cell>
          <cell r="G544" t="str">
            <v>9470</v>
          </cell>
          <cell r="H544" t="str">
            <v>1000</v>
          </cell>
          <cell r="I544" t="str">
            <v>F</v>
          </cell>
          <cell r="J544" t="str">
            <v>2</v>
          </cell>
          <cell r="K544" t="str">
            <v>S28</v>
          </cell>
          <cell r="L544" t="str">
            <v>99</v>
          </cell>
          <cell r="M544" t="str">
            <v>E</v>
          </cell>
          <cell r="N544" t="str">
            <v>O</v>
          </cell>
          <cell r="O544" t="str">
            <v>G</v>
          </cell>
          <cell r="P544" t="str">
            <v>V</v>
          </cell>
          <cell r="Q544"/>
          <cell r="R544" t="str">
            <v>1295</v>
          </cell>
          <cell r="S544" t="str">
            <v>S28</v>
          </cell>
        </row>
        <row r="545">
          <cell r="B545" t="str">
            <v>7779</v>
          </cell>
          <cell r="C545" t="str">
            <v>MEDICARE RISK ASSET</v>
          </cell>
          <cell r="D545" t="str">
            <v>7777</v>
          </cell>
          <cell r="E545" t="str">
            <v>2992</v>
          </cell>
          <cell r="F545" t="str">
            <v>9890</v>
          </cell>
          <cell r="G545" t="str">
            <v>9470</v>
          </cell>
          <cell r="H545" t="str">
            <v>1000</v>
          </cell>
          <cell r="I545" t="str">
            <v>F</v>
          </cell>
          <cell r="J545" t="str">
            <v>2</v>
          </cell>
          <cell r="K545" t="str">
            <v>S28</v>
          </cell>
          <cell r="L545" t="str">
            <v>99</v>
          </cell>
          <cell r="M545" t="str">
            <v>99</v>
          </cell>
          <cell r="N545" t="str">
            <v>D</v>
          </cell>
          <cell r="O545" t="str">
            <v>G</v>
          </cell>
          <cell r="P545" t="str">
            <v>F</v>
          </cell>
          <cell r="Q545"/>
          <cell r="R545" t="str">
            <v>0198</v>
          </cell>
          <cell r="S545" t="str">
            <v>S28</v>
          </cell>
        </row>
        <row r="546">
          <cell r="B546" t="str">
            <v>7781</v>
          </cell>
          <cell r="C546" t="str">
            <v>DEPN LANDMARK</v>
          </cell>
          <cell r="D546" t="str">
            <v>7781</v>
          </cell>
          <cell r="E546" t="str">
            <v>2992</v>
          </cell>
          <cell r="F546" t="str">
            <v>9890</v>
          </cell>
          <cell r="G546" t="str">
            <v>9470</v>
          </cell>
          <cell r="H546" t="str">
            <v>1000</v>
          </cell>
          <cell r="I546" t="str">
            <v>F</v>
          </cell>
          <cell r="J546" t="str">
            <v>3</v>
          </cell>
          <cell r="K546" t="str">
            <v>S23</v>
          </cell>
          <cell r="L546" t="str">
            <v>1</v>
          </cell>
          <cell r="M546" t="str">
            <v>E</v>
          </cell>
          <cell r="N546" t="str">
            <v>F</v>
          </cell>
          <cell r="O546"/>
          <cell r="P546"/>
          <cell r="Q546"/>
          <cell r="R546" t="str">
            <v>0404</v>
          </cell>
          <cell r="S546" t="str">
            <v>S23</v>
          </cell>
        </row>
        <row r="547">
          <cell r="B547" t="str">
            <v>7782</v>
          </cell>
          <cell r="C547" t="str">
            <v>DEPN ROCKLAND</v>
          </cell>
          <cell r="D547" t="str">
            <v>7781</v>
          </cell>
          <cell r="E547" t="str">
            <v>2992</v>
          </cell>
          <cell r="F547" t="str">
            <v>9890</v>
          </cell>
          <cell r="G547" t="str">
            <v>9470</v>
          </cell>
          <cell r="H547" t="str">
            <v>1000</v>
          </cell>
          <cell r="I547" t="str">
            <v>F</v>
          </cell>
          <cell r="J547" t="str">
            <v>3</v>
          </cell>
          <cell r="K547" t="str">
            <v>S23</v>
          </cell>
          <cell r="L547" t="str">
            <v>67</v>
          </cell>
          <cell r="M547" t="str">
            <v>E</v>
          </cell>
          <cell r="N547" t="str">
            <v>F</v>
          </cell>
          <cell r="O547"/>
          <cell r="P547"/>
          <cell r="Q547"/>
          <cell r="R547" t="str">
            <v>0404</v>
          </cell>
          <cell r="S547" t="str">
            <v>S23</v>
          </cell>
        </row>
        <row r="548">
          <cell r="B548" t="str">
            <v>7783</v>
          </cell>
          <cell r="C548" t="str">
            <v>DEPN 100 HANCOCK</v>
          </cell>
          <cell r="D548" t="str">
            <v>7781</v>
          </cell>
          <cell r="E548" t="str">
            <v>2992</v>
          </cell>
          <cell r="F548" t="str">
            <v>9890</v>
          </cell>
          <cell r="G548" t="str">
            <v>9470</v>
          </cell>
          <cell r="H548" t="str">
            <v>1000</v>
          </cell>
          <cell r="I548" t="str">
            <v>F</v>
          </cell>
          <cell r="J548" t="str">
            <v>3</v>
          </cell>
          <cell r="K548" t="str">
            <v>S23</v>
          </cell>
          <cell r="L548" t="str">
            <v>9</v>
          </cell>
          <cell r="M548" t="str">
            <v>E</v>
          </cell>
          <cell r="N548" t="str">
            <v>F</v>
          </cell>
          <cell r="O548"/>
          <cell r="P548"/>
          <cell r="Q548"/>
          <cell r="R548" t="str">
            <v>0404</v>
          </cell>
          <cell r="S548" t="str">
            <v>S23</v>
          </cell>
        </row>
        <row r="549">
          <cell r="B549" t="str">
            <v>7784</v>
          </cell>
          <cell r="C549" t="str">
            <v>DEPN 100 NEWPORT</v>
          </cell>
          <cell r="D549" t="str">
            <v>7781</v>
          </cell>
          <cell r="E549" t="str">
            <v>2992</v>
          </cell>
          <cell r="F549" t="str">
            <v>9890</v>
          </cell>
          <cell r="G549" t="str">
            <v>9470</v>
          </cell>
          <cell r="H549" t="str">
            <v>1000</v>
          </cell>
          <cell r="I549" t="str">
            <v>F</v>
          </cell>
          <cell r="J549" t="str">
            <v>3</v>
          </cell>
          <cell r="K549" t="str">
            <v>S23</v>
          </cell>
          <cell r="L549" t="str">
            <v>8</v>
          </cell>
          <cell r="M549" t="str">
            <v>E</v>
          </cell>
          <cell r="N549" t="str">
            <v>F</v>
          </cell>
          <cell r="O549"/>
          <cell r="P549"/>
          <cell r="Q549"/>
          <cell r="R549" t="str">
            <v>0404</v>
          </cell>
          <cell r="S549" t="str">
            <v>S23</v>
          </cell>
        </row>
        <row r="550">
          <cell r="B550" t="str">
            <v>7785</v>
          </cell>
          <cell r="C550" t="str">
            <v>DEPN 25 NEWPORT</v>
          </cell>
          <cell r="D550" t="str">
            <v>7781</v>
          </cell>
          <cell r="E550" t="str">
            <v>2992</v>
          </cell>
          <cell r="F550" t="str">
            <v>9890</v>
          </cell>
          <cell r="G550" t="str">
            <v>9470</v>
          </cell>
          <cell r="H550" t="str">
            <v>1000</v>
          </cell>
          <cell r="I550" t="str">
            <v>F</v>
          </cell>
          <cell r="J550" t="str">
            <v>3</v>
          </cell>
          <cell r="K550" t="str">
            <v>S23</v>
          </cell>
          <cell r="L550" t="str">
            <v>12</v>
          </cell>
          <cell r="M550" t="str">
            <v>E</v>
          </cell>
          <cell r="N550" t="str">
            <v>F</v>
          </cell>
          <cell r="O550"/>
          <cell r="P550"/>
          <cell r="Q550"/>
          <cell r="R550" t="str">
            <v>0404</v>
          </cell>
          <cell r="S550" t="str">
            <v>S23</v>
          </cell>
        </row>
        <row r="551">
          <cell r="B551" t="str">
            <v>7786</v>
          </cell>
          <cell r="C551" t="str">
            <v>DEPN SATELITE OFFICE</v>
          </cell>
          <cell r="D551" t="str">
            <v>7781</v>
          </cell>
          <cell r="E551" t="str">
            <v>2992</v>
          </cell>
          <cell r="F551" t="str">
            <v>9890</v>
          </cell>
          <cell r="G551" t="str">
            <v>9470</v>
          </cell>
          <cell r="H551" t="str">
            <v>1000</v>
          </cell>
          <cell r="I551" t="str">
            <v>F</v>
          </cell>
          <cell r="J551" t="str">
            <v>3</v>
          </cell>
          <cell r="K551" t="str">
            <v>S23</v>
          </cell>
          <cell r="L551" t="str">
            <v>12</v>
          </cell>
          <cell r="M551" t="str">
            <v>E</v>
          </cell>
          <cell r="N551" t="str">
            <v>F</v>
          </cell>
          <cell r="O551"/>
          <cell r="P551"/>
          <cell r="Q551"/>
          <cell r="R551" t="str">
            <v>0404</v>
          </cell>
          <cell r="S551" t="str">
            <v>S23</v>
          </cell>
        </row>
        <row r="552">
          <cell r="B552" t="str">
            <v>7792</v>
          </cell>
          <cell r="C552" t="str">
            <v>CASR IT OPS</v>
          </cell>
          <cell r="D552" t="str">
            <v>2173</v>
          </cell>
          <cell r="E552" t="str">
            <v>9101</v>
          </cell>
          <cell r="F552" t="str">
            <v>9101</v>
          </cell>
          <cell r="G552" t="str">
            <v>9470</v>
          </cell>
          <cell r="H552" t="str">
            <v>1000</v>
          </cell>
          <cell r="I552" t="str">
            <v>C</v>
          </cell>
          <cell r="J552" t="str">
            <v>1</v>
          </cell>
          <cell r="K552" t="str">
            <v>B07</v>
          </cell>
          <cell r="L552" t="str">
            <v>1</v>
          </cell>
          <cell r="M552" t="str">
            <v>C</v>
          </cell>
          <cell r="N552" t="str">
            <v>I</v>
          </cell>
          <cell r="O552"/>
          <cell r="P552"/>
          <cell r="Q552"/>
          <cell r="R552" t="str">
            <v>0404</v>
          </cell>
          <cell r="S552" t="str">
            <v>B07</v>
          </cell>
        </row>
        <row r="553">
          <cell r="B553" t="str">
            <v>7839</v>
          </cell>
          <cell r="C553" t="str">
            <v>BREAST CANCER SAFETY</v>
          </cell>
          <cell r="D553" t="str">
            <v>1299</v>
          </cell>
          <cell r="E553" t="str">
            <v>8845</v>
          </cell>
          <cell r="F553" t="str">
            <v>8594</v>
          </cell>
          <cell r="G553" t="str">
            <v>7000</v>
          </cell>
          <cell r="H553" t="str">
            <v>1000</v>
          </cell>
          <cell r="I553" t="str">
            <v>C</v>
          </cell>
          <cell r="J553" t="str">
            <v>3</v>
          </cell>
          <cell r="K553" t="str">
            <v>B07</v>
          </cell>
          <cell r="L553" t="str">
            <v>1</v>
          </cell>
          <cell r="M553" t="str">
            <v>99</v>
          </cell>
          <cell r="N553" t="str">
            <v>I</v>
          </cell>
          <cell r="O553"/>
          <cell r="P553"/>
          <cell r="Q553"/>
          <cell r="R553" t="str">
            <v>0304</v>
          </cell>
          <cell r="S553" t="str">
            <v>B07</v>
          </cell>
        </row>
        <row r="554">
          <cell r="B554" t="str">
            <v>7961</v>
          </cell>
          <cell r="C554" t="str">
            <v>DW STEADY STATE CAP</v>
          </cell>
          <cell r="D554" t="str">
            <v>9101</v>
          </cell>
          <cell r="E554" t="str">
            <v>9101</v>
          </cell>
          <cell r="F554" t="str">
            <v>9101</v>
          </cell>
          <cell r="G554" t="str">
            <v>9470</v>
          </cell>
          <cell r="H554" t="str">
            <v>1000</v>
          </cell>
          <cell r="I554" t="str">
            <v>C</v>
          </cell>
          <cell r="J554" t="str">
            <v>1</v>
          </cell>
          <cell r="K554" t="str">
            <v>B07</v>
          </cell>
          <cell r="L554" t="str">
            <v>99</v>
          </cell>
          <cell r="M554" t="str">
            <v>99</v>
          </cell>
          <cell r="N554" t="str">
            <v>I</v>
          </cell>
          <cell r="O554" t="str">
            <v>G</v>
          </cell>
          <cell r="P554" t="str">
            <v>V</v>
          </cell>
          <cell r="Q554"/>
          <cell r="R554" t="str">
            <v>1202</v>
          </cell>
          <cell r="S554" t="str">
            <v>B07</v>
          </cell>
        </row>
        <row r="555">
          <cell r="B555" t="str">
            <v>7964</v>
          </cell>
          <cell r="C555" t="str">
            <v>NEW BUS INITIATIVES</v>
          </cell>
          <cell r="D555" t="str">
            <v>7964</v>
          </cell>
          <cell r="E555" t="str">
            <v>1542</v>
          </cell>
          <cell r="F555" t="str">
            <v>5300</v>
          </cell>
          <cell r="G555" t="str">
            <v>5000</v>
          </cell>
          <cell r="H555" t="str">
            <v>1000</v>
          </cell>
          <cell r="I555" t="str">
            <v>C</v>
          </cell>
          <cell r="J555" t="str">
            <v>1</v>
          </cell>
          <cell r="K555" t="str">
            <v>B06</v>
          </cell>
          <cell r="L555" t="str">
            <v>8</v>
          </cell>
          <cell r="M555" t="str">
            <v>99</v>
          </cell>
          <cell r="N555" t="str">
            <v>I</v>
          </cell>
          <cell r="O555"/>
          <cell r="P555"/>
          <cell r="Q555"/>
          <cell r="R555" t="str">
            <v>0504</v>
          </cell>
          <cell r="S555" t="str">
            <v>B06</v>
          </cell>
        </row>
        <row r="556">
          <cell r="B556" t="str">
            <v>8001</v>
          </cell>
          <cell r="C556" t="str">
            <v>EDS MAINFRAME</v>
          </cell>
          <cell r="D556" t="str">
            <v>9100</v>
          </cell>
          <cell r="E556" t="str">
            <v>9100</v>
          </cell>
          <cell r="F556" t="str">
            <v>8592</v>
          </cell>
          <cell r="G556" t="str">
            <v>8591</v>
          </cell>
          <cell r="H556" t="str">
            <v>1000</v>
          </cell>
          <cell r="I556" t="str">
            <v>C</v>
          </cell>
          <cell r="J556" t="str">
            <v>1</v>
          </cell>
          <cell r="K556" t="str">
            <v>B13</v>
          </cell>
          <cell r="L556" t="str">
            <v>01</v>
          </cell>
          <cell r="M556" t="str">
            <v>C</v>
          </cell>
          <cell r="N556" t="str">
            <v>I</v>
          </cell>
          <cell r="O556" t="str">
            <v>G</v>
          </cell>
          <cell r="P556" t="str">
            <v>V</v>
          </cell>
          <cell r="Q556"/>
          <cell r="R556" t="str">
            <v>0101</v>
          </cell>
          <cell r="S556" t="str">
            <v>B13</v>
          </cell>
        </row>
        <row r="557">
          <cell r="B557" t="str">
            <v>8002</v>
          </cell>
          <cell r="C557" t="str">
            <v>EDS MSU</v>
          </cell>
          <cell r="D557" t="str">
            <v>9100</v>
          </cell>
          <cell r="E557" t="str">
            <v>9100</v>
          </cell>
          <cell r="F557" t="str">
            <v>8592</v>
          </cell>
          <cell r="G557" t="str">
            <v>8591</v>
          </cell>
          <cell r="H557" t="str">
            <v>1000</v>
          </cell>
          <cell r="I557" t="str">
            <v>C</v>
          </cell>
          <cell r="J557" t="str">
            <v>1</v>
          </cell>
          <cell r="K557" t="str">
            <v>B13</v>
          </cell>
          <cell r="L557" t="str">
            <v>01</v>
          </cell>
          <cell r="M557" t="str">
            <v>C</v>
          </cell>
          <cell r="N557" t="str">
            <v>I</v>
          </cell>
          <cell r="O557" t="str">
            <v>G</v>
          </cell>
          <cell r="P557" t="str">
            <v>V</v>
          </cell>
          <cell r="Q557"/>
          <cell r="R557" t="str">
            <v>0101</v>
          </cell>
          <cell r="S557" t="str">
            <v>B13</v>
          </cell>
        </row>
        <row r="558">
          <cell r="B558" t="str">
            <v>8003</v>
          </cell>
          <cell r="C558" t="str">
            <v>EDS PRODUCTION SUPP</v>
          </cell>
          <cell r="D558" t="str">
            <v>9100</v>
          </cell>
          <cell r="E558" t="str">
            <v>9100</v>
          </cell>
          <cell r="F558" t="str">
            <v>8592</v>
          </cell>
          <cell r="G558" t="str">
            <v>8591</v>
          </cell>
          <cell r="H558" t="str">
            <v>1000</v>
          </cell>
          <cell r="I558" t="str">
            <v>C</v>
          </cell>
          <cell r="J558" t="str">
            <v>1</v>
          </cell>
          <cell r="K558" t="str">
            <v>B13</v>
          </cell>
          <cell r="L558" t="str">
            <v>01</v>
          </cell>
          <cell r="M558" t="str">
            <v>C</v>
          </cell>
          <cell r="N558" t="str">
            <v>I</v>
          </cell>
          <cell r="O558" t="str">
            <v>G</v>
          </cell>
          <cell r="P558" t="str">
            <v>V</v>
          </cell>
          <cell r="Q558"/>
          <cell r="R558" t="str">
            <v>0101</v>
          </cell>
          <cell r="S558" t="str">
            <v>B13</v>
          </cell>
        </row>
        <row r="559">
          <cell r="B559" t="str">
            <v>8004</v>
          </cell>
          <cell r="C559" t="str">
            <v>EDS OUTPUT SERVICES</v>
          </cell>
          <cell r="D559" t="str">
            <v>9100</v>
          </cell>
          <cell r="E559" t="str">
            <v>9100</v>
          </cell>
          <cell r="F559" t="str">
            <v>8592</v>
          </cell>
          <cell r="G559" t="str">
            <v>8591</v>
          </cell>
          <cell r="H559" t="str">
            <v>1000</v>
          </cell>
          <cell r="I559" t="str">
            <v>C</v>
          </cell>
          <cell r="J559" t="str">
            <v>1</v>
          </cell>
          <cell r="K559" t="str">
            <v>B13</v>
          </cell>
          <cell r="L559" t="str">
            <v>01</v>
          </cell>
          <cell r="M559" t="str">
            <v>C</v>
          </cell>
          <cell r="N559" t="str">
            <v>I</v>
          </cell>
          <cell r="O559" t="str">
            <v>G</v>
          </cell>
          <cell r="P559" t="str">
            <v>V</v>
          </cell>
          <cell r="Q559"/>
          <cell r="R559" t="str">
            <v>0101</v>
          </cell>
          <cell r="S559" t="str">
            <v>B13</v>
          </cell>
        </row>
        <row r="560">
          <cell r="B560" t="str">
            <v>8005</v>
          </cell>
          <cell r="C560" t="str">
            <v>EDS M&amp;E Resources</v>
          </cell>
          <cell r="D560" t="str">
            <v>8005</v>
          </cell>
          <cell r="E560" t="str">
            <v>9100</v>
          </cell>
          <cell r="F560" t="str">
            <v>8592</v>
          </cell>
          <cell r="G560" t="str">
            <v>8591</v>
          </cell>
          <cell r="H560" t="str">
            <v>1000</v>
          </cell>
          <cell r="I560" t="str">
            <v>C</v>
          </cell>
          <cell r="J560" t="str">
            <v>1</v>
          </cell>
          <cell r="K560" t="str">
            <v>B13</v>
          </cell>
          <cell r="L560" t="str">
            <v>01</v>
          </cell>
          <cell r="M560" t="str">
            <v>C</v>
          </cell>
          <cell r="N560" t="str">
            <v>I</v>
          </cell>
          <cell r="O560" t="str">
            <v>G</v>
          </cell>
          <cell r="P560" t="str">
            <v>V</v>
          </cell>
          <cell r="Q560"/>
          <cell r="R560" t="str">
            <v>0101</v>
          </cell>
          <cell r="S560" t="str">
            <v>B13</v>
          </cell>
        </row>
        <row r="561">
          <cell r="B561" t="str">
            <v>8006</v>
          </cell>
          <cell r="C561" t="str">
            <v>EDS OTHER CHARGES</v>
          </cell>
          <cell r="D561" t="str">
            <v>8006</v>
          </cell>
          <cell r="E561" t="str">
            <v>9100</v>
          </cell>
          <cell r="F561" t="str">
            <v>8592</v>
          </cell>
          <cell r="G561" t="str">
            <v>8591</v>
          </cell>
          <cell r="H561" t="str">
            <v>1000</v>
          </cell>
          <cell r="I561" t="str">
            <v>C</v>
          </cell>
          <cell r="J561" t="str">
            <v>1</v>
          </cell>
          <cell r="K561" t="str">
            <v>B13</v>
          </cell>
          <cell r="L561" t="str">
            <v>01</v>
          </cell>
          <cell r="M561" t="str">
            <v>C</v>
          </cell>
          <cell r="N561" t="str">
            <v>I</v>
          </cell>
          <cell r="O561" t="str">
            <v>G</v>
          </cell>
          <cell r="P561" t="str">
            <v>V</v>
          </cell>
          <cell r="Q561"/>
          <cell r="R561" t="str">
            <v>0101</v>
          </cell>
          <cell r="S561" t="str">
            <v>B13</v>
          </cell>
        </row>
        <row r="562">
          <cell r="B562" t="str">
            <v>8016</v>
          </cell>
          <cell r="C562" t="str">
            <v>DENTAL BUSINESS UNIT</v>
          </cell>
          <cell r="D562" t="str">
            <v>8016</v>
          </cell>
          <cell r="E562" t="str">
            <v>8016</v>
          </cell>
          <cell r="F562" t="str">
            <v>5000</v>
          </cell>
          <cell r="G562" t="str">
            <v>5000</v>
          </cell>
          <cell r="H562" t="str">
            <v>1000</v>
          </cell>
          <cell r="I562" t="str">
            <v>C</v>
          </cell>
          <cell r="J562" t="str">
            <v>2</v>
          </cell>
          <cell r="K562" t="str">
            <v>B09</v>
          </cell>
          <cell r="L562" t="str">
            <v>9</v>
          </cell>
          <cell r="M562" t="str">
            <v>99</v>
          </cell>
          <cell r="N562" t="str">
            <v>I</v>
          </cell>
          <cell r="O562"/>
          <cell r="P562"/>
          <cell r="Q562"/>
          <cell r="R562" t="str">
            <v>0903</v>
          </cell>
          <cell r="S562" t="str">
            <v>B09</v>
          </cell>
        </row>
        <row r="563">
          <cell r="B563" t="str">
            <v>8054</v>
          </cell>
          <cell r="C563" t="str">
            <v>FEP HIPAA</v>
          </cell>
          <cell r="D563" t="str">
            <v>9101</v>
          </cell>
          <cell r="E563" t="str">
            <v>9101</v>
          </cell>
          <cell r="F563" t="str">
            <v>9101</v>
          </cell>
          <cell r="G563" t="str">
            <v>9470</v>
          </cell>
          <cell r="H563" t="str">
            <v>1000</v>
          </cell>
          <cell r="I563" t="str">
            <v>C</v>
          </cell>
          <cell r="J563" t="str">
            <v>1</v>
          </cell>
          <cell r="K563"/>
          <cell r="L563" t="str">
            <v>99</v>
          </cell>
          <cell r="M563" t="str">
            <v>L</v>
          </cell>
          <cell r="N563"/>
          <cell r="O563"/>
          <cell r="P563"/>
          <cell r="Q563"/>
          <cell r="R563" t="str">
            <v>0203</v>
          </cell>
          <cell r="S563"/>
        </row>
        <row r="564">
          <cell r="B564" t="str">
            <v>8101</v>
          </cell>
          <cell r="C564" t="str">
            <v>PCM-NEW INCENT PROG</v>
          </cell>
          <cell r="D564" t="str">
            <v>9101</v>
          </cell>
          <cell r="E564" t="str">
            <v>9101</v>
          </cell>
          <cell r="F564" t="str">
            <v>9101</v>
          </cell>
          <cell r="G564" t="str">
            <v>9470</v>
          </cell>
          <cell r="H564" t="str">
            <v>1000</v>
          </cell>
          <cell r="I564" t="str">
            <v>C</v>
          </cell>
          <cell r="J564" t="str">
            <v>1</v>
          </cell>
          <cell r="K564" t="str">
            <v>B12</v>
          </cell>
          <cell r="L564" t="str">
            <v>01</v>
          </cell>
          <cell r="M564" t="str">
            <v>99</v>
          </cell>
          <cell r="N564" t="str">
            <v>D</v>
          </cell>
          <cell r="O564" t="str">
            <v>G</v>
          </cell>
          <cell r="P564" t="str">
            <v>V</v>
          </cell>
          <cell r="Q564" t="str">
            <v>0503</v>
          </cell>
          <cell r="R564" t="str">
            <v>0502</v>
          </cell>
          <cell r="S564" t="str">
            <v>B12</v>
          </cell>
        </row>
        <row r="565">
          <cell r="B565" t="str">
            <v>8190</v>
          </cell>
          <cell r="C565" t="str">
            <v>PROVIDER TERMINAL</v>
          </cell>
          <cell r="D565" t="str">
            <v>1500</v>
          </cell>
          <cell r="E565" t="str">
            <v>1500</v>
          </cell>
          <cell r="F565" t="str">
            <v>1500</v>
          </cell>
          <cell r="G565" t="str">
            <v>8591</v>
          </cell>
          <cell r="H565" t="str">
            <v>1000</v>
          </cell>
          <cell r="I565" t="str">
            <v>C</v>
          </cell>
          <cell r="J565" t="str">
            <v>1</v>
          </cell>
          <cell r="K565" t="str">
            <v>B07</v>
          </cell>
          <cell r="L565" t="str">
            <v>01</v>
          </cell>
          <cell r="M565" t="str">
            <v>99</v>
          </cell>
          <cell r="N565" t="str">
            <v>I</v>
          </cell>
          <cell r="O565" t="str">
            <v>G</v>
          </cell>
          <cell r="P565" t="str">
            <v>F</v>
          </cell>
          <cell r="Q565"/>
          <cell r="R565" t="str">
            <v>1297</v>
          </cell>
          <cell r="S565" t="str">
            <v>B07</v>
          </cell>
        </row>
        <row r="566">
          <cell r="B566" t="str">
            <v>8219</v>
          </cell>
          <cell r="C566" t="str">
            <v>CONTRACTING</v>
          </cell>
          <cell r="D566" t="str">
            <v>9136</v>
          </cell>
          <cell r="E566" t="str">
            <v>3245</v>
          </cell>
          <cell r="F566" t="str">
            <v>8606</v>
          </cell>
          <cell r="G566" t="str">
            <v>7000</v>
          </cell>
          <cell r="H566" t="str">
            <v>1000</v>
          </cell>
          <cell r="I566" t="str">
            <v>C</v>
          </cell>
          <cell r="J566" t="str">
            <v>3</v>
          </cell>
          <cell r="K566" t="str">
            <v>B12</v>
          </cell>
          <cell r="L566" t="str">
            <v>01</v>
          </cell>
          <cell r="M566" t="str">
            <v>K6</v>
          </cell>
          <cell r="N566" t="str">
            <v>I</v>
          </cell>
          <cell r="O566" t="str">
            <v>G</v>
          </cell>
          <cell r="P566" t="str">
            <v>F</v>
          </cell>
          <cell r="Q566"/>
          <cell r="R566" t="str">
            <v>1297</v>
          </cell>
          <cell r="S566" t="str">
            <v>B12</v>
          </cell>
        </row>
        <row r="567">
          <cell r="B567" t="str">
            <v>8220</v>
          </cell>
          <cell r="C567" t="str">
            <v>SR MANAGED CARE ENRL</v>
          </cell>
          <cell r="D567" t="str">
            <v>8631</v>
          </cell>
          <cell r="E567" t="str">
            <v>8631</v>
          </cell>
          <cell r="F567" t="str">
            <v>8594</v>
          </cell>
          <cell r="G567" t="str">
            <v>7000</v>
          </cell>
          <cell r="H567" t="str">
            <v>1000</v>
          </cell>
          <cell r="I567" t="str">
            <v>C</v>
          </cell>
          <cell r="J567" t="str">
            <v>1</v>
          </cell>
          <cell r="K567" t="str">
            <v>B03</v>
          </cell>
          <cell r="L567" t="str">
            <v>95</v>
          </cell>
          <cell r="M567" t="str">
            <v>99</v>
          </cell>
          <cell r="N567" t="str">
            <v>D</v>
          </cell>
          <cell r="O567" t="str">
            <v>G</v>
          </cell>
          <cell r="P567" t="str">
            <v>F</v>
          </cell>
          <cell r="Q567"/>
          <cell r="R567" t="str">
            <v>1095</v>
          </cell>
          <cell r="S567" t="str">
            <v>B03</v>
          </cell>
        </row>
        <row r="568">
          <cell r="B568" t="str">
            <v>8222</v>
          </cell>
          <cell r="C568" t="str">
            <v>BC65 ONSITE OUTREACH</v>
          </cell>
          <cell r="D568" t="str">
            <v>1410</v>
          </cell>
          <cell r="E568" t="str">
            <v>8845</v>
          </cell>
          <cell r="F568" t="str">
            <v>8594</v>
          </cell>
          <cell r="G568" t="str">
            <v>7000</v>
          </cell>
          <cell r="H568" t="str">
            <v>1000</v>
          </cell>
          <cell r="I568" t="str">
            <v>C</v>
          </cell>
          <cell r="J568" t="str">
            <v>3</v>
          </cell>
          <cell r="K568" t="str">
            <v>B10</v>
          </cell>
          <cell r="L568" t="str">
            <v>01</v>
          </cell>
          <cell r="M568" t="str">
            <v>99</v>
          </cell>
          <cell r="N568" t="str">
            <v>I</v>
          </cell>
          <cell r="O568" t="str">
            <v>G</v>
          </cell>
          <cell r="P568" t="str">
            <v>F</v>
          </cell>
          <cell r="Q568"/>
          <cell r="R568" t="str">
            <v>1095</v>
          </cell>
          <cell r="S568" t="str">
            <v>B10</v>
          </cell>
        </row>
        <row r="569">
          <cell r="B569" t="str">
            <v>8230</v>
          </cell>
          <cell r="C569" t="str">
            <v>BROKER COMMISSIONS</v>
          </cell>
          <cell r="D569" t="str">
            <v>8230</v>
          </cell>
          <cell r="E569" t="str">
            <v>8230</v>
          </cell>
          <cell r="F569" t="str">
            <v>5000</v>
          </cell>
          <cell r="G569" t="str">
            <v>5000</v>
          </cell>
          <cell r="H569" t="str">
            <v>1000</v>
          </cell>
          <cell r="I569" t="str">
            <v>C</v>
          </cell>
          <cell r="J569" t="str">
            <v>2</v>
          </cell>
          <cell r="K569" t="str">
            <v>B01</v>
          </cell>
          <cell r="L569" t="str">
            <v>68</v>
          </cell>
          <cell r="M569" t="str">
            <v>99</v>
          </cell>
          <cell r="N569" t="str">
            <v>D</v>
          </cell>
          <cell r="O569" t="str">
            <v>C</v>
          </cell>
          <cell r="P569" t="str">
            <v>F</v>
          </cell>
          <cell r="Q569"/>
          <cell r="R569" t="str">
            <v>1195</v>
          </cell>
          <cell r="S569" t="str">
            <v>B01</v>
          </cell>
        </row>
        <row r="570">
          <cell r="B570" t="str">
            <v>8237</v>
          </cell>
          <cell r="C570" t="str">
            <v>LEGAL-DEPT LABOR</v>
          </cell>
          <cell r="D570" t="str">
            <v>8237</v>
          </cell>
          <cell r="E570" t="str">
            <v>8237</v>
          </cell>
          <cell r="F570" t="str">
            <v>8237</v>
          </cell>
          <cell r="G570" t="str">
            <v>4310</v>
          </cell>
          <cell r="H570" t="str">
            <v>1000</v>
          </cell>
          <cell r="I570" t="str">
            <v>C</v>
          </cell>
          <cell r="J570" t="str">
            <v>2</v>
          </cell>
          <cell r="K570" t="str">
            <v>S27</v>
          </cell>
          <cell r="L570" t="str">
            <v>01</v>
          </cell>
          <cell r="M570" t="str">
            <v>99</v>
          </cell>
          <cell r="N570" t="str">
            <v>O</v>
          </cell>
          <cell r="O570" t="str">
            <v>G</v>
          </cell>
          <cell r="P570" t="str">
            <v>F</v>
          </cell>
          <cell r="Q570"/>
          <cell r="R570" t="str">
            <v>1295</v>
          </cell>
          <cell r="S570" t="str">
            <v>S27</v>
          </cell>
        </row>
        <row r="571">
          <cell r="B571" t="str">
            <v>8238</v>
          </cell>
          <cell r="C571" t="str">
            <v>INTERPLAN &amp; NETW MGM</v>
          </cell>
          <cell r="D571" t="str">
            <v>9040</v>
          </cell>
          <cell r="E571" t="str">
            <v>3934</v>
          </cell>
          <cell r="F571" t="str">
            <v>5000</v>
          </cell>
          <cell r="G571" t="str">
            <v>5000</v>
          </cell>
          <cell r="H571" t="str">
            <v>1000</v>
          </cell>
          <cell r="I571" t="str">
            <v>C</v>
          </cell>
          <cell r="J571" t="str">
            <v>2</v>
          </cell>
          <cell r="K571" t="str">
            <v>B01</v>
          </cell>
          <cell r="L571" t="str">
            <v>67</v>
          </cell>
          <cell r="M571" t="str">
            <v>99</v>
          </cell>
          <cell r="N571" t="str">
            <v>D</v>
          </cell>
          <cell r="O571" t="str">
            <v>C</v>
          </cell>
          <cell r="P571" t="str">
            <v>V</v>
          </cell>
          <cell r="Q571"/>
          <cell r="R571" t="str">
            <v>1195</v>
          </cell>
          <cell r="S571" t="str">
            <v>B01</v>
          </cell>
        </row>
        <row r="572">
          <cell r="B572" t="str">
            <v>8260</v>
          </cell>
          <cell r="C572" t="str">
            <v>EXT CRSOVR CLMS MEDA</v>
          </cell>
          <cell r="D572" t="str">
            <v>8260</v>
          </cell>
          <cell r="E572" t="str">
            <v>8260</v>
          </cell>
          <cell r="F572" t="str">
            <v>5300</v>
          </cell>
          <cell r="G572" t="str">
            <v>5000</v>
          </cell>
          <cell r="H572" t="str">
            <v>1000</v>
          </cell>
          <cell r="I572" t="str">
            <v>C</v>
          </cell>
          <cell r="J572" t="str">
            <v>1</v>
          </cell>
          <cell r="K572" t="str">
            <v>B05</v>
          </cell>
          <cell r="L572" t="str">
            <v>01</v>
          </cell>
          <cell r="M572" t="str">
            <v>A</v>
          </cell>
          <cell r="N572" t="str">
            <v>D</v>
          </cell>
          <cell r="O572" t="str">
            <v>C</v>
          </cell>
          <cell r="P572" t="str">
            <v>V</v>
          </cell>
          <cell r="Q572"/>
          <cell r="R572" t="str">
            <v>0897</v>
          </cell>
          <cell r="S572" t="str">
            <v>B05</v>
          </cell>
        </row>
        <row r="573">
          <cell r="B573" t="str">
            <v>8261</v>
          </cell>
          <cell r="C573" t="str">
            <v>EXT CRSOVR CLMS MEDB</v>
          </cell>
          <cell r="D573" t="str">
            <v>8260</v>
          </cell>
          <cell r="E573" t="str">
            <v>8260</v>
          </cell>
          <cell r="F573" t="str">
            <v>5300</v>
          </cell>
          <cell r="G573" t="str">
            <v>5000</v>
          </cell>
          <cell r="H573" t="str">
            <v>1000</v>
          </cell>
          <cell r="I573" t="str">
            <v>C</v>
          </cell>
          <cell r="J573" t="str">
            <v>1</v>
          </cell>
          <cell r="K573" t="str">
            <v>B05</v>
          </cell>
          <cell r="L573" t="str">
            <v>01</v>
          </cell>
          <cell r="M573" t="str">
            <v>A</v>
          </cell>
          <cell r="N573" t="str">
            <v>D</v>
          </cell>
          <cell r="O573" t="str">
            <v>C</v>
          </cell>
          <cell r="P573" t="str">
            <v>V</v>
          </cell>
          <cell r="Q573"/>
          <cell r="R573" t="str">
            <v>0897</v>
          </cell>
          <cell r="S573" t="str">
            <v>B05</v>
          </cell>
        </row>
        <row r="574">
          <cell r="B574" t="str">
            <v>8262</v>
          </cell>
          <cell r="C574" t="str">
            <v>BROKERS COMM - ASC</v>
          </cell>
          <cell r="D574" t="str">
            <v>8230</v>
          </cell>
          <cell r="E574" t="str">
            <v>8230</v>
          </cell>
          <cell r="F574" t="str">
            <v>5000</v>
          </cell>
          <cell r="G574" t="str">
            <v>5000</v>
          </cell>
          <cell r="H574" t="str">
            <v>1000</v>
          </cell>
          <cell r="I574" t="str">
            <v>C</v>
          </cell>
          <cell r="J574" t="str">
            <v>2</v>
          </cell>
          <cell r="K574" t="str">
            <v>B01</v>
          </cell>
          <cell r="L574" t="str">
            <v>68</v>
          </cell>
          <cell r="M574" t="str">
            <v>99</v>
          </cell>
          <cell r="N574" t="str">
            <v>D</v>
          </cell>
          <cell r="O574" t="str">
            <v>C</v>
          </cell>
          <cell r="P574" t="str">
            <v>F</v>
          </cell>
          <cell r="Q574" t="str">
            <v>0502</v>
          </cell>
          <cell r="R574" t="str">
            <v>0198</v>
          </cell>
          <cell r="S574" t="str">
            <v>B01</v>
          </cell>
        </row>
        <row r="575">
          <cell r="B575" t="str">
            <v>8263</v>
          </cell>
          <cell r="C575" t="str">
            <v>BROKERS COMM - INDEM</v>
          </cell>
          <cell r="D575" t="str">
            <v>8230</v>
          </cell>
          <cell r="E575" t="str">
            <v>8230</v>
          </cell>
          <cell r="F575" t="str">
            <v>5000</v>
          </cell>
          <cell r="G575" t="str">
            <v>5000</v>
          </cell>
          <cell r="H575" t="str">
            <v>1000</v>
          </cell>
          <cell r="I575" t="str">
            <v>C</v>
          </cell>
          <cell r="J575" t="str">
            <v>2</v>
          </cell>
          <cell r="K575" t="str">
            <v>B01</v>
          </cell>
          <cell r="L575" t="str">
            <v>68</v>
          </cell>
          <cell r="M575" t="str">
            <v>99</v>
          </cell>
          <cell r="N575" t="str">
            <v>D</v>
          </cell>
          <cell r="O575" t="str">
            <v>C</v>
          </cell>
          <cell r="P575" t="str">
            <v>F</v>
          </cell>
          <cell r="Q575" t="str">
            <v>0502</v>
          </cell>
          <cell r="R575" t="str">
            <v>0198</v>
          </cell>
          <cell r="S575" t="str">
            <v>B01</v>
          </cell>
        </row>
        <row r="576">
          <cell r="B576" t="str">
            <v>8270</v>
          </cell>
          <cell r="C576" t="str">
            <v>BLUE CARE LINE</v>
          </cell>
          <cell r="D576" t="str">
            <v>3247</v>
          </cell>
          <cell r="E576" t="str">
            <v>8845</v>
          </cell>
          <cell r="F576" t="str">
            <v>8594</v>
          </cell>
          <cell r="G576" t="str">
            <v>7000</v>
          </cell>
          <cell r="H576" t="str">
            <v>1000</v>
          </cell>
          <cell r="I576" t="str">
            <v>C</v>
          </cell>
          <cell r="J576" t="str">
            <v>3</v>
          </cell>
          <cell r="K576" t="str">
            <v>B10</v>
          </cell>
          <cell r="L576" t="str">
            <v>01</v>
          </cell>
          <cell r="M576" t="str">
            <v>99</v>
          </cell>
          <cell r="N576" t="str">
            <v>I</v>
          </cell>
          <cell r="O576" t="str">
            <v>G</v>
          </cell>
          <cell r="P576" t="str">
            <v>F</v>
          </cell>
          <cell r="Q576"/>
          <cell r="R576" t="str">
            <v>0796</v>
          </cell>
          <cell r="S576" t="str">
            <v>B10</v>
          </cell>
        </row>
        <row r="577">
          <cell r="B577" t="str">
            <v>8283</v>
          </cell>
          <cell r="C577" t="str">
            <v>WORKFORCE PLANNING</v>
          </cell>
          <cell r="D577" t="str">
            <v>8290</v>
          </cell>
          <cell r="E577" t="str">
            <v>8290</v>
          </cell>
          <cell r="F577" t="str">
            <v>8290</v>
          </cell>
          <cell r="G577" t="str">
            <v>8290</v>
          </cell>
          <cell r="H577" t="str">
            <v>1000</v>
          </cell>
          <cell r="I577" t="str">
            <v>C</v>
          </cell>
          <cell r="J577" t="str">
            <v>2</v>
          </cell>
          <cell r="K577" t="str">
            <v>S25</v>
          </cell>
          <cell r="L577" t="str">
            <v>01</v>
          </cell>
          <cell r="M577" t="str">
            <v>E</v>
          </cell>
          <cell r="N577" t="str">
            <v>O</v>
          </cell>
          <cell r="O577" t="str">
            <v>G</v>
          </cell>
          <cell r="P577" t="str">
            <v>F</v>
          </cell>
          <cell r="Q577"/>
          <cell r="R577" t="str">
            <v>0198</v>
          </cell>
          <cell r="S577" t="str">
            <v>S25</v>
          </cell>
        </row>
        <row r="578">
          <cell r="B578" t="str">
            <v>8284</v>
          </cell>
          <cell r="C578" t="str">
            <v>DEAN TRANSACTION</v>
          </cell>
          <cell r="D578" t="str">
            <v>1021</v>
          </cell>
          <cell r="E578" t="str">
            <v>4102</v>
          </cell>
          <cell r="F578" t="str">
            <v>7200</v>
          </cell>
          <cell r="G578" t="str">
            <v>8591</v>
          </cell>
          <cell r="H578" t="str">
            <v>1000</v>
          </cell>
          <cell r="I578" t="str">
            <v>C</v>
          </cell>
          <cell r="J578" t="str">
            <v>1</v>
          </cell>
          <cell r="K578" t="str">
            <v>B07</v>
          </cell>
          <cell r="L578" t="str">
            <v>01</v>
          </cell>
          <cell r="M578" t="str">
            <v>99</v>
          </cell>
          <cell r="N578" t="str">
            <v>I</v>
          </cell>
          <cell r="O578" t="str">
            <v>G</v>
          </cell>
          <cell r="P578" t="str">
            <v>F</v>
          </cell>
          <cell r="Q578"/>
          <cell r="R578" t="str">
            <v>1297</v>
          </cell>
          <cell r="S578" t="str">
            <v>B07</v>
          </cell>
        </row>
        <row r="579">
          <cell r="B579" t="str">
            <v>8288</v>
          </cell>
          <cell r="C579" t="str">
            <v>POSTAGE CHARGEBACK</v>
          </cell>
          <cell r="D579" t="str">
            <v>4440</v>
          </cell>
          <cell r="E579" t="str">
            <v>4425</v>
          </cell>
          <cell r="F579" t="str">
            <v>4400</v>
          </cell>
          <cell r="G579" t="str">
            <v>4400</v>
          </cell>
          <cell r="H579" t="str">
            <v>1000</v>
          </cell>
          <cell r="I579" t="str">
            <v>C</v>
          </cell>
          <cell r="J579" t="str">
            <v>2</v>
          </cell>
          <cell r="K579" t="str">
            <v>B07</v>
          </cell>
          <cell r="L579" t="str">
            <v>01</v>
          </cell>
          <cell r="M579" t="str">
            <v>99</v>
          </cell>
          <cell r="N579" t="str">
            <v>I</v>
          </cell>
          <cell r="O579" t="str">
            <v>G</v>
          </cell>
          <cell r="P579" t="str">
            <v>F</v>
          </cell>
          <cell r="Q579"/>
          <cell r="R579" t="str">
            <v>1296</v>
          </cell>
          <cell r="S579" t="str">
            <v>B07</v>
          </cell>
        </row>
        <row r="580">
          <cell r="B580" t="str">
            <v>8290</v>
          </cell>
          <cell r="C580" t="str">
            <v>VP-HUMAN RESOURCES</v>
          </cell>
          <cell r="D580" t="str">
            <v>8290</v>
          </cell>
          <cell r="E580" t="str">
            <v>8290</v>
          </cell>
          <cell r="F580" t="str">
            <v>8290</v>
          </cell>
          <cell r="G580" t="str">
            <v>8290</v>
          </cell>
          <cell r="H580" t="str">
            <v>1000</v>
          </cell>
          <cell r="I580" t="str">
            <v>C</v>
          </cell>
          <cell r="J580" t="str">
            <v>2</v>
          </cell>
          <cell r="K580" t="str">
            <v>S25</v>
          </cell>
          <cell r="L580" t="str">
            <v>01</v>
          </cell>
          <cell r="M580" t="str">
            <v>E</v>
          </cell>
          <cell r="N580" t="str">
            <v>O</v>
          </cell>
          <cell r="O580" t="str">
            <v>G</v>
          </cell>
          <cell r="P580" t="str">
            <v>F</v>
          </cell>
          <cell r="Q580"/>
          <cell r="R580" t="str">
            <v>1096</v>
          </cell>
          <cell r="S580" t="str">
            <v>S25</v>
          </cell>
        </row>
        <row r="581">
          <cell r="B581" t="str">
            <v>8291</v>
          </cell>
          <cell r="C581" t="str">
            <v>NETWORK/TELEPHONY</v>
          </cell>
          <cell r="D581" t="str">
            <v>8291</v>
          </cell>
          <cell r="E581" t="str">
            <v>8291</v>
          </cell>
          <cell r="F581" t="str">
            <v>7200</v>
          </cell>
          <cell r="G581" t="str">
            <v>8591</v>
          </cell>
          <cell r="H581" t="str">
            <v>1000</v>
          </cell>
          <cell r="I581" t="str">
            <v>C</v>
          </cell>
          <cell r="J581" t="str">
            <v>1</v>
          </cell>
          <cell r="K581" t="str">
            <v>B07</v>
          </cell>
          <cell r="L581" t="str">
            <v>01</v>
          </cell>
          <cell r="M581" t="str">
            <v>E</v>
          </cell>
          <cell r="N581" t="str">
            <v>I</v>
          </cell>
          <cell r="O581" t="str">
            <v>G</v>
          </cell>
          <cell r="P581" t="str">
            <v>F</v>
          </cell>
          <cell r="Q581"/>
          <cell r="R581" t="str">
            <v>1297</v>
          </cell>
          <cell r="S581" t="str">
            <v>B07</v>
          </cell>
        </row>
        <row r="582">
          <cell r="B582" t="str">
            <v>8292</v>
          </cell>
          <cell r="C582" t="str">
            <v>INTEGRATED SERV OPER</v>
          </cell>
          <cell r="D582" t="str">
            <v>8292</v>
          </cell>
          <cell r="E582" t="str">
            <v>8292</v>
          </cell>
          <cell r="F582" t="str">
            <v>5300</v>
          </cell>
          <cell r="G582" t="str">
            <v>5000</v>
          </cell>
          <cell r="H582" t="str">
            <v>1000</v>
          </cell>
          <cell r="I582" t="str">
            <v>C</v>
          </cell>
          <cell r="J582" t="str">
            <v>1</v>
          </cell>
          <cell r="K582" t="str">
            <v>S21</v>
          </cell>
          <cell r="L582" t="str">
            <v>09</v>
          </cell>
          <cell r="M582" t="str">
            <v>A</v>
          </cell>
          <cell r="N582" t="str">
            <v>D</v>
          </cell>
          <cell r="O582" t="str">
            <v>G</v>
          </cell>
          <cell r="P582" t="str">
            <v>F</v>
          </cell>
          <cell r="Q582"/>
          <cell r="R582" t="str">
            <v>1296</v>
          </cell>
          <cell r="S582" t="str">
            <v>S21</v>
          </cell>
        </row>
        <row r="583">
          <cell r="B583" t="str">
            <v>8293</v>
          </cell>
          <cell r="C583" t="str">
            <v>ISO ADMIN</v>
          </cell>
          <cell r="D583" t="str">
            <v>8292</v>
          </cell>
          <cell r="E583" t="str">
            <v>8292</v>
          </cell>
          <cell r="F583" t="str">
            <v>5300</v>
          </cell>
          <cell r="G583" t="str">
            <v>5000</v>
          </cell>
          <cell r="H583" t="str">
            <v>1000</v>
          </cell>
          <cell r="I583" t="str">
            <v>C</v>
          </cell>
          <cell r="J583" t="str">
            <v>1</v>
          </cell>
          <cell r="K583" t="str">
            <v>B03</v>
          </cell>
          <cell r="L583"/>
          <cell r="M583" t="str">
            <v>A</v>
          </cell>
          <cell r="N583" t="str">
            <v>D</v>
          </cell>
          <cell r="O583" t="str">
            <v>G</v>
          </cell>
          <cell r="P583" t="str">
            <v>F</v>
          </cell>
          <cell r="Q583"/>
          <cell r="R583" t="str">
            <v>0604</v>
          </cell>
          <cell r="S583" t="str">
            <v>B03</v>
          </cell>
        </row>
        <row r="584">
          <cell r="B584" t="str">
            <v>8294</v>
          </cell>
          <cell r="C584" t="str">
            <v>OTHER PARTY LIAB</v>
          </cell>
          <cell r="D584" t="str">
            <v>8294</v>
          </cell>
          <cell r="E584" t="str">
            <v>8292</v>
          </cell>
          <cell r="F584" t="str">
            <v>5300</v>
          </cell>
          <cell r="G584" t="str">
            <v>5000</v>
          </cell>
          <cell r="H584" t="str">
            <v>1000</v>
          </cell>
          <cell r="I584" t="str">
            <v>C</v>
          </cell>
          <cell r="J584" t="str">
            <v>3</v>
          </cell>
          <cell r="K584" t="str">
            <v>B05</v>
          </cell>
          <cell r="L584" t="str">
            <v>12</v>
          </cell>
          <cell r="M584" t="str">
            <v>A</v>
          </cell>
          <cell r="N584" t="str">
            <v>I</v>
          </cell>
          <cell r="O584" t="str">
            <v>C</v>
          </cell>
          <cell r="P584" t="str">
            <v>V</v>
          </cell>
          <cell r="Q584"/>
          <cell r="R584" t="str">
            <v>1296</v>
          </cell>
          <cell r="S584" t="str">
            <v>B05</v>
          </cell>
        </row>
        <row r="585">
          <cell r="B585" t="str">
            <v>8302</v>
          </cell>
          <cell r="C585" t="str">
            <v>TESTING RESOURCES</v>
          </cell>
          <cell r="D585" t="str">
            <v>9101</v>
          </cell>
          <cell r="E585" t="str">
            <v>9101</v>
          </cell>
          <cell r="F585" t="str">
            <v>9101</v>
          </cell>
          <cell r="G585" t="str">
            <v>9470</v>
          </cell>
          <cell r="H585" t="str">
            <v>1000</v>
          </cell>
          <cell r="I585" t="str">
            <v>C</v>
          </cell>
          <cell r="J585" t="str">
            <v>1</v>
          </cell>
          <cell r="K585" t="str">
            <v>B07</v>
          </cell>
          <cell r="L585" t="str">
            <v>1</v>
          </cell>
          <cell r="M585" t="str">
            <v>99</v>
          </cell>
          <cell r="N585" t="str">
            <v>I</v>
          </cell>
          <cell r="O585"/>
          <cell r="P585"/>
          <cell r="Q585"/>
          <cell r="R585" t="str">
            <v>0304</v>
          </cell>
          <cell r="S585" t="str">
            <v>B07</v>
          </cell>
        </row>
        <row r="586">
          <cell r="B586" t="str">
            <v>8303</v>
          </cell>
          <cell r="C586" t="str">
            <v>CORPORATE SERVICE</v>
          </cell>
          <cell r="D586" t="str">
            <v>8303</v>
          </cell>
          <cell r="E586" t="str">
            <v>8303</v>
          </cell>
          <cell r="F586" t="str">
            <v>8303</v>
          </cell>
          <cell r="G586" t="str">
            <v>7000</v>
          </cell>
          <cell r="H586" t="str">
            <v>1000</v>
          </cell>
          <cell r="I586" t="str">
            <v>C</v>
          </cell>
          <cell r="J586" t="str">
            <v>1</v>
          </cell>
          <cell r="K586" t="str">
            <v>B05</v>
          </cell>
          <cell r="L586" t="str">
            <v>09</v>
          </cell>
          <cell r="M586" t="str">
            <v>99</v>
          </cell>
          <cell r="N586" t="str">
            <v>D</v>
          </cell>
          <cell r="O586" t="str">
            <v>C</v>
          </cell>
          <cell r="P586" t="str">
            <v>F</v>
          </cell>
          <cell r="Q586" t="str">
            <v>0101</v>
          </cell>
          <cell r="R586" t="str">
            <v>1296</v>
          </cell>
          <cell r="S586" t="str">
            <v>B05</v>
          </cell>
        </row>
        <row r="587">
          <cell r="B587" t="str">
            <v>8304</v>
          </cell>
          <cell r="C587" t="str">
            <v>MEMBER SERV DELIVERY</v>
          </cell>
          <cell r="D587" t="str">
            <v>8304</v>
          </cell>
          <cell r="E587" t="str">
            <v>8304</v>
          </cell>
          <cell r="F587" t="str">
            <v>5300</v>
          </cell>
          <cell r="G587" t="str">
            <v>5000</v>
          </cell>
          <cell r="H587" t="str">
            <v>1000</v>
          </cell>
          <cell r="I587" t="str">
            <v>C</v>
          </cell>
          <cell r="J587" t="str">
            <v>1</v>
          </cell>
          <cell r="K587" t="str">
            <v>B06</v>
          </cell>
          <cell r="L587" t="str">
            <v>08</v>
          </cell>
          <cell r="M587" t="str">
            <v>99</v>
          </cell>
          <cell r="N587" t="str">
            <v>D</v>
          </cell>
          <cell r="O587" t="str">
            <v>C</v>
          </cell>
          <cell r="P587" t="str">
            <v>F</v>
          </cell>
          <cell r="Q587"/>
          <cell r="R587" t="str">
            <v>1296</v>
          </cell>
          <cell r="S587" t="str">
            <v>B06</v>
          </cell>
        </row>
        <row r="588">
          <cell r="B588" t="str">
            <v>8305</v>
          </cell>
          <cell r="C588" t="str">
            <v>MEMBER SERVICE ADMIN</v>
          </cell>
          <cell r="D588" t="str">
            <v>8304</v>
          </cell>
          <cell r="E588" t="str">
            <v>8304</v>
          </cell>
          <cell r="F588" t="str">
            <v>5300</v>
          </cell>
          <cell r="G588" t="str">
            <v>5000</v>
          </cell>
          <cell r="H588" t="str">
            <v>1000</v>
          </cell>
          <cell r="I588" t="str">
            <v>C</v>
          </cell>
          <cell r="J588" t="str">
            <v>1</v>
          </cell>
          <cell r="K588" t="str">
            <v>B06</v>
          </cell>
          <cell r="L588"/>
          <cell r="M588" t="str">
            <v>99</v>
          </cell>
          <cell r="N588" t="str">
            <v>D</v>
          </cell>
          <cell r="O588" t="str">
            <v>C</v>
          </cell>
          <cell r="P588" t="str">
            <v>F</v>
          </cell>
          <cell r="Q588"/>
          <cell r="R588" t="str">
            <v>0604</v>
          </cell>
          <cell r="S588" t="str">
            <v>B06</v>
          </cell>
        </row>
        <row r="589">
          <cell r="B589" t="str">
            <v>8319</v>
          </cell>
          <cell r="C589" t="str">
            <v>REGULATED BU</v>
          </cell>
          <cell r="D589" t="str">
            <v>5432</v>
          </cell>
          <cell r="E589" t="str">
            <v>8304</v>
          </cell>
          <cell r="F589" t="str">
            <v>5300</v>
          </cell>
          <cell r="G589" t="str">
            <v>5000</v>
          </cell>
          <cell r="H589" t="str">
            <v>1000</v>
          </cell>
          <cell r="I589" t="str">
            <v>C</v>
          </cell>
          <cell r="J589" t="str">
            <v>1</v>
          </cell>
          <cell r="K589" t="str">
            <v>B06</v>
          </cell>
          <cell r="L589" t="str">
            <v>08</v>
          </cell>
          <cell r="M589" t="str">
            <v>99</v>
          </cell>
          <cell r="N589" t="str">
            <v>D</v>
          </cell>
          <cell r="O589" t="str">
            <v>C</v>
          </cell>
          <cell r="P589" t="str">
            <v>F</v>
          </cell>
          <cell r="Q589"/>
          <cell r="R589" t="str">
            <v>1296</v>
          </cell>
          <cell r="S589" t="str">
            <v>B06</v>
          </cell>
        </row>
        <row r="590">
          <cell r="B590" t="str">
            <v>8343</v>
          </cell>
          <cell r="C590" t="str">
            <v>ITS RELEASES</v>
          </cell>
          <cell r="D590" t="str">
            <v>9101</v>
          </cell>
          <cell r="E590" t="str">
            <v>9101</v>
          </cell>
          <cell r="F590" t="str">
            <v>9101</v>
          </cell>
          <cell r="G590" t="str">
            <v>9470</v>
          </cell>
          <cell r="H590" t="str">
            <v>1000</v>
          </cell>
          <cell r="I590" t="str">
            <v>C</v>
          </cell>
          <cell r="J590" t="str">
            <v>1</v>
          </cell>
          <cell r="K590" t="str">
            <v>B07</v>
          </cell>
          <cell r="L590" t="str">
            <v>99</v>
          </cell>
          <cell r="M590" t="str">
            <v>99</v>
          </cell>
          <cell r="N590" t="str">
            <v>I</v>
          </cell>
          <cell r="O590" t="str">
            <v>G</v>
          </cell>
          <cell r="P590" t="str">
            <v>V</v>
          </cell>
          <cell r="Q590"/>
          <cell r="R590" t="str">
            <v>1202</v>
          </cell>
          <cell r="S590" t="str">
            <v>B07</v>
          </cell>
        </row>
        <row r="591">
          <cell r="B591" t="str">
            <v>8401</v>
          </cell>
          <cell r="C591" t="str">
            <v>DIVERSITY</v>
          </cell>
          <cell r="D591" t="str">
            <v>8401</v>
          </cell>
          <cell r="E591" t="str">
            <v>8401</v>
          </cell>
          <cell r="F591" t="str">
            <v>1010</v>
          </cell>
          <cell r="G591" t="str">
            <v>1000</v>
          </cell>
          <cell r="H591" t="str">
            <v>1000</v>
          </cell>
          <cell r="I591" t="str">
            <v>C</v>
          </cell>
          <cell r="J591" t="str">
            <v>2</v>
          </cell>
          <cell r="K591" t="str">
            <v>S21</v>
          </cell>
          <cell r="L591" t="str">
            <v>01</v>
          </cell>
          <cell r="M591" t="str">
            <v>E</v>
          </cell>
          <cell r="N591" t="str">
            <v>D</v>
          </cell>
          <cell r="O591" t="str">
            <v>G</v>
          </cell>
          <cell r="P591" t="str">
            <v>F</v>
          </cell>
          <cell r="Q591"/>
          <cell r="R591" t="str">
            <v>0802</v>
          </cell>
          <cell r="S591" t="str">
            <v>S21</v>
          </cell>
        </row>
        <row r="592">
          <cell r="B592" t="str">
            <v>8424</v>
          </cell>
          <cell r="C592" t="str">
            <v>EHEALTH COLLABORATIV</v>
          </cell>
          <cell r="D592" t="str">
            <v>8424</v>
          </cell>
          <cell r="E592" t="str">
            <v>8424</v>
          </cell>
          <cell r="F592" t="str">
            <v>8424</v>
          </cell>
          <cell r="G592" t="str">
            <v>7000</v>
          </cell>
          <cell r="H592" t="str">
            <v>1000</v>
          </cell>
          <cell r="I592" t="str">
            <v>C</v>
          </cell>
          <cell r="J592" t="str">
            <v>4</v>
          </cell>
          <cell r="K592" t="str">
            <v>B10</v>
          </cell>
          <cell r="L592" t="str">
            <v>1</v>
          </cell>
          <cell r="M592" t="str">
            <v>99</v>
          </cell>
          <cell r="N592" t="str">
            <v>I</v>
          </cell>
          <cell r="O592"/>
          <cell r="P592"/>
          <cell r="Q592"/>
          <cell r="R592" t="str">
            <v>0404</v>
          </cell>
          <cell r="S592" t="str">
            <v>B10</v>
          </cell>
        </row>
        <row r="593">
          <cell r="B593" t="str">
            <v>8476</v>
          </cell>
          <cell r="C593" t="str">
            <v>HEDIS/CAHPS 2004</v>
          </cell>
          <cell r="D593" t="str">
            <v>9101</v>
          </cell>
          <cell r="E593" t="str">
            <v>9101</v>
          </cell>
          <cell r="F593" t="str">
            <v>9101</v>
          </cell>
          <cell r="G593" t="str">
            <v>9470</v>
          </cell>
          <cell r="H593" t="str">
            <v>1000</v>
          </cell>
          <cell r="I593" t="str">
            <v>C</v>
          </cell>
          <cell r="J593" t="str">
            <v>1</v>
          </cell>
          <cell r="K593" t="str">
            <v>B07</v>
          </cell>
          <cell r="L593" t="str">
            <v>01</v>
          </cell>
          <cell r="M593" t="str">
            <v>99</v>
          </cell>
          <cell r="N593" t="str">
            <v>I</v>
          </cell>
          <cell r="O593"/>
          <cell r="P593"/>
          <cell r="Q593"/>
          <cell r="R593" t="str">
            <v>0203</v>
          </cell>
          <cell r="S593" t="str">
            <v>B07</v>
          </cell>
        </row>
        <row r="594">
          <cell r="B594" t="str">
            <v>8501</v>
          </cell>
          <cell r="C594" t="str">
            <v>AAM BLUEQUOTE 1.3.1</v>
          </cell>
          <cell r="D594" t="str">
            <v>9101</v>
          </cell>
          <cell r="E594" t="str">
            <v>9101</v>
          </cell>
          <cell r="F594" t="str">
            <v>9101</v>
          </cell>
          <cell r="G594" t="str">
            <v>9470</v>
          </cell>
          <cell r="H594" t="str">
            <v>1000</v>
          </cell>
          <cell r="I594" t="str">
            <v>C</v>
          </cell>
          <cell r="J594" t="str">
            <v>1</v>
          </cell>
          <cell r="K594" t="str">
            <v>B07</v>
          </cell>
          <cell r="L594" t="str">
            <v>99</v>
          </cell>
          <cell r="M594" t="str">
            <v>99</v>
          </cell>
          <cell r="N594" t="str">
            <v>I</v>
          </cell>
          <cell r="O594" t="str">
            <v>G</v>
          </cell>
          <cell r="P594" t="str">
            <v>F</v>
          </cell>
          <cell r="Q594" t="str">
            <v>0503</v>
          </cell>
          <cell r="R594" t="str">
            <v>0902</v>
          </cell>
          <cell r="S594" t="str">
            <v>B07</v>
          </cell>
        </row>
        <row r="595">
          <cell r="B595" t="str">
            <v>8513</v>
          </cell>
          <cell r="C595" t="str">
            <v>PITTSFIELD CONSTRUCT</v>
          </cell>
          <cell r="D595" t="str">
            <v>2992</v>
          </cell>
          <cell r="E595" t="str">
            <v>2992</v>
          </cell>
          <cell r="F595" t="str">
            <v>9890</v>
          </cell>
          <cell r="G595" t="str">
            <v>9470</v>
          </cell>
          <cell r="H595" t="str">
            <v>1000</v>
          </cell>
          <cell r="I595" t="str">
            <v>C</v>
          </cell>
          <cell r="J595" t="str">
            <v>2</v>
          </cell>
          <cell r="K595" t="str">
            <v>S23</v>
          </cell>
          <cell r="L595" t="str">
            <v>65</v>
          </cell>
          <cell r="M595" t="str">
            <v>99</v>
          </cell>
          <cell r="N595" t="str">
            <v>I</v>
          </cell>
          <cell r="O595"/>
          <cell r="P595"/>
          <cell r="Q595"/>
          <cell r="R595" t="str">
            <v>0404</v>
          </cell>
          <cell r="S595" t="str">
            <v>S23</v>
          </cell>
        </row>
        <row r="596">
          <cell r="B596" t="str">
            <v>8517</v>
          </cell>
          <cell r="C596" t="str">
            <v>PIRS EXPAN PARTNERS</v>
          </cell>
          <cell r="D596" t="str">
            <v>9101</v>
          </cell>
          <cell r="E596" t="str">
            <v>9101</v>
          </cell>
          <cell r="F596" t="str">
            <v>9101</v>
          </cell>
          <cell r="G596" t="str">
            <v>9470</v>
          </cell>
          <cell r="H596" t="str">
            <v>1000</v>
          </cell>
          <cell r="I596" t="str">
            <v>C</v>
          </cell>
          <cell r="J596" t="str">
            <v>2</v>
          </cell>
          <cell r="K596" t="str">
            <v>B07</v>
          </cell>
          <cell r="L596" t="str">
            <v>1</v>
          </cell>
          <cell r="M596" t="str">
            <v>99</v>
          </cell>
          <cell r="N596" t="str">
            <v>I</v>
          </cell>
          <cell r="O596"/>
          <cell r="P596"/>
          <cell r="Q596"/>
          <cell r="R596" t="str">
            <v>0104</v>
          </cell>
          <cell r="S596" t="str">
            <v>B07</v>
          </cell>
        </row>
        <row r="597">
          <cell r="B597" t="str">
            <v>8529</v>
          </cell>
          <cell r="C597" t="str">
            <v>ADMIN MED PARTNERS</v>
          </cell>
          <cell r="D597" t="str">
            <v>8529</v>
          </cell>
          <cell r="E597" t="str">
            <v>8529</v>
          </cell>
          <cell r="F597" t="str">
            <v>8529</v>
          </cell>
          <cell r="G597" t="str">
            <v>8529</v>
          </cell>
          <cell r="H597" t="str">
            <v>8529</v>
          </cell>
          <cell r="I597" t="str">
            <v>W</v>
          </cell>
          <cell r="J597" t="str">
            <v>2</v>
          </cell>
          <cell r="K597" t="str">
            <v>B15</v>
          </cell>
          <cell r="L597" t="str">
            <v>99</v>
          </cell>
          <cell r="M597" t="str">
            <v>99</v>
          </cell>
          <cell r="N597" t="str">
            <v>D</v>
          </cell>
          <cell r="O597" t="str">
            <v>C</v>
          </cell>
          <cell r="P597" t="str">
            <v>F</v>
          </cell>
          <cell r="Q597"/>
          <cell r="R597" t="str">
            <v>1297</v>
          </cell>
          <cell r="S597" t="str">
            <v>B15</v>
          </cell>
        </row>
        <row r="598">
          <cell r="B598" t="str">
            <v>8530</v>
          </cell>
          <cell r="C598" t="str">
            <v>CENTRAL MANAGEMENT</v>
          </cell>
          <cell r="D598" t="str">
            <v>8530</v>
          </cell>
          <cell r="E598" t="str">
            <v>2229</v>
          </cell>
          <cell r="F598" t="str">
            <v>5000</v>
          </cell>
          <cell r="G598" t="str">
            <v>5000</v>
          </cell>
          <cell r="H598" t="str">
            <v>1000</v>
          </cell>
          <cell r="I598" t="str">
            <v>C</v>
          </cell>
          <cell r="J598" t="str">
            <v>2</v>
          </cell>
          <cell r="K598" t="str">
            <v>B01</v>
          </cell>
          <cell r="L598" t="str">
            <v>01</v>
          </cell>
          <cell r="M598" t="str">
            <v>99</v>
          </cell>
          <cell r="N598" t="str">
            <v>I</v>
          </cell>
          <cell r="O598" t="str">
            <v>G</v>
          </cell>
          <cell r="P598" t="str">
            <v>F</v>
          </cell>
          <cell r="Q598"/>
          <cell r="R598" t="str">
            <v>1297</v>
          </cell>
          <cell r="S598" t="str">
            <v>B01</v>
          </cell>
        </row>
        <row r="599">
          <cell r="B599" t="str">
            <v>8531</v>
          </cell>
          <cell r="C599" t="str">
            <v>RESEARCH</v>
          </cell>
          <cell r="D599" t="str">
            <v>9940</v>
          </cell>
          <cell r="E599" t="str">
            <v>5430</v>
          </cell>
          <cell r="F599" t="str">
            <v>5300</v>
          </cell>
          <cell r="G599" t="str">
            <v>5000</v>
          </cell>
          <cell r="H599" t="str">
            <v>1000</v>
          </cell>
          <cell r="I599" t="str">
            <v>C</v>
          </cell>
          <cell r="J599" t="str">
            <v>1</v>
          </cell>
          <cell r="K599" t="str">
            <v>B05</v>
          </cell>
          <cell r="L599" t="str">
            <v>09</v>
          </cell>
          <cell r="M599" t="str">
            <v>99</v>
          </cell>
          <cell r="N599" t="str">
            <v>D</v>
          </cell>
          <cell r="O599" t="str">
            <v>G</v>
          </cell>
          <cell r="P599" t="str">
            <v>F</v>
          </cell>
          <cell r="Q599"/>
          <cell r="R599" t="str">
            <v>0198</v>
          </cell>
          <cell r="S599" t="str">
            <v>B05</v>
          </cell>
        </row>
        <row r="600">
          <cell r="B600" t="str">
            <v>8542</v>
          </cell>
          <cell r="C600" t="str">
            <v>WEB TEST ENVIR</v>
          </cell>
          <cell r="D600" t="str">
            <v>9101</v>
          </cell>
          <cell r="E600" t="str">
            <v>9101</v>
          </cell>
          <cell r="F600" t="str">
            <v>9101</v>
          </cell>
          <cell r="G600" t="str">
            <v>9470</v>
          </cell>
          <cell r="H600" t="str">
            <v>1000</v>
          </cell>
          <cell r="I600" t="str">
            <v>C</v>
          </cell>
          <cell r="J600" t="str">
            <v>1</v>
          </cell>
          <cell r="K600" t="str">
            <v>B07</v>
          </cell>
          <cell r="L600" t="str">
            <v>99</v>
          </cell>
          <cell r="M600" t="str">
            <v>99</v>
          </cell>
          <cell r="N600" t="str">
            <v>I</v>
          </cell>
          <cell r="O600" t="str">
            <v>G</v>
          </cell>
          <cell r="P600" t="str">
            <v>V</v>
          </cell>
          <cell r="Q600"/>
          <cell r="R600" t="str">
            <v>1202</v>
          </cell>
          <cell r="S600" t="str">
            <v>B07</v>
          </cell>
        </row>
        <row r="601">
          <cell r="B601" t="str">
            <v>8550</v>
          </cell>
          <cell r="C601" t="str">
            <v>MED A RESIDUAL ASSET</v>
          </cell>
          <cell r="D601" t="str">
            <v>9470</v>
          </cell>
          <cell r="E601" t="str">
            <v>9470</v>
          </cell>
          <cell r="F601" t="str">
            <v>9470</v>
          </cell>
          <cell r="G601" t="str">
            <v>9470</v>
          </cell>
          <cell r="H601" t="str">
            <v>1000</v>
          </cell>
          <cell r="I601" t="str">
            <v>C</v>
          </cell>
          <cell r="J601" t="str">
            <v>2</v>
          </cell>
          <cell r="K601" t="str">
            <v>S28</v>
          </cell>
          <cell r="L601" t="str">
            <v>99</v>
          </cell>
          <cell r="M601" t="str">
            <v>99</v>
          </cell>
          <cell r="N601" t="str">
            <v>D</v>
          </cell>
          <cell r="O601" t="str">
            <v>G</v>
          </cell>
          <cell r="P601" t="str">
            <v>F</v>
          </cell>
          <cell r="Q601"/>
          <cell r="R601" t="str">
            <v>0997</v>
          </cell>
          <cell r="S601" t="str">
            <v>S28</v>
          </cell>
        </row>
        <row r="602">
          <cell r="B602" t="str">
            <v>8560</v>
          </cell>
          <cell r="C602" t="str">
            <v>MED B RESIDUAL ASSET</v>
          </cell>
          <cell r="D602" t="str">
            <v>9470</v>
          </cell>
          <cell r="E602" t="str">
            <v>9470</v>
          </cell>
          <cell r="F602" t="str">
            <v>9470</v>
          </cell>
          <cell r="G602" t="str">
            <v>9470</v>
          </cell>
          <cell r="H602" t="str">
            <v>1000</v>
          </cell>
          <cell r="I602" t="str">
            <v>C</v>
          </cell>
          <cell r="J602" t="str">
            <v>2</v>
          </cell>
          <cell r="K602" t="str">
            <v>S28</v>
          </cell>
          <cell r="L602" t="str">
            <v>99</v>
          </cell>
          <cell r="M602" t="str">
            <v>99</v>
          </cell>
          <cell r="N602" t="str">
            <v>D</v>
          </cell>
          <cell r="O602" t="str">
            <v>G</v>
          </cell>
          <cell r="P602" t="str">
            <v>F</v>
          </cell>
          <cell r="Q602"/>
          <cell r="R602" t="str">
            <v>0997</v>
          </cell>
          <cell r="S602" t="str">
            <v>S28</v>
          </cell>
        </row>
        <row r="603">
          <cell r="B603" t="str">
            <v>8576</v>
          </cell>
          <cell r="C603" t="str">
            <v>ENTER DR GARAGE CONS</v>
          </cell>
          <cell r="D603" t="str">
            <v>2992</v>
          </cell>
          <cell r="E603" t="str">
            <v>2992</v>
          </cell>
          <cell r="F603" t="str">
            <v>9890</v>
          </cell>
          <cell r="G603" t="str">
            <v>9470</v>
          </cell>
          <cell r="H603" t="str">
            <v>1000</v>
          </cell>
          <cell r="I603" t="str">
            <v>C</v>
          </cell>
          <cell r="J603"/>
          <cell r="K603" t="str">
            <v>S23</v>
          </cell>
          <cell r="L603" t="str">
            <v>1</v>
          </cell>
          <cell r="M603" t="str">
            <v>99</v>
          </cell>
          <cell r="N603" t="str">
            <v>D</v>
          </cell>
          <cell r="O603"/>
          <cell r="P603"/>
          <cell r="Q603"/>
          <cell r="R603" t="str">
            <v>0204</v>
          </cell>
          <cell r="S603" t="str">
            <v>S23</v>
          </cell>
        </row>
        <row r="604">
          <cell r="B604" t="str">
            <v>8579</v>
          </cell>
          <cell r="C604" t="str">
            <v>INFORMATN TECH ADMIN</v>
          </cell>
          <cell r="D604" t="str">
            <v>8591</v>
          </cell>
          <cell r="E604" t="str">
            <v>8591</v>
          </cell>
          <cell r="F604" t="str">
            <v>8591</v>
          </cell>
          <cell r="G604" t="str">
            <v>8591</v>
          </cell>
          <cell r="H604" t="str">
            <v>1000</v>
          </cell>
          <cell r="I604" t="str">
            <v>C</v>
          </cell>
          <cell r="J604" t="str">
            <v>1</v>
          </cell>
          <cell r="K604" t="str">
            <v>B07</v>
          </cell>
          <cell r="L604"/>
          <cell r="M604" t="str">
            <v>C</v>
          </cell>
          <cell r="N604" t="str">
            <v>I</v>
          </cell>
          <cell r="O604" t="str">
            <v>G</v>
          </cell>
          <cell r="P604" t="str">
            <v>F</v>
          </cell>
          <cell r="Q604"/>
          <cell r="R604" t="str">
            <v>0604</v>
          </cell>
          <cell r="S604" t="str">
            <v>B07</v>
          </cell>
        </row>
        <row r="605">
          <cell r="B605" t="str">
            <v>8580</v>
          </cell>
          <cell r="C605" t="str">
            <v>PTG EDI SYSTEMS</v>
          </cell>
          <cell r="D605" t="str">
            <v>8580</v>
          </cell>
          <cell r="E605" t="str">
            <v>1500</v>
          </cell>
          <cell r="F605" t="str">
            <v>1500</v>
          </cell>
          <cell r="G605" t="str">
            <v>8591</v>
          </cell>
          <cell r="H605" t="str">
            <v>1000</v>
          </cell>
          <cell r="I605" t="str">
            <v>C</v>
          </cell>
          <cell r="J605" t="str">
            <v>1</v>
          </cell>
          <cell r="K605" t="str">
            <v>B07</v>
          </cell>
          <cell r="L605" t="str">
            <v>01</v>
          </cell>
          <cell r="M605" t="str">
            <v>99</v>
          </cell>
          <cell r="N605" t="str">
            <v>I</v>
          </cell>
          <cell r="O605" t="str">
            <v>C</v>
          </cell>
          <cell r="P605" t="str">
            <v>V</v>
          </cell>
          <cell r="Q605"/>
          <cell r="R605" t="str">
            <v>1297</v>
          </cell>
          <cell r="S605" t="str">
            <v>B07</v>
          </cell>
        </row>
        <row r="606">
          <cell r="B606" t="str">
            <v>8581</v>
          </cell>
          <cell r="C606" t="str">
            <v>IMD DW PROJECT DEV</v>
          </cell>
          <cell r="D606" t="str">
            <v>1501</v>
          </cell>
          <cell r="E606" t="str">
            <v>1501</v>
          </cell>
          <cell r="F606" t="str">
            <v>7061</v>
          </cell>
          <cell r="G606" t="str">
            <v>8591</v>
          </cell>
          <cell r="H606" t="str">
            <v>1000</v>
          </cell>
          <cell r="I606" t="str">
            <v>C</v>
          </cell>
          <cell r="J606" t="str">
            <v>1</v>
          </cell>
          <cell r="K606" t="str">
            <v>B07</v>
          </cell>
          <cell r="L606" t="str">
            <v>01</v>
          </cell>
          <cell r="M606" t="str">
            <v>99</v>
          </cell>
          <cell r="N606" t="str">
            <v>I</v>
          </cell>
          <cell r="O606" t="str">
            <v>G</v>
          </cell>
          <cell r="P606" t="str">
            <v>V</v>
          </cell>
          <cell r="Q606"/>
          <cell r="R606" t="str">
            <v>1297</v>
          </cell>
          <cell r="S606" t="str">
            <v>B07</v>
          </cell>
        </row>
        <row r="607">
          <cell r="B607" t="str">
            <v>8582</v>
          </cell>
          <cell r="C607" t="str">
            <v>IMD DW TECH SUPPORT</v>
          </cell>
          <cell r="D607" t="str">
            <v>1501</v>
          </cell>
          <cell r="E607" t="str">
            <v>1501</v>
          </cell>
          <cell r="F607" t="str">
            <v>7061</v>
          </cell>
          <cell r="G607" t="str">
            <v>8591</v>
          </cell>
          <cell r="H607" t="str">
            <v>1000</v>
          </cell>
          <cell r="I607" t="str">
            <v>C</v>
          </cell>
          <cell r="J607" t="str">
            <v>1</v>
          </cell>
          <cell r="K607" t="str">
            <v>B07</v>
          </cell>
          <cell r="L607" t="str">
            <v>01</v>
          </cell>
          <cell r="M607" t="str">
            <v>99</v>
          </cell>
          <cell r="N607" t="str">
            <v>I</v>
          </cell>
          <cell r="O607" t="str">
            <v>G</v>
          </cell>
          <cell r="P607" t="str">
            <v>V</v>
          </cell>
          <cell r="Q607"/>
          <cell r="R607" t="str">
            <v>1297</v>
          </cell>
          <cell r="S607" t="str">
            <v>B07</v>
          </cell>
        </row>
        <row r="608">
          <cell r="B608" t="str">
            <v>8583</v>
          </cell>
          <cell r="C608" t="str">
            <v>S&amp;C PRODUCT SUPPORT</v>
          </cell>
          <cell r="D608" t="str">
            <v>1501</v>
          </cell>
          <cell r="E608" t="str">
            <v>1501</v>
          </cell>
          <cell r="F608" t="str">
            <v>7061</v>
          </cell>
          <cell r="G608" t="str">
            <v>8591</v>
          </cell>
          <cell r="H608" t="str">
            <v>1000</v>
          </cell>
          <cell r="I608" t="str">
            <v>C</v>
          </cell>
          <cell r="J608" t="str">
            <v>1</v>
          </cell>
          <cell r="K608" t="str">
            <v>B07</v>
          </cell>
          <cell r="L608" t="str">
            <v>01</v>
          </cell>
          <cell r="M608" t="str">
            <v>99</v>
          </cell>
          <cell r="N608" t="str">
            <v>I</v>
          </cell>
          <cell r="O608" t="str">
            <v>G</v>
          </cell>
          <cell r="P608" t="str">
            <v>V</v>
          </cell>
          <cell r="Q608" t="str">
            <v>0103</v>
          </cell>
          <cell r="R608" t="str">
            <v>1297</v>
          </cell>
          <cell r="S608" t="str">
            <v>B07</v>
          </cell>
        </row>
        <row r="609">
          <cell r="B609" t="str">
            <v>8584</v>
          </cell>
          <cell r="C609" t="str">
            <v>TPL NATIONAL UNIT</v>
          </cell>
          <cell r="D609" t="str">
            <v>8294</v>
          </cell>
          <cell r="E609" t="str">
            <v>8292</v>
          </cell>
          <cell r="F609" t="str">
            <v>5300</v>
          </cell>
          <cell r="G609" t="str">
            <v>5000</v>
          </cell>
          <cell r="H609" t="str">
            <v>1000</v>
          </cell>
          <cell r="I609" t="str">
            <v>C</v>
          </cell>
          <cell r="J609" t="str">
            <v>3</v>
          </cell>
          <cell r="K609" t="str">
            <v>B05</v>
          </cell>
          <cell r="L609" t="str">
            <v>01</v>
          </cell>
          <cell r="M609" t="str">
            <v>99</v>
          </cell>
          <cell r="N609" t="str">
            <v>D</v>
          </cell>
          <cell r="O609" t="str">
            <v>G</v>
          </cell>
          <cell r="P609" t="str">
            <v>F</v>
          </cell>
          <cell r="Q609"/>
          <cell r="R609" t="str">
            <v>1297</v>
          </cell>
          <cell r="S609" t="str">
            <v>B05</v>
          </cell>
        </row>
        <row r="610">
          <cell r="B610" t="str">
            <v>8587</v>
          </cell>
          <cell r="C610" t="str">
            <v>CORP TEL-INTELLIPATH</v>
          </cell>
          <cell r="D610" t="str">
            <v>4495</v>
          </cell>
          <cell r="E610" t="str">
            <v>9470</v>
          </cell>
          <cell r="F610" t="str">
            <v>9470</v>
          </cell>
          <cell r="G610" t="str">
            <v>9470</v>
          </cell>
          <cell r="H610" t="str">
            <v>1000</v>
          </cell>
          <cell r="I610" t="str">
            <v>C</v>
          </cell>
          <cell r="J610" t="str">
            <v>1</v>
          </cell>
          <cell r="K610" t="str">
            <v>S28</v>
          </cell>
          <cell r="L610" t="str">
            <v>01</v>
          </cell>
          <cell r="M610" t="str">
            <v>99</v>
          </cell>
          <cell r="N610" t="str">
            <v>D</v>
          </cell>
          <cell r="O610" t="str">
            <v>G</v>
          </cell>
          <cell r="P610" t="str">
            <v>F</v>
          </cell>
          <cell r="Q610"/>
          <cell r="R610" t="str">
            <v>1097</v>
          </cell>
          <cell r="S610" t="str">
            <v>S28</v>
          </cell>
        </row>
        <row r="611">
          <cell r="B611" t="str">
            <v>8588</v>
          </cell>
          <cell r="C611" t="str">
            <v>BASIC OPTION IMPL</v>
          </cell>
          <cell r="D611" t="str">
            <v>1060</v>
          </cell>
          <cell r="E611" t="str">
            <v>8973</v>
          </cell>
          <cell r="F611" t="str">
            <v>5300</v>
          </cell>
          <cell r="G611" t="str">
            <v>5000</v>
          </cell>
          <cell r="H611" t="str">
            <v>1000</v>
          </cell>
          <cell r="I611" t="str">
            <v>C</v>
          </cell>
          <cell r="J611" t="str">
            <v>1</v>
          </cell>
          <cell r="K611" t="str">
            <v>B03</v>
          </cell>
          <cell r="L611" t="str">
            <v>67</v>
          </cell>
          <cell r="M611" t="str">
            <v>L</v>
          </cell>
          <cell r="N611" t="str">
            <v>D</v>
          </cell>
          <cell r="O611" t="str">
            <v>C</v>
          </cell>
          <cell r="P611" t="str">
            <v>V</v>
          </cell>
          <cell r="Q611"/>
          <cell r="R611" t="str">
            <v>1097</v>
          </cell>
          <cell r="S611" t="str">
            <v>B03</v>
          </cell>
        </row>
        <row r="612">
          <cell r="B612" t="str">
            <v>8589</v>
          </cell>
          <cell r="C612" t="str">
            <v>BLUECARD PROGRAM EXP</v>
          </cell>
          <cell r="D612" t="str">
            <v>9470</v>
          </cell>
          <cell r="E612" t="str">
            <v>9470</v>
          </cell>
          <cell r="F612" t="str">
            <v>9470</v>
          </cell>
          <cell r="G612" t="str">
            <v>9470</v>
          </cell>
          <cell r="H612" t="str">
            <v>1000</v>
          </cell>
          <cell r="I612" t="str">
            <v>C</v>
          </cell>
          <cell r="J612" t="str">
            <v>1</v>
          </cell>
          <cell r="K612" t="str">
            <v>S28</v>
          </cell>
          <cell r="L612" t="str">
            <v>67</v>
          </cell>
          <cell r="M612" t="str">
            <v>99</v>
          </cell>
          <cell r="N612" t="str">
            <v>D</v>
          </cell>
          <cell r="O612" t="str">
            <v>C</v>
          </cell>
          <cell r="P612" t="str">
            <v>V</v>
          </cell>
          <cell r="Q612"/>
          <cell r="R612" t="str">
            <v>1297</v>
          </cell>
          <cell r="S612" t="str">
            <v>S28</v>
          </cell>
        </row>
        <row r="613">
          <cell r="B613" t="str">
            <v>8590</v>
          </cell>
          <cell r="C613" t="str">
            <v>ITS &amp; NASCO SYS CTRL</v>
          </cell>
          <cell r="D613" t="str">
            <v>4540</v>
          </cell>
          <cell r="E613" t="str">
            <v>4540</v>
          </cell>
          <cell r="F613" t="str">
            <v>4050</v>
          </cell>
          <cell r="G613" t="str">
            <v>4020</v>
          </cell>
          <cell r="H613" t="str">
            <v>1000</v>
          </cell>
          <cell r="I613" t="str">
            <v>C</v>
          </cell>
          <cell r="J613" t="str">
            <v>2</v>
          </cell>
          <cell r="K613" t="str">
            <v>B07</v>
          </cell>
          <cell r="L613" t="str">
            <v>09</v>
          </cell>
          <cell r="M613" t="str">
            <v>99</v>
          </cell>
          <cell r="N613" t="str">
            <v>I</v>
          </cell>
          <cell r="O613" t="str">
            <v>G</v>
          </cell>
          <cell r="P613" t="str">
            <v>F</v>
          </cell>
          <cell r="Q613"/>
          <cell r="R613" t="str">
            <v>1297</v>
          </cell>
          <cell r="S613" t="str">
            <v>B07</v>
          </cell>
        </row>
        <row r="614">
          <cell r="B614" t="str">
            <v>8591</v>
          </cell>
          <cell r="C614" t="str">
            <v>INFORMATION TECH</v>
          </cell>
          <cell r="D614" t="str">
            <v>8591</v>
          </cell>
          <cell r="E614" t="str">
            <v>8591</v>
          </cell>
          <cell r="F614" t="str">
            <v>8591</v>
          </cell>
          <cell r="G614" t="str">
            <v>8591</v>
          </cell>
          <cell r="H614" t="str">
            <v>1000</v>
          </cell>
          <cell r="I614" t="str">
            <v>C</v>
          </cell>
          <cell r="J614" t="str">
            <v>1</v>
          </cell>
          <cell r="K614" t="str">
            <v>B07</v>
          </cell>
          <cell r="L614" t="str">
            <v>01</v>
          </cell>
          <cell r="M614" t="str">
            <v>C</v>
          </cell>
          <cell r="N614" t="str">
            <v>I</v>
          </cell>
          <cell r="O614" t="str">
            <v>G</v>
          </cell>
          <cell r="P614" t="str">
            <v>F</v>
          </cell>
          <cell r="Q614"/>
          <cell r="R614" t="str">
            <v>1197</v>
          </cell>
          <cell r="S614" t="str">
            <v>B07</v>
          </cell>
        </row>
        <row r="615">
          <cell r="B615" t="str">
            <v>8592</v>
          </cell>
          <cell r="C615" t="str">
            <v>IT OUTSOURCE VENDORS</v>
          </cell>
          <cell r="D615" t="str">
            <v>8592</v>
          </cell>
          <cell r="E615" t="str">
            <v>8592</v>
          </cell>
          <cell r="F615" t="str">
            <v>8592</v>
          </cell>
          <cell r="G615" t="str">
            <v>8591</v>
          </cell>
          <cell r="H615" t="str">
            <v>1000</v>
          </cell>
          <cell r="I615" t="str">
            <v>C</v>
          </cell>
          <cell r="J615" t="str">
            <v>1</v>
          </cell>
          <cell r="K615" t="str">
            <v>B07</v>
          </cell>
          <cell r="L615" t="str">
            <v>01</v>
          </cell>
          <cell r="M615" t="str">
            <v>99</v>
          </cell>
          <cell r="N615" t="str">
            <v>I</v>
          </cell>
          <cell r="O615" t="str">
            <v>G</v>
          </cell>
          <cell r="P615" t="str">
            <v>V</v>
          </cell>
          <cell r="Q615"/>
          <cell r="R615" t="str">
            <v>0499</v>
          </cell>
          <cell r="S615" t="str">
            <v>B07</v>
          </cell>
        </row>
        <row r="616">
          <cell r="B616" t="str">
            <v>8594</v>
          </cell>
          <cell r="C616" t="str">
            <v>HC QUALITY &amp; COST</v>
          </cell>
          <cell r="D616" t="str">
            <v>8594</v>
          </cell>
          <cell r="E616" t="str">
            <v>8594</v>
          </cell>
          <cell r="F616" t="str">
            <v>8594</v>
          </cell>
          <cell r="G616" t="str">
            <v>7000</v>
          </cell>
          <cell r="H616" t="str">
            <v>1000</v>
          </cell>
          <cell r="I616" t="str">
            <v>C</v>
          </cell>
          <cell r="J616" t="str">
            <v>3</v>
          </cell>
          <cell r="K616" t="str">
            <v>B09</v>
          </cell>
          <cell r="L616" t="str">
            <v>01</v>
          </cell>
          <cell r="M616" t="str">
            <v>E</v>
          </cell>
          <cell r="N616" t="str">
            <v>I</v>
          </cell>
          <cell r="O616" t="str">
            <v>G</v>
          </cell>
          <cell r="P616" t="str">
            <v>F</v>
          </cell>
          <cell r="Q616"/>
          <cell r="R616" t="str">
            <v>0198</v>
          </cell>
          <cell r="S616" t="str">
            <v>B09</v>
          </cell>
        </row>
        <row r="617">
          <cell r="B617" t="str">
            <v>8595</v>
          </cell>
          <cell r="C617" t="str">
            <v>RISK CONTR FIN MGMT</v>
          </cell>
          <cell r="D617" t="str">
            <v>4544</v>
          </cell>
          <cell r="E617" t="str">
            <v>7160</v>
          </cell>
          <cell r="F617" t="str">
            <v>7160</v>
          </cell>
          <cell r="G617" t="str">
            <v>4020</v>
          </cell>
          <cell r="H617" t="str">
            <v>1000</v>
          </cell>
          <cell r="I617" t="str">
            <v>C</v>
          </cell>
          <cell r="J617" t="str">
            <v>1</v>
          </cell>
          <cell r="K617" t="str">
            <v>B11</v>
          </cell>
          <cell r="L617" t="str">
            <v>66</v>
          </cell>
          <cell r="M617" t="str">
            <v>99</v>
          </cell>
          <cell r="N617" t="str">
            <v>I</v>
          </cell>
          <cell r="O617" t="str">
            <v>C</v>
          </cell>
          <cell r="P617" t="str">
            <v>V</v>
          </cell>
          <cell r="Q617"/>
          <cell r="R617" t="str">
            <v>1297</v>
          </cell>
          <cell r="S617" t="str">
            <v>B11</v>
          </cell>
        </row>
        <row r="618">
          <cell r="B618" t="str">
            <v>8596</v>
          </cell>
          <cell r="C618" t="str">
            <v>RISK CONT SETT &amp; ANA</v>
          </cell>
          <cell r="D618" t="str">
            <v>4544</v>
          </cell>
          <cell r="E618" t="str">
            <v>7160</v>
          </cell>
          <cell r="F618" t="str">
            <v>7160</v>
          </cell>
          <cell r="G618" t="str">
            <v>4020</v>
          </cell>
          <cell r="H618" t="str">
            <v>1000</v>
          </cell>
          <cell r="I618" t="str">
            <v>C</v>
          </cell>
          <cell r="J618" t="str">
            <v>4</v>
          </cell>
          <cell r="K618" t="str">
            <v>B11</v>
          </cell>
          <cell r="L618" t="str">
            <v>01</v>
          </cell>
          <cell r="M618" t="str">
            <v>99</v>
          </cell>
          <cell r="N618" t="str">
            <v>I</v>
          </cell>
          <cell r="O618" t="str">
            <v>C</v>
          </cell>
          <cell r="P618" t="str">
            <v>V</v>
          </cell>
          <cell r="Q618"/>
          <cell r="R618" t="str">
            <v>1297</v>
          </cell>
          <cell r="S618" t="str">
            <v>B11</v>
          </cell>
        </row>
        <row r="619">
          <cell r="B619" t="str">
            <v>8597</v>
          </cell>
          <cell r="C619" t="str">
            <v>PROVIDER REIMB</v>
          </cell>
          <cell r="D619" t="str">
            <v>4544</v>
          </cell>
          <cell r="E619" t="str">
            <v>7160</v>
          </cell>
          <cell r="F619" t="str">
            <v>7160</v>
          </cell>
          <cell r="G619" t="str">
            <v>4020</v>
          </cell>
          <cell r="H619" t="str">
            <v>1000</v>
          </cell>
          <cell r="I619" t="str">
            <v>C</v>
          </cell>
          <cell r="J619" t="str">
            <v>1</v>
          </cell>
          <cell r="K619" t="str">
            <v>B11</v>
          </cell>
          <cell r="L619" t="str">
            <v>01</v>
          </cell>
          <cell r="M619" t="str">
            <v>K6</v>
          </cell>
          <cell r="N619" t="str">
            <v>I</v>
          </cell>
          <cell r="O619" t="str">
            <v>C</v>
          </cell>
          <cell r="P619" t="str">
            <v>V</v>
          </cell>
          <cell r="Q619"/>
          <cell r="R619" t="str">
            <v>1297</v>
          </cell>
          <cell r="S619" t="str">
            <v>B11</v>
          </cell>
        </row>
        <row r="620">
          <cell r="B620" t="str">
            <v>8599</v>
          </cell>
          <cell r="C620" t="str">
            <v>CORPORATE INSURANCE</v>
          </cell>
          <cell r="D620" t="str">
            <v>3230</v>
          </cell>
          <cell r="E620" t="str">
            <v>3230</v>
          </cell>
          <cell r="F620" t="str">
            <v>3230</v>
          </cell>
          <cell r="G620" t="str">
            <v>9470</v>
          </cell>
          <cell r="H620" t="str">
            <v>1000</v>
          </cell>
          <cell r="I620" t="str">
            <v>C</v>
          </cell>
          <cell r="J620" t="str">
            <v>2</v>
          </cell>
          <cell r="K620" t="str">
            <v>S28</v>
          </cell>
          <cell r="L620" t="str">
            <v>01</v>
          </cell>
          <cell r="M620" t="str">
            <v>E</v>
          </cell>
          <cell r="N620" t="str">
            <v>I</v>
          </cell>
          <cell r="O620" t="str">
            <v>G</v>
          </cell>
          <cell r="P620" t="str">
            <v>F</v>
          </cell>
          <cell r="Q620"/>
          <cell r="R620" t="str">
            <v>1297</v>
          </cell>
          <cell r="S620" t="str">
            <v>S28</v>
          </cell>
        </row>
        <row r="621">
          <cell r="B621" t="str">
            <v>8601</v>
          </cell>
          <cell r="C621" t="str">
            <v>HEALTH SVCS CONTRACT</v>
          </cell>
          <cell r="D621" t="str">
            <v>8601</v>
          </cell>
          <cell r="E621" t="str">
            <v>8601</v>
          </cell>
          <cell r="F621" t="str">
            <v>8594</v>
          </cell>
          <cell r="G621" t="str">
            <v>7000</v>
          </cell>
          <cell r="H621" t="str">
            <v>1000</v>
          </cell>
          <cell r="I621" t="str">
            <v>C</v>
          </cell>
          <cell r="J621" t="str">
            <v>3</v>
          </cell>
          <cell r="K621" t="str">
            <v>B11</v>
          </cell>
          <cell r="L621" t="str">
            <v>03</v>
          </cell>
          <cell r="M621" t="str">
            <v>K6</v>
          </cell>
          <cell r="N621" t="str">
            <v>I</v>
          </cell>
          <cell r="O621" t="str">
            <v>C</v>
          </cell>
          <cell r="P621" t="str">
            <v>V</v>
          </cell>
          <cell r="Q621"/>
          <cell r="R621" t="str">
            <v>0293</v>
          </cell>
          <cell r="S621" t="str">
            <v>B11</v>
          </cell>
        </row>
        <row r="622">
          <cell r="B622" t="str">
            <v>8603</v>
          </cell>
          <cell r="C622" t="str">
            <v>IMD DW IMPLEMENT'N</v>
          </cell>
          <cell r="D622" t="str">
            <v>8603</v>
          </cell>
          <cell r="E622" t="str">
            <v>8603</v>
          </cell>
          <cell r="F622" t="str">
            <v>7061</v>
          </cell>
          <cell r="G622" t="str">
            <v>8591</v>
          </cell>
          <cell r="H622" t="str">
            <v>1000</v>
          </cell>
          <cell r="I622" t="str">
            <v>C</v>
          </cell>
          <cell r="J622" t="str">
            <v>1</v>
          </cell>
          <cell r="K622" t="str">
            <v>B07</v>
          </cell>
          <cell r="L622" t="str">
            <v>03</v>
          </cell>
          <cell r="M622" t="str">
            <v>K6</v>
          </cell>
          <cell r="N622" t="str">
            <v>I</v>
          </cell>
          <cell r="O622" t="str">
            <v>C</v>
          </cell>
          <cell r="P622" t="str">
            <v>V</v>
          </cell>
          <cell r="Q622"/>
          <cell r="R622" t="str">
            <v>0293</v>
          </cell>
          <cell r="S622" t="str">
            <v>B07</v>
          </cell>
        </row>
        <row r="623">
          <cell r="B623" t="str">
            <v>8606</v>
          </cell>
          <cell r="C623" t="str">
            <v>PROVIDER SERVICE</v>
          </cell>
          <cell r="D623" t="str">
            <v>8606</v>
          </cell>
          <cell r="E623" t="str">
            <v>8606</v>
          </cell>
          <cell r="F623" t="str">
            <v>8606</v>
          </cell>
          <cell r="G623" t="str">
            <v>7000</v>
          </cell>
          <cell r="H623" t="str">
            <v>1000</v>
          </cell>
          <cell r="I623" t="str">
            <v>C</v>
          </cell>
          <cell r="J623" t="str">
            <v>3</v>
          </cell>
          <cell r="K623" t="str">
            <v>B12</v>
          </cell>
          <cell r="L623" t="str">
            <v>01</v>
          </cell>
          <cell r="M623" t="str">
            <v>K6</v>
          </cell>
          <cell r="N623" t="str">
            <v>I</v>
          </cell>
          <cell r="O623" t="str">
            <v>G</v>
          </cell>
          <cell r="P623" t="str">
            <v>F</v>
          </cell>
          <cell r="Q623"/>
          <cell r="R623" t="str">
            <v>1297</v>
          </cell>
          <cell r="S623" t="str">
            <v>B12</v>
          </cell>
        </row>
        <row r="624">
          <cell r="B624" t="str">
            <v>8607</v>
          </cell>
          <cell r="C624" t="str">
            <v>PROV&amp;ACCT ANAL&amp;RPTG</v>
          </cell>
          <cell r="D624" t="str">
            <v>4544</v>
          </cell>
          <cell r="E624" t="str">
            <v>7160</v>
          </cell>
          <cell r="F624" t="str">
            <v>7160</v>
          </cell>
          <cell r="G624" t="str">
            <v>4020</v>
          </cell>
          <cell r="H624" t="str">
            <v>1000</v>
          </cell>
          <cell r="I624" t="str">
            <v>C</v>
          </cell>
          <cell r="J624" t="str">
            <v>2</v>
          </cell>
          <cell r="K624" t="str">
            <v>B11</v>
          </cell>
          <cell r="L624" t="str">
            <v>01</v>
          </cell>
          <cell r="M624" t="str">
            <v>E</v>
          </cell>
          <cell r="N624" t="str">
            <v>I</v>
          </cell>
          <cell r="O624" t="str">
            <v>G</v>
          </cell>
          <cell r="P624" t="str">
            <v>V</v>
          </cell>
          <cell r="Q624"/>
          <cell r="R624" t="str">
            <v>0896</v>
          </cell>
          <cell r="S624" t="str">
            <v>B11</v>
          </cell>
        </row>
        <row r="625">
          <cell r="B625" t="str">
            <v>8608</v>
          </cell>
          <cell r="C625" t="str">
            <v>PHARMACY ADMIN</v>
          </cell>
          <cell r="D625" t="str">
            <v>9470</v>
          </cell>
          <cell r="E625" t="str">
            <v>9470</v>
          </cell>
          <cell r="F625" t="str">
            <v>9470</v>
          </cell>
          <cell r="G625" t="str">
            <v>9470</v>
          </cell>
          <cell r="H625" t="str">
            <v>1000</v>
          </cell>
          <cell r="I625" t="str">
            <v>C</v>
          </cell>
          <cell r="J625" t="str">
            <v>1</v>
          </cell>
          <cell r="K625" t="str">
            <v>B05</v>
          </cell>
          <cell r="L625" t="str">
            <v>03</v>
          </cell>
          <cell r="M625" t="str">
            <v>99</v>
          </cell>
          <cell r="N625" t="str">
            <v>I</v>
          </cell>
          <cell r="O625" t="str">
            <v>C</v>
          </cell>
          <cell r="P625" t="str">
            <v>V</v>
          </cell>
          <cell r="Q625"/>
          <cell r="R625" t="str">
            <v>0197</v>
          </cell>
          <cell r="S625" t="str">
            <v>B05</v>
          </cell>
        </row>
        <row r="626">
          <cell r="B626" t="str">
            <v>8614</v>
          </cell>
          <cell r="C626" t="str">
            <v>SYS BUS ANALYSIS MGM</v>
          </cell>
          <cell r="D626" t="str">
            <v>4102</v>
          </cell>
          <cell r="E626" t="str">
            <v>4102</v>
          </cell>
          <cell r="F626" t="str">
            <v>7220</v>
          </cell>
          <cell r="G626" t="str">
            <v>8591</v>
          </cell>
          <cell r="H626" t="str">
            <v>1000</v>
          </cell>
          <cell r="I626" t="str">
            <v>C</v>
          </cell>
          <cell r="J626" t="str">
            <v>1</v>
          </cell>
          <cell r="K626" t="str">
            <v>B07</v>
          </cell>
          <cell r="L626"/>
          <cell r="M626" t="str">
            <v>E</v>
          </cell>
          <cell r="N626" t="str">
            <v>I</v>
          </cell>
          <cell r="O626" t="str">
            <v>G</v>
          </cell>
          <cell r="P626" t="str">
            <v>F</v>
          </cell>
          <cell r="Q626"/>
          <cell r="R626" t="str">
            <v>0604</v>
          </cell>
          <cell r="S626" t="str">
            <v>B07</v>
          </cell>
        </row>
        <row r="627">
          <cell r="B627" t="str">
            <v>8615</v>
          </cell>
          <cell r="C627" t="str">
            <v>PHARM ADMIN MGD CARE</v>
          </cell>
          <cell r="D627" t="str">
            <v>9470</v>
          </cell>
          <cell r="E627" t="str">
            <v>9470</v>
          </cell>
          <cell r="F627" t="str">
            <v>9470</v>
          </cell>
          <cell r="G627" t="str">
            <v>9470</v>
          </cell>
          <cell r="H627" t="str">
            <v>1000</v>
          </cell>
          <cell r="I627" t="str">
            <v>C</v>
          </cell>
          <cell r="J627" t="str">
            <v>1</v>
          </cell>
          <cell r="K627" t="str">
            <v>B05</v>
          </cell>
          <cell r="L627" t="str">
            <v>03</v>
          </cell>
          <cell r="M627" t="str">
            <v>99</v>
          </cell>
          <cell r="N627" t="str">
            <v>I</v>
          </cell>
          <cell r="O627" t="str">
            <v>C</v>
          </cell>
          <cell r="P627" t="str">
            <v>V</v>
          </cell>
          <cell r="Q627"/>
          <cell r="R627" t="str">
            <v>0499</v>
          </cell>
          <cell r="S627" t="str">
            <v>B05</v>
          </cell>
        </row>
        <row r="628">
          <cell r="B628" t="str">
            <v>8616</v>
          </cell>
          <cell r="C628" t="str">
            <v>PHARM ADMIN INDEMNTY</v>
          </cell>
          <cell r="D628" t="str">
            <v>9470</v>
          </cell>
          <cell r="E628" t="str">
            <v>9470</v>
          </cell>
          <cell r="F628" t="str">
            <v>9470</v>
          </cell>
          <cell r="G628" t="str">
            <v>9470</v>
          </cell>
          <cell r="H628" t="str">
            <v>1000</v>
          </cell>
          <cell r="I628" t="str">
            <v>C</v>
          </cell>
          <cell r="J628" t="str">
            <v>1</v>
          </cell>
          <cell r="K628" t="str">
            <v>B05</v>
          </cell>
          <cell r="L628" t="str">
            <v>03</v>
          </cell>
          <cell r="M628" t="str">
            <v>99</v>
          </cell>
          <cell r="N628" t="str">
            <v>I</v>
          </cell>
          <cell r="O628" t="str">
            <v>C</v>
          </cell>
          <cell r="P628" t="str">
            <v>V</v>
          </cell>
          <cell r="Q628"/>
          <cell r="R628" t="str">
            <v>0499</v>
          </cell>
          <cell r="S628" t="str">
            <v>B05</v>
          </cell>
        </row>
        <row r="629">
          <cell r="B629" t="str">
            <v>8617</v>
          </cell>
          <cell r="C629" t="str">
            <v>PHARMACY ADMIN ASC</v>
          </cell>
          <cell r="D629" t="str">
            <v>9470</v>
          </cell>
          <cell r="E629" t="str">
            <v>9470</v>
          </cell>
          <cell r="F629" t="str">
            <v>9470</v>
          </cell>
          <cell r="G629" t="str">
            <v>9470</v>
          </cell>
          <cell r="H629" t="str">
            <v>1000</v>
          </cell>
          <cell r="I629" t="str">
            <v>C</v>
          </cell>
          <cell r="J629" t="str">
            <v>1</v>
          </cell>
          <cell r="K629" t="str">
            <v>B05</v>
          </cell>
          <cell r="L629" t="str">
            <v>03</v>
          </cell>
          <cell r="M629" t="str">
            <v>99</v>
          </cell>
          <cell r="N629" t="str">
            <v>I</v>
          </cell>
          <cell r="O629" t="str">
            <v>C</v>
          </cell>
          <cell r="P629" t="str">
            <v>V</v>
          </cell>
          <cell r="Q629"/>
          <cell r="R629" t="str">
            <v>0499</v>
          </cell>
          <cell r="S629" t="str">
            <v>B05</v>
          </cell>
        </row>
        <row r="630">
          <cell r="B630" t="str">
            <v>8629</v>
          </cell>
          <cell r="C630" t="str">
            <v>EDUCATION &amp; OUTREACH</v>
          </cell>
          <cell r="D630" t="str">
            <v>8631</v>
          </cell>
          <cell r="E630" t="str">
            <v>8631</v>
          </cell>
          <cell r="F630" t="str">
            <v>8594</v>
          </cell>
          <cell r="G630" t="str">
            <v>7000</v>
          </cell>
          <cell r="H630" t="str">
            <v>1000</v>
          </cell>
          <cell r="I630" t="str">
            <v>C</v>
          </cell>
          <cell r="J630" t="str">
            <v>1</v>
          </cell>
          <cell r="K630" t="str">
            <v>B09</v>
          </cell>
          <cell r="L630" t="str">
            <v>01</v>
          </cell>
          <cell r="M630" t="str">
            <v>99</v>
          </cell>
          <cell r="N630" t="str">
            <v>I</v>
          </cell>
          <cell r="O630" t="str">
            <v>G</v>
          </cell>
          <cell r="P630" t="str">
            <v>F</v>
          </cell>
          <cell r="Q630" t="str">
            <v>0600</v>
          </cell>
          <cell r="R630" t="str">
            <v>1297</v>
          </cell>
          <cell r="S630" t="str">
            <v>B09</v>
          </cell>
        </row>
        <row r="631">
          <cell r="B631" t="str">
            <v>8630</v>
          </cell>
          <cell r="C631" t="str">
            <v>PROD MAN SENIORS</v>
          </cell>
          <cell r="D631" t="str">
            <v>6032</v>
          </cell>
          <cell r="E631" t="str">
            <v>6050</v>
          </cell>
          <cell r="F631" t="str">
            <v>5000</v>
          </cell>
          <cell r="G631" t="str">
            <v>5000</v>
          </cell>
          <cell r="H631" t="str">
            <v>1000</v>
          </cell>
          <cell r="I631" t="str">
            <v>C</v>
          </cell>
          <cell r="J631" t="str">
            <v>2</v>
          </cell>
          <cell r="K631" t="str">
            <v>B09</v>
          </cell>
          <cell r="L631" t="str">
            <v>01</v>
          </cell>
          <cell r="M631" t="str">
            <v>99</v>
          </cell>
          <cell r="N631" t="str">
            <v>I</v>
          </cell>
          <cell r="O631" t="str">
            <v>G</v>
          </cell>
          <cell r="P631" t="str">
            <v>F</v>
          </cell>
          <cell r="Q631"/>
          <cell r="R631" t="str">
            <v>1297</v>
          </cell>
          <cell r="S631" t="str">
            <v>B09</v>
          </cell>
        </row>
        <row r="632">
          <cell r="B632" t="str">
            <v>8631</v>
          </cell>
          <cell r="C632" t="str">
            <v>GOVT PROGRAMS</v>
          </cell>
          <cell r="D632" t="str">
            <v>8631</v>
          </cell>
          <cell r="E632" t="str">
            <v>8631</v>
          </cell>
          <cell r="F632" t="str">
            <v>8594</v>
          </cell>
          <cell r="G632" t="str">
            <v>7000</v>
          </cell>
          <cell r="H632" t="str">
            <v>1000</v>
          </cell>
          <cell r="I632" t="str">
            <v>C</v>
          </cell>
          <cell r="J632" t="str">
            <v>1</v>
          </cell>
          <cell r="K632" t="str">
            <v>B09</v>
          </cell>
          <cell r="L632" t="str">
            <v>01</v>
          </cell>
          <cell r="M632" t="str">
            <v>99</v>
          </cell>
          <cell r="N632" t="str">
            <v>I</v>
          </cell>
          <cell r="O632" t="str">
            <v>G</v>
          </cell>
          <cell r="P632" t="str">
            <v>F</v>
          </cell>
          <cell r="Q632"/>
          <cell r="R632" t="str">
            <v>0198</v>
          </cell>
          <cell r="S632" t="str">
            <v>B09</v>
          </cell>
        </row>
        <row r="633">
          <cell r="B633" t="str">
            <v>8632</v>
          </cell>
          <cell r="C633" t="str">
            <v>GOVT FIELD TEAM</v>
          </cell>
          <cell r="D633" t="str">
            <v>6589</v>
          </cell>
          <cell r="E633" t="str">
            <v>1865</v>
          </cell>
          <cell r="F633" t="str">
            <v>5000</v>
          </cell>
          <cell r="G633" t="str">
            <v>5000</v>
          </cell>
          <cell r="H633" t="str">
            <v>1000</v>
          </cell>
          <cell r="I633" t="str">
            <v>C</v>
          </cell>
          <cell r="J633" t="str">
            <v>2</v>
          </cell>
          <cell r="K633" t="str">
            <v>B01</v>
          </cell>
          <cell r="L633" t="str">
            <v>09</v>
          </cell>
          <cell r="M633" t="str">
            <v>G</v>
          </cell>
          <cell r="N633" t="str">
            <v>D</v>
          </cell>
          <cell r="O633" t="str">
            <v>G</v>
          </cell>
          <cell r="P633" t="str">
            <v>F</v>
          </cell>
          <cell r="Q633"/>
          <cell r="R633" t="str">
            <v>1297</v>
          </cell>
          <cell r="S633" t="str">
            <v>B01</v>
          </cell>
        </row>
        <row r="634">
          <cell r="B634" t="str">
            <v>8693</v>
          </cell>
          <cell r="C634" t="str">
            <v>FILELINK ENHANCEMENT</v>
          </cell>
          <cell r="D634" t="str">
            <v>9101</v>
          </cell>
          <cell r="E634" t="str">
            <v>9101</v>
          </cell>
          <cell r="F634" t="str">
            <v>9101</v>
          </cell>
          <cell r="G634" t="str">
            <v>9470</v>
          </cell>
          <cell r="H634" t="str">
            <v>1000</v>
          </cell>
          <cell r="I634" t="str">
            <v>C</v>
          </cell>
          <cell r="J634" t="str">
            <v>1</v>
          </cell>
          <cell r="K634" t="str">
            <v>B07</v>
          </cell>
          <cell r="L634" t="str">
            <v>1</v>
          </cell>
          <cell r="M634" t="str">
            <v>99</v>
          </cell>
          <cell r="N634" t="str">
            <v>I</v>
          </cell>
          <cell r="O634"/>
          <cell r="P634"/>
          <cell r="Q634"/>
          <cell r="R634" t="str">
            <v>0104</v>
          </cell>
          <cell r="S634" t="str">
            <v>B07</v>
          </cell>
        </row>
        <row r="635">
          <cell r="B635" t="str">
            <v>8702</v>
          </cell>
          <cell r="C635" t="str">
            <v>EDS/IS INVOICES</v>
          </cell>
          <cell r="D635" t="str">
            <v>8006</v>
          </cell>
          <cell r="E635" t="str">
            <v>9100</v>
          </cell>
          <cell r="F635" t="str">
            <v>8592</v>
          </cell>
          <cell r="G635" t="str">
            <v>8591</v>
          </cell>
          <cell r="H635" t="str">
            <v>1000</v>
          </cell>
          <cell r="I635" t="str">
            <v>C</v>
          </cell>
          <cell r="J635" t="str">
            <v>1</v>
          </cell>
          <cell r="K635" t="str">
            <v>B13</v>
          </cell>
          <cell r="L635" t="str">
            <v>01</v>
          </cell>
          <cell r="M635" t="str">
            <v>99</v>
          </cell>
          <cell r="N635" t="str">
            <v>I</v>
          </cell>
          <cell r="O635" t="str">
            <v>C</v>
          </cell>
          <cell r="P635" t="str">
            <v>V</v>
          </cell>
          <cell r="Q635"/>
          <cell r="R635" t="str">
            <v>1297</v>
          </cell>
          <cell r="S635" t="str">
            <v>B13</v>
          </cell>
        </row>
        <row r="636">
          <cell r="B636" t="str">
            <v>8710</v>
          </cell>
          <cell r="C636" t="str">
            <v>PROVIDER AUDIT</v>
          </cell>
          <cell r="D636" t="str">
            <v>8710</v>
          </cell>
          <cell r="E636" t="str">
            <v>8710</v>
          </cell>
          <cell r="F636" t="str">
            <v>8606</v>
          </cell>
          <cell r="G636" t="str">
            <v>7000</v>
          </cell>
          <cell r="H636" t="str">
            <v>1000</v>
          </cell>
          <cell r="I636" t="str">
            <v>C</v>
          </cell>
          <cell r="J636" t="str">
            <v>3</v>
          </cell>
          <cell r="K636" t="str">
            <v>B11</v>
          </cell>
          <cell r="L636" t="str">
            <v>01</v>
          </cell>
          <cell r="M636" t="str">
            <v>H</v>
          </cell>
          <cell r="N636" t="str">
            <v>I</v>
          </cell>
          <cell r="O636" t="str">
            <v>C</v>
          </cell>
          <cell r="P636" t="str">
            <v>V</v>
          </cell>
          <cell r="Q636"/>
          <cell r="R636"/>
          <cell r="S636" t="str">
            <v>B11</v>
          </cell>
        </row>
        <row r="637">
          <cell r="B637" t="str">
            <v>8719</v>
          </cell>
          <cell r="C637" t="str">
            <v>PRODDEV PPOBASICBLUE</v>
          </cell>
          <cell r="D637" t="str">
            <v>9101</v>
          </cell>
          <cell r="E637" t="str">
            <v>9101</v>
          </cell>
          <cell r="F637" t="str">
            <v>9101</v>
          </cell>
          <cell r="G637" t="str">
            <v>9470</v>
          </cell>
          <cell r="H637" t="str">
            <v>1000</v>
          </cell>
          <cell r="I637" t="str">
            <v>C</v>
          </cell>
          <cell r="J637" t="str">
            <v>2</v>
          </cell>
          <cell r="K637" t="str">
            <v>B07</v>
          </cell>
          <cell r="L637" t="str">
            <v>01</v>
          </cell>
          <cell r="M637" t="str">
            <v>99</v>
          </cell>
          <cell r="N637" t="str">
            <v>I</v>
          </cell>
          <cell r="O637" t="str">
            <v>C</v>
          </cell>
          <cell r="P637" t="str">
            <v>V</v>
          </cell>
          <cell r="Q637"/>
          <cell r="R637" t="str">
            <v>1202</v>
          </cell>
          <cell r="S637" t="str">
            <v>B07</v>
          </cell>
        </row>
        <row r="638">
          <cell r="B638" t="str">
            <v>8822</v>
          </cell>
          <cell r="C638" t="str">
            <v>BSC COMPLEX ENHANCE</v>
          </cell>
          <cell r="D638" t="str">
            <v>9101</v>
          </cell>
          <cell r="E638" t="str">
            <v>9101</v>
          </cell>
          <cell r="F638" t="str">
            <v>9101</v>
          </cell>
          <cell r="G638" t="str">
            <v>9470</v>
          </cell>
          <cell r="H638" t="str">
            <v>1000</v>
          </cell>
          <cell r="I638" t="str">
            <v>C</v>
          </cell>
          <cell r="J638" t="str">
            <v>1</v>
          </cell>
          <cell r="K638" t="str">
            <v>B07</v>
          </cell>
          <cell r="L638" t="str">
            <v>1</v>
          </cell>
          <cell r="M638" t="str">
            <v>C</v>
          </cell>
          <cell r="N638"/>
          <cell r="O638"/>
          <cell r="P638" t="str">
            <v>F</v>
          </cell>
          <cell r="Q638"/>
          <cell r="R638" t="str">
            <v>0104</v>
          </cell>
          <cell r="S638" t="str">
            <v>B07</v>
          </cell>
        </row>
        <row r="639">
          <cell r="B639" t="str">
            <v>8832</v>
          </cell>
          <cell r="C639" t="str">
            <v>FINANCIAL OPERATIONS</v>
          </cell>
          <cell r="D639" t="str">
            <v>4540</v>
          </cell>
          <cell r="E639" t="str">
            <v>4540</v>
          </cell>
          <cell r="F639" t="str">
            <v>4050</v>
          </cell>
          <cell r="G639" t="str">
            <v>4020</v>
          </cell>
          <cell r="H639" t="str">
            <v>1000</v>
          </cell>
          <cell r="I639" t="str">
            <v>C</v>
          </cell>
          <cell r="J639" t="str">
            <v>2</v>
          </cell>
          <cell r="K639" t="str">
            <v>S22</v>
          </cell>
          <cell r="L639" t="str">
            <v>66</v>
          </cell>
          <cell r="M639" t="str">
            <v>E</v>
          </cell>
          <cell r="N639" t="str">
            <v>I</v>
          </cell>
          <cell r="O639" t="str">
            <v>G</v>
          </cell>
          <cell r="P639" t="str">
            <v>F</v>
          </cell>
          <cell r="Q639"/>
          <cell r="R639" t="str">
            <v>0188</v>
          </cell>
          <cell r="S639" t="str">
            <v>S22</v>
          </cell>
        </row>
        <row r="640">
          <cell r="B640" t="str">
            <v>8840</v>
          </cell>
          <cell r="C640" t="str">
            <v>NMMM CHF/DIABETES</v>
          </cell>
          <cell r="D640" t="str">
            <v>9101</v>
          </cell>
          <cell r="E640" t="str">
            <v>9101</v>
          </cell>
          <cell r="F640" t="str">
            <v>9101</v>
          </cell>
          <cell r="G640" t="str">
            <v>9470</v>
          </cell>
          <cell r="H640" t="str">
            <v>1000</v>
          </cell>
          <cell r="I640" t="str">
            <v>C</v>
          </cell>
          <cell r="J640" t="str">
            <v>1</v>
          </cell>
          <cell r="K640" t="str">
            <v>B07</v>
          </cell>
          <cell r="L640" t="str">
            <v>01</v>
          </cell>
          <cell r="M640" t="str">
            <v>99</v>
          </cell>
          <cell r="N640" t="str">
            <v>I</v>
          </cell>
          <cell r="O640" t="str">
            <v>G</v>
          </cell>
          <cell r="P640" t="str">
            <v>F</v>
          </cell>
          <cell r="Q640"/>
          <cell r="R640" t="str">
            <v>0401</v>
          </cell>
          <cell r="S640" t="str">
            <v>B07</v>
          </cell>
        </row>
        <row r="641">
          <cell r="B641" t="str">
            <v>8841</v>
          </cell>
          <cell r="C641" t="str">
            <v>DISEASE MGMT- NON IT</v>
          </cell>
          <cell r="D641" t="str">
            <v>9101</v>
          </cell>
          <cell r="E641" t="str">
            <v>9101</v>
          </cell>
          <cell r="F641" t="str">
            <v>9101</v>
          </cell>
          <cell r="G641" t="str">
            <v>9470</v>
          </cell>
          <cell r="H641" t="str">
            <v>1000</v>
          </cell>
          <cell r="I641" t="str">
            <v>C</v>
          </cell>
          <cell r="J641" t="str">
            <v>1</v>
          </cell>
          <cell r="K641" t="str">
            <v>B07</v>
          </cell>
          <cell r="L641" t="str">
            <v>01</v>
          </cell>
          <cell r="M641" t="str">
            <v>99</v>
          </cell>
          <cell r="N641" t="str">
            <v>I</v>
          </cell>
          <cell r="O641" t="str">
            <v>G</v>
          </cell>
          <cell r="P641" t="str">
            <v>F</v>
          </cell>
          <cell r="Q641"/>
          <cell r="R641" t="str">
            <v>0401</v>
          </cell>
          <cell r="S641" t="str">
            <v>B07</v>
          </cell>
        </row>
        <row r="642">
          <cell r="B642" t="str">
            <v>8842</v>
          </cell>
          <cell r="C642" t="str">
            <v>E-COMMRCE WEB HOST</v>
          </cell>
          <cell r="D642" t="str">
            <v>2172</v>
          </cell>
          <cell r="E642" t="str">
            <v>9101</v>
          </cell>
          <cell r="F642" t="str">
            <v>9101</v>
          </cell>
          <cell r="G642" t="str">
            <v>9470</v>
          </cell>
          <cell r="H642" t="str">
            <v>1000</v>
          </cell>
          <cell r="I642" t="str">
            <v>C</v>
          </cell>
          <cell r="J642" t="str">
            <v>1</v>
          </cell>
          <cell r="K642" t="str">
            <v>B07</v>
          </cell>
          <cell r="L642" t="str">
            <v>01</v>
          </cell>
          <cell r="M642" t="str">
            <v>99</v>
          </cell>
          <cell r="N642" t="str">
            <v>O</v>
          </cell>
          <cell r="O642" t="str">
            <v>G</v>
          </cell>
          <cell r="P642" t="str">
            <v>V</v>
          </cell>
          <cell r="Q642" t="str">
            <v>0503</v>
          </cell>
          <cell r="R642" t="str">
            <v>0501</v>
          </cell>
          <cell r="S642" t="str">
            <v>B07</v>
          </cell>
        </row>
        <row r="643">
          <cell r="B643" t="str">
            <v>8843</v>
          </cell>
          <cell r="C643" t="str">
            <v>E-COMMRCE CONTNT MGM</v>
          </cell>
          <cell r="D643" t="str">
            <v>2172</v>
          </cell>
          <cell r="E643" t="str">
            <v>9101</v>
          </cell>
          <cell r="F643" t="str">
            <v>9101</v>
          </cell>
          <cell r="G643" t="str">
            <v>9470</v>
          </cell>
          <cell r="H643" t="str">
            <v>1000</v>
          </cell>
          <cell r="I643" t="str">
            <v>C</v>
          </cell>
          <cell r="J643" t="str">
            <v>1</v>
          </cell>
          <cell r="K643" t="str">
            <v>B07</v>
          </cell>
          <cell r="L643" t="str">
            <v>01</v>
          </cell>
          <cell r="M643" t="str">
            <v>99</v>
          </cell>
          <cell r="N643" t="str">
            <v>O</v>
          </cell>
          <cell r="O643" t="str">
            <v>G</v>
          </cell>
          <cell r="P643" t="str">
            <v>V</v>
          </cell>
          <cell r="Q643"/>
          <cell r="R643" t="str">
            <v>0501</v>
          </cell>
          <cell r="S643" t="str">
            <v>B07</v>
          </cell>
        </row>
        <row r="644">
          <cell r="B644" t="str">
            <v>8844</v>
          </cell>
          <cell r="C644" t="str">
            <v>E-COMMRCE PERSNLZTN</v>
          </cell>
          <cell r="D644" t="str">
            <v>2172</v>
          </cell>
          <cell r="E644" t="str">
            <v>9101</v>
          </cell>
          <cell r="F644" t="str">
            <v>9101</v>
          </cell>
          <cell r="G644" t="str">
            <v>9470</v>
          </cell>
          <cell r="H644" t="str">
            <v>1000</v>
          </cell>
          <cell r="I644" t="str">
            <v>C</v>
          </cell>
          <cell r="J644" t="str">
            <v>1</v>
          </cell>
          <cell r="K644" t="str">
            <v>B07</v>
          </cell>
          <cell r="L644" t="str">
            <v>01</v>
          </cell>
          <cell r="M644" t="str">
            <v>99</v>
          </cell>
          <cell r="N644" t="str">
            <v>O</v>
          </cell>
          <cell r="O644" t="str">
            <v>G</v>
          </cell>
          <cell r="P644" t="str">
            <v>V</v>
          </cell>
          <cell r="Q644"/>
          <cell r="R644" t="str">
            <v>0501</v>
          </cell>
          <cell r="S644" t="str">
            <v>B07</v>
          </cell>
        </row>
        <row r="645">
          <cell r="B645" t="str">
            <v>8845</v>
          </cell>
          <cell r="C645" t="str">
            <v>CLINICAL COORD</v>
          </cell>
          <cell r="D645" t="str">
            <v>8845</v>
          </cell>
          <cell r="E645" t="str">
            <v>8845</v>
          </cell>
          <cell r="F645" t="str">
            <v>8594</v>
          </cell>
          <cell r="G645" t="str">
            <v>7000</v>
          </cell>
          <cell r="H645" t="str">
            <v>1000</v>
          </cell>
          <cell r="I645" t="str">
            <v>C</v>
          </cell>
          <cell r="J645" t="str">
            <v>3</v>
          </cell>
          <cell r="K645" t="str">
            <v>B10</v>
          </cell>
          <cell r="L645" t="str">
            <v>01</v>
          </cell>
          <cell r="M645" t="str">
            <v>99</v>
          </cell>
          <cell r="N645" t="str">
            <v>I</v>
          </cell>
          <cell r="O645" t="str">
            <v>G</v>
          </cell>
          <cell r="P645" t="str">
            <v>F</v>
          </cell>
          <cell r="Q645"/>
          <cell r="R645" t="str">
            <v>0501</v>
          </cell>
          <cell r="S645" t="str">
            <v>B10</v>
          </cell>
        </row>
        <row r="646">
          <cell r="B646" t="str">
            <v>8846</v>
          </cell>
          <cell r="C646" t="str">
            <v>HC QUALITY &amp; INNOV</v>
          </cell>
          <cell r="D646" t="str">
            <v>8846</v>
          </cell>
          <cell r="E646" t="str">
            <v>8846</v>
          </cell>
          <cell r="F646" t="str">
            <v>8594</v>
          </cell>
          <cell r="G646" t="str">
            <v>7000</v>
          </cell>
          <cell r="H646" t="str">
            <v>1000</v>
          </cell>
          <cell r="I646" t="str">
            <v>C</v>
          </cell>
          <cell r="J646" t="str">
            <v>3</v>
          </cell>
          <cell r="K646" t="str">
            <v>B10</v>
          </cell>
          <cell r="L646" t="str">
            <v>12</v>
          </cell>
          <cell r="M646" t="str">
            <v>99</v>
          </cell>
          <cell r="N646" t="str">
            <v>I</v>
          </cell>
          <cell r="O646" t="str">
            <v>C</v>
          </cell>
          <cell r="P646" t="str">
            <v>V</v>
          </cell>
          <cell r="Q646"/>
          <cell r="R646" t="str">
            <v>0501</v>
          </cell>
          <cell r="S646" t="str">
            <v>B10</v>
          </cell>
        </row>
        <row r="647">
          <cell r="B647" t="str">
            <v>8847</v>
          </cell>
          <cell r="C647" t="str">
            <v>SYSTEM &amp; REPORTING</v>
          </cell>
          <cell r="D647" t="str">
            <v>8847</v>
          </cell>
          <cell r="E647" t="str">
            <v>3245</v>
          </cell>
          <cell r="F647" t="str">
            <v>8606</v>
          </cell>
          <cell r="G647" t="str">
            <v>7000</v>
          </cell>
          <cell r="H647" t="str">
            <v>1000</v>
          </cell>
          <cell r="I647" t="str">
            <v>C</v>
          </cell>
          <cell r="J647" t="str">
            <v>1</v>
          </cell>
          <cell r="K647" t="str">
            <v>B12</v>
          </cell>
          <cell r="L647" t="str">
            <v>01</v>
          </cell>
          <cell r="M647" t="str">
            <v>K6</v>
          </cell>
          <cell r="N647" t="str">
            <v>I</v>
          </cell>
          <cell r="O647" t="str">
            <v>G</v>
          </cell>
          <cell r="P647" t="str">
            <v>F</v>
          </cell>
          <cell r="Q647"/>
          <cell r="R647" t="str">
            <v>0501</v>
          </cell>
          <cell r="S647" t="str">
            <v>B12</v>
          </cell>
        </row>
        <row r="648">
          <cell r="B648" t="str">
            <v>8848</v>
          </cell>
          <cell r="C648" t="str">
            <v>E-COMMRCE D/T/PROD E</v>
          </cell>
          <cell r="D648" t="str">
            <v>2172</v>
          </cell>
          <cell r="E648" t="str">
            <v>9101</v>
          </cell>
          <cell r="F648" t="str">
            <v>9101</v>
          </cell>
          <cell r="G648" t="str">
            <v>9470</v>
          </cell>
          <cell r="H648" t="str">
            <v>1000</v>
          </cell>
          <cell r="I648" t="str">
            <v>C</v>
          </cell>
          <cell r="J648" t="str">
            <v>1</v>
          </cell>
          <cell r="K648" t="str">
            <v>B07</v>
          </cell>
          <cell r="L648" t="str">
            <v>01</v>
          </cell>
          <cell r="M648" t="str">
            <v>99</v>
          </cell>
          <cell r="N648" t="str">
            <v>O</v>
          </cell>
          <cell r="O648" t="str">
            <v>G</v>
          </cell>
          <cell r="P648" t="str">
            <v>V</v>
          </cell>
          <cell r="Q648" t="str">
            <v>0503</v>
          </cell>
          <cell r="R648" t="str">
            <v>0501</v>
          </cell>
          <cell r="S648" t="str">
            <v>B07</v>
          </cell>
        </row>
        <row r="649">
          <cell r="B649" t="str">
            <v>8849</v>
          </cell>
          <cell r="C649" t="str">
            <v>SECURITY</v>
          </cell>
          <cell r="D649" t="str">
            <v>9101</v>
          </cell>
          <cell r="E649" t="str">
            <v>9101</v>
          </cell>
          <cell r="F649" t="str">
            <v>9101</v>
          </cell>
          <cell r="G649" t="str">
            <v>9470</v>
          </cell>
          <cell r="H649" t="str">
            <v>1000</v>
          </cell>
          <cell r="I649" t="str">
            <v>C</v>
          </cell>
          <cell r="J649" t="str">
            <v>1</v>
          </cell>
          <cell r="K649" t="str">
            <v>B07</v>
          </cell>
          <cell r="L649" t="str">
            <v>01</v>
          </cell>
          <cell r="M649" t="str">
            <v>99</v>
          </cell>
          <cell r="N649" t="str">
            <v>O</v>
          </cell>
          <cell r="O649" t="str">
            <v>G</v>
          </cell>
          <cell r="P649" t="str">
            <v>V</v>
          </cell>
          <cell r="Q649" t="str">
            <v>0503</v>
          </cell>
          <cell r="R649" t="str">
            <v>0501</v>
          </cell>
          <cell r="S649" t="str">
            <v>B07</v>
          </cell>
        </row>
        <row r="650">
          <cell r="B650" t="str">
            <v>8870</v>
          </cell>
          <cell r="C650" t="str">
            <v>MICROGRAPHICS</v>
          </cell>
          <cell r="D650" t="str">
            <v>9940</v>
          </cell>
          <cell r="E650" t="str">
            <v>5430</v>
          </cell>
          <cell r="F650" t="str">
            <v>5300</v>
          </cell>
          <cell r="G650" t="str">
            <v>5000</v>
          </cell>
          <cell r="H650" t="str">
            <v>1000</v>
          </cell>
          <cell r="I650" t="str">
            <v>C</v>
          </cell>
          <cell r="J650" t="str">
            <v>1</v>
          </cell>
          <cell r="K650" t="str">
            <v>B05</v>
          </cell>
          <cell r="L650" t="str">
            <v>66</v>
          </cell>
          <cell r="M650" t="str">
            <v>A</v>
          </cell>
          <cell r="N650" t="str">
            <v>D</v>
          </cell>
          <cell r="O650" t="str">
            <v>C</v>
          </cell>
          <cell r="P650" t="str">
            <v>V</v>
          </cell>
          <cell r="Q650"/>
          <cell r="R650"/>
          <cell r="S650" t="str">
            <v>B05</v>
          </cell>
        </row>
        <row r="651">
          <cell r="B651" t="str">
            <v>8884</v>
          </cell>
          <cell r="C651" t="str">
            <v>BSC IMAGING</v>
          </cell>
          <cell r="D651" t="str">
            <v>9101</v>
          </cell>
          <cell r="E651" t="str">
            <v>9101</v>
          </cell>
          <cell r="F651" t="str">
            <v>9101</v>
          </cell>
          <cell r="G651" t="str">
            <v>9470</v>
          </cell>
          <cell r="H651" t="str">
            <v>1000</v>
          </cell>
          <cell r="I651" t="str">
            <v>C</v>
          </cell>
          <cell r="J651" t="str">
            <v>1</v>
          </cell>
          <cell r="K651" t="str">
            <v>B07</v>
          </cell>
          <cell r="L651" t="str">
            <v>1</v>
          </cell>
          <cell r="M651" t="str">
            <v>C</v>
          </cell>
          <cell r="N651" t="str">
            <v>F</v>
          </cell>
          <cell r="O651"/>
          <cell r="P651"/>
          <cell r="Q651"/>
          <cell r="R651" t="str">
            <v>0104</v>
          </cell>
          <cell r="S651" t="str">
            <v>B07</v>
          </cell>
        </row>
        <row r="652">
          <cell r="B652" t="str">
            <v>8901</v>
          </cell>
          <cell r="C652" t="str">
            <v>E-COMMRCE MSG BROKER</v>
          </cell>
          <cell r="D652" t="str">
            <v>2172</v>
          </cell>
          <cell r="E652" t="str">
            <v>9101</v>
          </cell>
          <cell r="F652" t="str">
            <v>9101</v>
          </cell>
          <cell r="G652" t="str">
            <v>9470</v>
          </cell>
          <cell r="H652" t="str">
            <v>1000</v>
          </cell>
          <cell r="I652" t="str">
            <v>C</v>
          </cell>
          <cell r="J652" t="str">
            <v>1</v>
          </cell>
          <cell r="K652" t="str">
            <v>B07</v>
          </cell>
          <cell r="L652" t="str">
            <v>01</v>
          </cell>
          <cell r="M652" t="str">
            <v>99</v>
          </cell>
          <cell r="N652" t="str">
            <v>O</v>
          </cell>
          <cell r="O652" t="str">
            <v>G</v>
          </cell>
          <cell r="P652" t="str">
            <v>V</v>
          </cell>
          <cell r="Q652" t="str">
            <v>0503</v>
          </cell>
          <cell r="R652" t="str">
            <v>0601</v>
          </cell>
          <cell r="S652" t="str">
            <v>B07</v>
          </cell>
        </row>
        <row r="653">
          <cell r="B653" t="str">
            <v>8902</v>
          </cell>
          <cell r="C653" t="str">
            <v>NPI DENTAL REVITALIZ</v>
          </cell>
          <cell r="D653" t="str">
            <v>9101</v>
          </cell>
          <cell r="E653" t="str">
            <v>9101</v>
          </cell>
          <cell r="F653" t="str">
            <v>9101</v>
          </cell>
          <cell r="G653" t="str">
            <v>9470</v>
          </cell>
          <cell r="H653" t="str">
            <v>1000</v>
          </cell>
          <cell r="I653" t="str">
            <v>C</v>
          </cell>
          <cell r="J653" t="str">
            <v>1</v>
          </cell>
          <cell r="K653" t="str">
            <v>B07</v>
          </cell>
          <cell r="L653" t="str">
            <v>01</v>
          </cell>
          <cell r="M653" t="str">
            <v>99</v>
          </cell>
          <cell r="N653" t="str">
            <v>O</v>
          </cell>
          <cell r="O653" t="str">
            <v>G</v>
          </cell>
          <cell r="P653" t="str">
            <v>V</v>
          </cell>
          <cell r="Q653"/>
          <cell r="R653" t="str">
            <v>0601</v>
          </cell>
          <cell r="S653" t="str">
            <v>B07</v>
          </cell>
        </row>
        <row r="654">
          <cell r="B654" t="str">
            <v>8903</v>
          </cell>
          <cell r="C654" t="str">
            <v>REMOTE ACCESS DSKTOP</v>
          </cell>
          <cell r="D654" t="str">
            <v>9101</v>
          </cell>
          <cell r="E654" t="str">
            <v>9101</v>
          </cell>
          <cell r="F654" t="str">
            <v>9101</v>
          </cell>
          <cell r="G654" t="str">
            <v>9470</v>
          </cell>
          <cell r="H654" t="str">
            <v>1000</v>
          </cell>
          <cell r="I654" t="str">
            <v>C</v>
          </cell>
          <cell r="J654" t="str">
            <v>1</v>
          </cell>
          <cell r="K654" t="str">
            <v>B07</v>
          </cell>
          <cell r="L654" t="str">
            <v>99</v>
          </cell>
          <cell r="M654" t="str">
            <v>99</v>
          </cell>
          <cell r="N654" t="str">
            <v>O</v>
          </cell>
          <cell r="O654" t="str">
            <v>G</v>
          </cell>
          <cell r="P654" t="str">
            <v>V</v>
          </cell>
          <cell r="Q654" t="str">
            <v>1102</v>
          </cell>
          <cell r="R654" t="str">
            <v>0601</v>
          </cell>
          <cell r="S654" t="str">
            <v>B07</v>
          </cell>
        </row>
        <row r="655">
          <cell r="B655" t="str">
            <v>8904</v>
          </cell>
          <cell r="C655" t="str">
            <v>E REMOTE ACC PRD TEL</v>
          </cell>
          <cell r="D655" t="str">
            <v>2172</v>
          </cell>
          <cell r="E655" t="str">
            <v>9101</v>
          </cell>
          <cell r="F655" t="str">
            <v>9101</v>
          </cell>
          <cell r="G655" t="str">
            <v>9470</v>
          </cell>
          <cell r="H655" t="str">
            <v>1000</v>
          </cell>
          <cell r="I655" t="str">
            <v>C</v>
          </cell>
          <cell r="J655" t="str">
            <v>1</v>
          </cell>
          <cell r="K655" t="str">
            <v>B07</v>
          </cell>
          <cell r="L655" t="str">
            <v>99</v>
          </cell>
          <cell r="M655" t="str">
            <v>99</v>
          </cell>
          <cell r="N655" t="str">
            <v>O</v>
          </cell>
          <cell r="O655" t="str">
            <v>G</v>
          </cell>
          <cell r="P655" t="str">
            <v>V</v>
          </cell>
          <cell r="Q655" t="str">
            <v>0402</v>
          </cell>
          <cell r="R655" t="str">
            <v>0601</v>
          </cell>
          <cell r="S655" t="str">
            <v>B07</v>
          </cell>
        </row>
        <row r="656">
          <cell r="B656" t="str">
            <v>8905</v>
          </cell>
          <cell r="C656" t="str">
            <v>MISC INFRASTRUCTURE</v>
          </cell>
          <cell r="D656" t="str">
            <v>9101</v>
          </cell>
          <cell r="E656" t="str">
            <v>9101</v>
          </cell>
          <cell r="F656" t="str">
            <v>9101</v>
          </cell>
          <cell r="G656" t="str">
            <v>9470</v>
          </cell>
          <cell r="H656" t="str">
            <v>1000</v>
          </cell>
          <cell r="I656" t="str">
            <v>C</v>
          </cell>
          <cell r="J656" t="str">
            <v>1</v>
          </cell>
          <cell r="K656" t="str">
            <v>B07</v>
          </cell>
          <cell r="L656" t="str">
            <v>99</v>
          </cell>
          <cell r="M656" t="str">
            <v>99</v>
          </cell>
          <cell r="N656" t="str">
            <v>O</v>
          </cell>
          <cell r="O656" t="str">
            <v>G</v>
          </cell>
          <cell r="P656" t="str">
            <v>V</v>
          </cell>
          <cell r="Q656" t="str">
            <v>1102</v>
          </cell>
          <cell r="R656" t="str">
            <v>0601</v>
          </cell>
          <cell r="S656" t="str">
            <v>B07</v>
          </cell>
        </row>
        <row r="657">
          <cell r="B657" t="str">
            <v>8906</v>
          </cell>
          <cell r="C657" t="str">
            <v>MEDICAL EXP REPORTG</v>
          </cell>
          <cell r="D657" t="str">
            <v>8906</v>
          </cell>
          <cell r="E657" t="str">
            <v>8906</v>
          </cell>
          <cell r="F657" t="str">
            <v>7160</v>
          </cell>
          <cell r="G657" t="str">
            <v>4020</v>
          </cell>
          <cell r="H657" t="str">
            <v>1000</v>
          </cell>
          <cell r="I657" t="str">
            <v>C</v>
          </cell>
          <cell r="J657" t="str">
            <v>2</v>
          </cell>
          <cell r="K657" t="str">
            <v>S24</v>
          </cell>
          <cell r="L657" t="str">
            <v>01</v>
          </cell>
          <cell r="M657" t="str">
            <v>99</v>
          </cell>
          <cell r="N657" t="str">
            <v>O</v>
          </cell>
          <cell r="O657" t="str">
            <v>G</v>
          </cell>
          <cell r="P657" t="str">
            <v>V</v>
          </cell>
          <cell r="Q657"/>
          <cell r="R657" t="str">
            <v>0601</v>
          </cell>
          <cell r="S657" t="str">
            <v>S24</v>
          </cell>
        </row>
        <row r="658">
          <cell r="B658" t="str">
            <v>8907</v>
          </cell>
          <cell r="C658" t="str">
            <v>PROJECT MGMT DELIVER</v>
          </cell>
          <cell r="D658" t="str">
            <v>7220</v>
          </cell>
          <cell r="E658" t="str">
            <v>7220</v>
          </cell>
          <cell r="F658" t="str">
            <v>7220</v>
          </cell>
          <cell r="G658" t="str">
            <v>8591</v>
          </cell>
          <cell r="H658" t="str">
            <v>1000</v>
          </cell>
          <cell r="I658" t="str">
            <v>C</v>
          </cell>
          <cell r="J658" t="str">
            <v>1</v>
          </cell>
          <cell r="K658" t="str">
            <v>B07</v>
          </cell>
          <cell r="L658" t="str">
            <v>01</v>
          </cell>
          <cell r="M658" t="str">
            <v>99</v>
          </cell>
          <cell r="N658" t="str">
            <v>I</v>
          </cell>
          <cell r="O658" t="str">
            <v>G</v>
          </cell>
          <cell r="P658" t="str">
            <v>F</v>
          </cell>
          <cell r="Q658"/>
          <cell r="R658" t="str">
            <v>0102</v>
          </cell>
          <cell r="S658" t="str">
            <v>B07</v>
          </cell>
        </row>
        <row r="659">
          <cell r="B659" t="str">
            <v>8908</v>
          </cell>
          <cell r="C659" t="str">
            <v>PHARMACY DSMT NON IT</v>
          </cell>
          <cell r="D659" t="str">
            <v>8909</v>
          </cell>
          <cell r="E659" t="str">
            <v>9101</v>
          </cell>
          <cell r="F659" t="str">
            <v>9101</v>
          </cell>
          <cell r="G659" t="str">
            <v>9470</v>
          </cell>
          <cell r="H659" t="str">
            <v>1000</v>
          </cell>
          <cell r="I659" t="str">
            <v>C</v>
          </cell>
          <cell r="J659" t="str">
            <v>1</v>
          </cell>
          <cell r="K659" t="str">
            <v>B07</v>
          </cell>
          <cell r="L659" t="str">
            <v>01</v>
          </cell>
          <cell r="M659" t="str">
            <v>99</v>
          </cell>
          <cell r="N659" t="str">
            <v>O</v>
          </cell>
          <cell r="O659" t="str">
            <v>G</v>
          </cell>
          <cell r="P659" t="str">
            <v>V</v>
          </cell>
          <cell r="Q659" t="str">
            <v>1102</v>
          </cell>
          <cell r="R659" t="str">
            <v>0701</v>
          </cell>
          <cell r="S659" t="str">
            <v>B07</v>
          </cell>
        </row>
        <row r="660">
          <cell r="B660" t="str">
            <v>8909</v>
          </cell>
          <cell r="C660" t="str">
            <v>PHARMACY DIS MGT IT</v>
          </cell>
          <cell r="D660" t="str">
            <v>8909</v>
          </cell>
          <cell r="E660" t="str">
            <v>9101</v>
          </cell>
          <cell r="F660" t="str">
            <v>9101</v>
          </cell>
          <cell r="G660" t="str">
            <v>9470</v>
          </cell>
          <cell r="H660" t="str">
            <v>1000</v>
          </cell>
          <cell r="I660" t="str">
            <v>C</v>
          </cell>
          <cell r="J660" t="str">
            <v>1</v>
          </cell>
          <cell r="K660" t="str">
            <v>B07</v>
          </cell>
          <cell r="L660" t="str">
            <v>01</v>
          </cell>
          <cell r="M660" t="str">
            <v>99</v>
          </cell>
          <cell r="N660" t="str">
            <v>O</v>
          </cell>
          <cell r="O660" t="str">
            <v>G</v>
          </cell>
          <cell r="P660" t="str">
            <v>V</v>
          </cell>
          <cell r="Q660"/>
          <cell r="R660" t="str">
            <v>0701</v>
          </cell>
          <cell r="S660" t="str">
            <v>B07</v>
          </cell>
        </row>
        <row r="661">
          <cell r="B661" t="str">
            <v>8910</v>
          </cell>
          <cell r="C661" t="str">
            <v>BUSINESS DIVERSITY</v>
          </cell>
          <cell r="D661" t="str">
            <v>8910</v>
          </cell>
          <cell r="E661" t="str">
            <v>8401</v>
          </cell>
          <cell r="F661" t="str">
            <v>1010</v>
          </cell>
          <cell r="G661" t="str">
            <v>1000</v>
          </cell>
          <cell r="H661" t="str">
            <v>1000</v>
          </cell>
          <cell r="I661" t="str">
            <v>C</v>
          </cell>
          <cell r="J661" t="str">
            <v>2</v>
          </cell>
          <cell r="K661" t="str">
            <v>S21</v>
          </cell>
          <cell r="L661" t="str">
            <v>01</v>
          </cell>
          <cell r="M661" t="str">
            <v>E</v>
          </cell>
          <cell r="N661" t="str">
            <v>O</v>
          </cell>
          <cell r="O661" t="str">
            <v>G</v>
          </cell>
          <cell r="P661" t="str">
            <v>F</v>
          </cell>
          <cell r="Q661" t="str">
            <v>0504</v>
          </cell>
          <cell r="R661" t="str">
            <v>0701</v>
          </cell>
          <cell r="S661" t="str">
            <v>S21</v>
          </cell>
        </row>
        <row r="662">
          <cell r="B662" t="str">
            <v>8911</v>
          </cell>
          <cell r="C662" t="str">
            <v>ACC SRV &amp; ENRL AUDIT</v>
          </cell>
          <cell r="D662" t="str">
            <v>6895</v>
          </cell>
          <cell r="E662" t="str">
            <v>8292</v>
          </cell>
          <cell r="F662" t="str">
            <v>5300</v>
          </cell>
          <cell r="G662" t="str">
            <v>5000</v>
          </cell>
          <cell r="H662" t="str">
            <v>1000</v>
          </cell>
          <cell r="I662" t="str">
            <v>C</v>
          </cell>
          <cell r="J662" t="str">
            <v>1</v>
          </cell>
          <cell r="K662" t="str">
            <v>B03</v>
          </cell>
          <cell r="L662" t="str">
            <v>09</v>
          </cell>
          <cell r="M662" t="str">
            <v>99</v>
          </cell>
          <cell r="N662" t="str">
            <v>D</v>
          </cell>
          <cell r="O662" t="str">
            <v>C</v>
          </cell>
          <cell r="P662" t="str">
            <v>V</v>
          </cell>
          <cell r="Q662"/>
          <cell r="R662" t="str">
            <v>0801</v>
          </cell>
          <cell r="S662" t="str">
            <v>B03</v>
          </cell>
        </row>
        <row r="663">
          <cell r="B663" t="str">
            <v>8912</v>
          </cell>
          <cell r="C663" t="str">
            <v>ECOMMERCE EMAIL</v>
          </cell>
          <cell r="D663" t="str">
            <v>2172</v>
          </cell>
          <cell r="E663" t="str">
            <v>9101</v>
          </cell>
          <cell r="F663" t="str">
            <v>9101</v>
          </cell>
          <cell r="G663" t="str">
            <v>9470</v>
          </cell>
          <cell r="H663" t="str">
            <v>1000</v>
          </cell>
          <cell r="I663" t="str">
            <v>C</v>
          </cell>
          <cell r="J663" t="str">
            <v>1</v>
          </cell>
          <cell r="K663" t="str">
            <v>B07</v>
          </cell>
          <cell r="L663" t="str">
            <v>01</v>
          </cell>
          <cell r="M663" t="str">
            <v>99</v>
          </cell>
          <cell r="N663" t="str">
            <v>I</v>
          </cell>
          <cell r="O663" t="str">
            <v>G</v>
          </cell>
          <cell r="P663" t="str">
            <v>F</v>
          </cell>
          <cell r="Q663" t="str">
            <v>1103</v>
          </cell>
          <cell r="R663" t="str">
            <v>0701</v>
          </cell>
          <cell r="S663" t="str">
            <v>B07</v>
          </cell>
        </row>
        <row r="664">
          <cell r="B664" t="str">
            <v>8913</v>
          </cell>
          <cell r="C664" t="str">
            <v>ACCT MGMT SRVC WEST</v>
          </cell>
          <cell r="D664" t="str">
            <v>8913</v>
          </cell>
          <cell r="E664" t="str">
            <v>9814</v>
          </cell>
          <cell r="F664" t="str">
            <v>5000</v>
          </cell>
          <cell r="G664" t="str">
            <v>5000</v>
          </cell>
          <cell r="H664" t="str">
            <v>1000</v>
          </cell>
          <cell r="I664" t="str">
            <v>C</v>
          </cell>
          <cell r="J664" t="str">
            <v>2</v>
          </cell>
          <cell r="K664" t="str">
            <v>B08</v>
          </cell>
          <cell r="L664" t="str">
            <v>01</v>
          </cell>
          <cell r="M664" t="str">
            <v>99</v>
          </cell>
          <cell r="N664"/>
          <cell r="O664"/>
          <cell r="P664"/>
          <cell r="Q664"/>
          <cell r="R664" t="str">
            <v>0102</v>
          </cell>
          <cell r="S664" t="str">
            <v>B08</v>
          </cell>
        </row>
        <row r="665">
          <cell r="B665" t="str">
            <v>8914</v>
          </cell>
          <cell r="C665" t="str">
            <v>CENTRAL ACCT RETENT</v>
          </cell>
          <cell r="D665" t="str">
            <v>8530</v>
          </cell>
          <cell r="E665" t="str">
            <v>2229</v>
          </cell>
          <cell r="F665" t="str">
            <v>5000</v>
          </cell>
          <cell r="G665" t="str">
            <v>5000</v>
          </cell>
          <cell r="H665" t="str">
            <v>1000</v>
          </cell>
          <cell r="I665" t="str">
            <v>C</v>
          </cell>
          <cell r="J665" t="str">
            <v>2</v>
          </cell>
          <cell r="K665" t="str">
            <v>B01</v>
          </cell>
          <cell r="L665" t="str">
            <v>01</v>
          </cell>
          <cell r="M665" t="str">
            <v>99</v>
          </cell>
          <cell r="N665" t="str">
            <v>D</v>
          </cell>
          <cell r="O665" t="str">
            <v>G</v>
          </cell>
          <cell r="P665" t="str">
            <v>V</v>
          </cell>
          <cell r="Q665"/>
          <cell r="R665" t="str">
            <v>1101</v>
          </cell>
          <cell r="S665" t="str">
            <v>B01</v>
          </cell>
        </row>
        <row r="666">
          <cell r="B666" t="str">
            <v>8915</v>
          </cell>
          <cell r="C666" t="str">
            <v>MKTG PHARMACY</v>
          </cell>
          <cell r="D666" t="str">
            <v>5050</v>
          </cell>
          <cell r="E666" t="str">
            <v>6050</v>
          </cell>
          <cell r="F666" t="str">
            <v>5000</v>
          </cell>
          <cell r="G666" t="str">
            <v>5000</v>
          </cell>
          <cell r="H666" t="str">
            <v>1000</v>
          </cell>
          <cell r="I666" t="str">
            <v>C</v>
          </cell>
          <cell r="J666" t="str">
            <v>2</v>
          </cell>
          <cell r="K666" t="str">
            <v>B08</v>
          </cell>
          <cell r="L666" t="str">
            <v>01</v>
          </cell>
          <cell r="M666" t="str">
            <v>99</v>
          </cell>
          <cell r="N666" t="str">
            <v>D</v>
          </cell>
          <cell r="O666" t="str">
            <v>G</v>
          </cell>
          <cell r="P666" t="str">
            <v>V</v>
          </cell>
          <cell r="Q666"/>
          <cell r="R666" t="str">
            <v>1101</v>
          </cell>
          <cell r="S666" t="str">
            <v>B08</v>
          </cell>
        </row>
        <row r="667">
          <cell r="B667" t="str">
            <v>8916</v>
          </cell>
          <cell r="C667" t="str">
            <v>MKTG SPORTS</v>
          </cell>
          <cell r="D667" t="str">
            <v>5050</v>
          </cell>
          <cell r="E667" t="str">
            <v>6050</v>
          </cell>
          <cell r="F667" t="str">
            <v>5000</v>
          </cell>
          <cell r="G667" t="str">
            <v>5000</v>
          </cell>
          <cell r="H667" t="str">
            <v>1000</v>
          </cell>
          <cell r="I667" t="str">
            <v>C</v>
          </cell>
          <cell r="J667" t="str">
            <v>2</v>
          </cell>
          <cell r="K667" t="str">
            <v>B08</v>
          </cell>
          <cell r="L667" t="str">
            <v>01</v>
          </cell>
          <cell r="M667" t="str">
            <v>99</v>
          </cell>
          <cell r="N667" t="str">
            <v>D</v>
          </cell>
          <cell r="O667" t="str">
            <v>G</v>
          </cell>
          <cell r="P667" t="str">
            <v>V</v>
          </cell>
          <cell r="Q667"/>
          <cell r="R667" t="str">
            <v>1101</v>
          </cell>
          <cell r="S667" t="str">
            <v>B08</v>
          </cell>
        </row>
        <row r="668">
          <cell r="B668" t="str">
            <v>8917</v>
          </cell>
          <cell r="C668" t="str">
            <v>MKTG AUTO ACCT MGMT</v>
          </cell>
          <cell r="D668" t="str">
            <v>5050</v>
          </cell>
          <cell r="E668" t="str">
            <v>6050</v>
          </cell>
          <cell r="F668" t="str">
            <v>5000</v>
          </cell>
          <cell r="G668" t="str">
            <v>5000</v>
          </cell>
          <cell r="H668" t="str">
            <v>1000</v>
          </cell>
          <cell r="I668" t="str">
            <v>C</v>
          </cell>
          <cell r="J668" t="str">
            <v>2</v>
          </cell>
          <cell r="K668" t="str">
            <v>B08</v>
          </cell>
          <cell r="L668" t="str">
            <v>01</v>
          </cell>
          <cell r="M668" t="str">
            <v>99</v>
          </cell>
          <cell r="N668" t="str">
            <v>D</v>
          </cell>
          <cell r="O668" t="str">
            <v>G</v>
          </cell>
          <cell r="P668" t="str">
            <v>V</v>
          </cell>
          <cell r="Q668"/>
          <cell r="R668" t="str">
            <v>1101</v>
          </cell>
          <cell r="S668" t="str">
            <v>B08</v>
          </cell>
        </row>
        <row r="669">
          <cell r="B669" t="str">
            <v>8918</v>
          </cell>
          <cell r="C669" t="str">
            <v>PROD MAN NEMCI</v>
          </cell>
          <cell r="D669" t="str">
            <v>6032</v>
          </cell>
          <cell r="E669" t="str">
            <v>6050</v>
          </cell>
          <cell r="F669" t="str">
            <v>5000</v>
          </cell>
          <cell r="G669" t="str">
            <v>5000</v>
          </cell>
          <cell r="H669" t="str">
            <v>1000</v>
          </cell>
          <cell r="I669" t="str">
            <v>C</v>
          </cell>
          <cell r="J669" t="str">
            <v>2</v>
          </cell>
          <cell r="K669" t="str">
            <v>B09</v>
          </cell>
          <cell r="L669" t="str">
            <v>01</v>
          </cell>
          <cell r="M669" t="str">
            <v>99</v>
          </cell>
          <cell r="N669" t="str">
            <v>D</v>
          </cell>
          <cell r="O669" t="str">
            <v>G</v>
          </cell>
          <cell r="P669" t="str">
            <v>V</v>
          </cell>
          <cell r="Q669"/>
          <cell r="R669" t="str">
            <v>1101</v>
          </cell>
          <cell r="S669" t="str">
            <v>B09</v>
          </cell>
        </row>
        <row r="670">
          <cell r="B670" t="str">
            <v>8919</v>
          </cell>
          <cell r="C670" t="str">
            <v>DATA WRHS INFRASTRUT</v>
          </cell>
          <cell r="D670" t="str">
            <v>9101</v>
          </cell>
          <cell r="E670" t="str">
            <v>9101</v>
          </cell>
          <cell r="F670" t="str">
            <v>9101</v>
          </cell>
          <cell r="G670" t="str">
            <v>9470</v>
          </cell>
          <cell r="H670" t="str">
            <v>1000</v>
          </cell>
          <cell r="I670" t="str">
            <v>C</v>
          </cell>
          <cell r="J670" t="str">
            <v>1</v>
          </cell>
          <cell r="K670" t="str">
            <v>B07</v>
          </cell>
          <cell r="L670" t="str">
            <v>01</v>
          </cell>
          <cell r="M670" t="str">
            <v>99</v>
          </cell>
          <cell r="N670" t="str">
            <v>I</v>
          </cell>
          <cell r="O670" t="str">
            <v>G</v>
          </cell>
          <cell r="P670" t="str">
            <v>F</v>
          </cell>
          <cell r="Q670"/>
          <cell r="R670" t="str">
            <v>0701</v>
          </cell>
          <cell r="S670" t="str">
            <v>B07</v>
          </cell>
        </row>
        <row r="671">
          <cell r="B671" t="str">
            <v>8920</v>
          </cell>
          <cell r="C671" t="str">
            <v>BCBSMA FOUND GRANT</v>
          </cell>
          <cell r="D671" t="str">
            <v>9470</v>
          </cell>
          <cell r="E671" t="str">
            <v>9470</v>
          </cell>
          <cell r="F671" t="str">
            <v>9470</v>
          </cell>
          <cell r="G671" t="str">
            <v>9470</v>
          </cell>
          <cell r="H671" t="str">
            <v>1000</v>
          </cell>
          <cell r="I671" t="str">
            <v>C</v>
          </cell>
          <cell r="J671" t="str">
            <v>2</v>
          </cell>
          <cell r="K671" t="str">
            <v>B07</v>
          </cell>
          <cell r="L671" t="str">
            <v>01</v>
          </cell>
          <cell r="M671" t="str">
            <v>99</v>
          </cell>
          <cell r="N671" t="str">
            <v>I</v>
          </cell>
          <cell r="O671" t="str">
            <v>G</v>
          </cell>
          <cell r="P671" t="str">
            <v>F</v>
          </cell>
          <cell r="Q671"/>
          <cell r="R671" t="str">
            <v>0701</v>
          </cell>
          <cell r="S671" t="str">
            <v>B07</v>
          </cell>
        </row>
        <row r="672">
          <cell r="B672" t="str">
            <v>8921</v>
          </cell>
          <cell r="C672" t="str">
            <v>DENTAL REVITALIZATN</v>
          </cell>
          <cell r="D672" t="str">
            <v>9101</v>
          </cell>
          <cell r="E672" t="str">
            <v>9101</v>
          </cell>
          <cell r="F672" t="str">
            <v>9101</v>
          </cell>
          <cell r="G672" t="str">
            <v>9470</v>
          </cell>
          <cell r="H672" t="str">
            <v>1000</v>
          </cell>
          <cell r="I672" t="str">
            <v>C</v>
          </cell>
          <cell r="J672" t="str">
            <v>1</v>
          </cell>
          <cell r="K672" t="str">
            <v>B07</v>
          </cell>
          <cell r="L672" t="str">
            <v>01</v>
          </cell>
          <cell r="M672" t="str">
            <v>99</v>
          </cell>
          <cell r="N672" t="str">
            <v>I</v>
          </cell>
          <cell r="O672" t="str">
            <v>G</v>
          </cell>
          <cell r="P672" t="str">
            <v>F</v>
          </cell>
          <cell r="Q672" t="str">
            <v>0402</v>
          </cell>
          <cell r="R672" t="str">
            <v>0701</v>
          </cell>
          <cell r="S672" t="str">
            <v>B07</v>
          </cell>
        </row>
        <row r="673">
          <cell r="B673" t="str">
            <v>8922</v>
          </cell>
          <cell r="C673" t="str">
            <v>DOCUMENT CONTROL</v>
          </cell>
          <cell r="D673" t="str">
            <v>6895</v>
          </cell>
          <cell r="E673" t="str">
            <v>8292</v>
          </cell>
          <cell r="F673" t="str">
            <v>5300</v>
          </cell>
          <cell r="G673" t="str">
            <v>5000</v>
          </cell>
          <cell r="H673" t="str">
            <v>1000</v>
          </cell>
          <cell r="I673" t="str">
            <v>C</v>
          </cell>
          <cell r="J673" t="str">
            <v>1</v>
          </cell>
          <cell r="K673" t="str">
            <v>B01</v>
          </cell>
          <cell r="L673" t="str">
            <v>01</v>
          </cell>
          <cell r="M673" t="str">
            <v>99</v>
          </cell>
          <cell r="N673" t="str">
            <v>D</v>
          </cell>
          <cell r="O673" t="str">
            <v>G</v>
          </cell>
          <cell r="P673" t="str">
            <v>V</v>
          </cell>
          <cell r="Q673"/>
          <cell r="R673" t="str">
            <v>1001</v>
          </cell>
          <cell r="S673" t="str">
            <v>B01</v>
          </cell>
        </row>
        <row r="674">
          <cell r="B674" t="str">
            <v>8923</v>
          </cell>
          <cell r="C674" t="str">
            <v>NEMCI - NH</v>
          </cell>
          <cell r="D674" t="str">
            <v>5050</v>
          </cell>
          <cell r="E674" t="str">
            <v>6050</v>
          </cell>
          <cell r="F674" t="str">
            <v>5000</v>
          </cell>
          <cell r="G674" t="str">
            <v>5000</v>
          </cell>
          <cell r="H674" t="str">
            <v>1000</v>
          </cell>
          <cell r="I674" t="str">
            <v>C</v>
          </cell>
          <cell r="J674" t="str">
            <v>1</v>
          </cell>
          <cell r="K674" t="str">
            <v>B01</v>
          </cell>
          <cell r="L674" t="str">
            <v>01</v>
          </cell>
          <cell r="M674" t="str">
            <v>99</v>
          </cell>
          <cell r="N674" t="str">
            <v>D</v>
          </cell>
          <cell r="O674" t="str">
            <v>G</v>
          </cell>
          <cell r="P674" t="str">
            <v>V</v>
          </cell>
          <cell r="Q674"/>
          <cell r="R674" t="str">
            <v>1001</v>
          </cell>
          <cell r="S674" t="str">
            <v>B01</v>
          </cell>
        </row>
        <row r="675">
          <cell r="B675" t="str">
            <v>8924</v>
          </cell>
          <cell r="C675" t="str">
            <v>NEMCI - ME</v>
          </cell>
          <cell r="D675" t="str">
            <v>5050</v>
          </cell>
          <cell r="E675" t="str">
            <v>6050</v>
          </cell>
          <cell r="F675" t="str">
            <v>5000</v>
          </cell>
          <cell r="G675" t="str">
            <v>5000</v>
          </cell>
          <cell r="H675" t="str">
            <v>1000</v>
          </cell>
          <cell r="I675" t="str">
            <v>C</v>
          </cell>
          <cell r="J675" t="str">
            <v>1</v>
          </cell>
          <cell r="K675" t="str">
            <v>B01</v>
          </cell>
          <cell r="L675" t="str">
            <v>01</v>
          </cell>
          <cell r="M675" t="str">
            <v>99</v>
          </cell>
          <cell r="N675" t="str">
            <v>D</v>
          </cell>
          <cell r="O675" t="str">
            <v>G</v>
          </cell>
          <cell r="P675" t="str">
            <v>V</v>
          </cell>
          <cell r="Q675"/>
          <cell r="R675" t="str">
            <v>1001</v>
          </cell>
          <cell r="S675" t="str">
            <v>B01</v>
          </cell>
        </row>
        <row r="676">
          <cell r="B676" t="str">
            <v>8925</v>
          </cell>
          <cell r="C676" t="str">
            <v>NEMCI - RI</v>
          </cell>
          <cell r="D676" t="str">
            <v>5050</v>
          </cell>
          <cell r="E676" t="str">
            <v>6050</v>
          </cell>
          <cell r="F676" t="str">
            <v>5000</v>
          </cell>
          <cell r="G676" t="str">
            <v>5000</v>
          </cell>
          <cell r="H676" t="str">
            <v>1000</v>
          </cell>
          <cell r="I676" t="str">
            <v>C</v>
          </cell>
          <cell r="J676" t="str">
            <v>1</v>
          </cell>
          <cell r="K676" t="str">
            <v>B01</v>
          </cell>
          <cell r="L676" t="str">
            <v>01</v>
          </cell>
          <cell r="M676" t="str">
            <v>99</v>
          </cell>
          <cell r="N676" t="str">
            <v>D</v>
          </cell>
          <cell r="O676" t="str">
            <v>G</v>
          </cell>
          <cell r="P676" t="str">
            <v>V</v>
          </cell>
          <cell r="Q676"/>
          <cell r="R676" t="str">
            <v>1001</v>
          </cell>
          <cell r="S676" t="str">
            <v>B01</v>
          </cell>
        </row>
        <row r="677">
          <cell r="B677" t="str">
            <v>8926</v>
          </cell>
          <cell r="C677" t="str">
            <v>NEMCI - CT</v>
          </cell>
          <cell r="D677" t="str">
            <v>5050</v>
          </cell>
          <cell r="E677" t="str">
            <v>6050</v>
          </cell>
          <cell r="F677" t="str">
            <v>5000</v>
          </cell>
          <cell r="G677" t="str">
            <v>5000</v>
          </cell>
          <cell r="H677" t="str">
            <v>1000</v>
          </cell>
          <cell r="I677" t="str">
            <v>C</v>
          </cell>
          <cell r="J677" t="str">
            <v>1</v>
          </cell>
          <cell r="K677" t="str">
            <v>B01</v>
          </cell>
          <cell r="L677" t="str">
            <v>01</v>
          </cell>
          <cell r="M677" t="str">
            <v>99</v>
          </cell>
          <cell r="N677" t="str">
            <v>D</v>
          </cell>
          <cell r="O677" t="str">
            <v>G</v>
          </cell>
          <cell r="P677" t="str">
            <v>V</v>
          </cell>
          <cell r="Q677"/>
          <cell r="R677" t="str">
            <v>1001</v>
          </cell>
          <cell r="S677" t="str">
            <v>B01</v>
          </cell>
        </row>
        <row r="678">
          <cell r="B678" t="str">
            <v>8927</v>
          </cell>
          <cell r="C678" t="str">
            <v>ECOMMERCE SYNCHRONIZ</v>
          </cell>
          <cell r="D678" t="str">
            <v>2172</v>
          </cell>
          <cell r="E678" t="str">
            <v>9101</v>
          </cell>
          <cell r="F678" t="str">
            <v>9101</v>
          </cell>
          <cell r="G678" t="str">
            <v>9470</v>
          </cell>
          <cell r="H678" t="str">
            <v>1000</v>
          </cell>
          <cell r="I678" t="str">
            <v>C</v>
          </cell>
          <cell r="J678" t="str">
            <v>1</v>
          </cell>
          <cell r="K678" t="str">
            <v>B01</v>
          </cell>
          <cell r="L678" t="str">
            <v>01</v>
          </cell>
          <cell r="M678" t="str">
            <v>99</v>
          </cell>
          <cell r="N678" t="str">
            <v>D</v>
          </cell>
          <cell r="O678" t="str">
            <v>G</v>
          </cell>
          <cell r="P678" t="str">
            <v>V</v>
          </cell>
          <cell r="Q678" t="str">
            <v>0503</v>
          </cell>
          <cell r="R678" t="str">
            <v>1001</v>
          </cell>
          <cell r="S678" t="str">
            <v>B01</v>
          </cell>
        </row>
        <row r="679">
          <cell r="B679" t="str">
            <v>8928</v>
          </cell>
          <cell r="C679" t="str">
            <v>BLCARD LOC HOME CLMS</v>
          </cell>
          <cell r="D679" t="str">
            <v>1063</v>
          </cell>
          <cell r="E679" t="str">
            <v>5430</v>
          </cell>
          <cell r="F679" t="str">
            <v>5300</v>
          </cell>
          <cell r="G679" t="str">
            <v>5000</v>
          </cell>
          <cell r="H679" t="str">
            <v>1000</v>
          </cell>
          <cell r="I679" t="str">
            <v>C</v>
          </cell>
          <cell r="J679" t="str">
            <v>1</v>
          </cell>
          <cell r="K679" t="str">
            <v>B05</v>
          </cell>
          <cell r="L679" t="str">
            <v>09</v>
          </cell>
          <cell r="M679" t="str">
            <v>99</v>
          </cell>
          <cell r="N679" t="str">
            <v>D</v>
          </cell>
          <cell r="O679" t="str">
            <v>C</v>
          </cell>
          <cell r="P679" t="str">
            <v>V</v>
          </cell>
          <cell r="Q679"/>
          <cell r="R679" t="str">
            <v>0801</v>
          </cell>
          <cell r="S679" t="str">
            <v>B05</v>
          </cell>
        </row>
        <row r="680">
          <cell r="B680" t="str">
            <v>8929</v>
          </cell>
          <cell r="C680" t="str">
            <v>TECH BUS SOLUTIONS</v>
          </cell>
          <cell r="D680" t="str">
            <v>8929</v>
          </cell>
          <cell r="E680" t="str">
            <v>8973</v>
          </cell>
          <cell r="F680" t="str">
            <v>5300</v>
          </cell>
          <cell r="G680" t="str">
            <v>5000</v>
          </cell>
          <cell r="H680" t="str">
            <v>1000</v>
          </cell>
          <cell r="I680" t="str">
            <v>C</v>
          </cell>
          <cell r="J680" t="str">
            <v>1</v>
          </cell>
          <cell r="K680" t="str">
            <v>B05</v>
          </cell>
          <cell r="L680" t="str">
            <v>09</v>
          </cell>
          <cell r="M680" t="str">
            <v>A</v>
          </cell>
          <cell r="N680" t="str">
            <v>D</v>
          </cell>
          <cell r="O680" t="str">
            <v>C</v>
          </cell>
          <cell r="P680" t="str">
            <v>V</v>
          </cell>
          <cell r="Q680"/>
          <cell r="R680" t="str">
            <v>0801</v>
          </cell>
          <cell r="S680" t="str">
            <v>B05</v>
          </cell>
        </row>
        <row r="681">
          <cell r="B681" t="str">
            <v>8952</v>
          </cell>
          <cell r="C681" t="str">
            <v>NATIONAL</v>
          </cell>
          <cell r="D681" t="str">
            <v>2586</v>
          </cell>
          <cell r="E681" t="str">
            <v>8304</v>
          </cell>
          <cell r="F681" t="str">
            <v>5300</v>
          </cell>
          <cell r="G681" t="str">
            <v>5000</v>
          </cell>
          <cell r="H681" t="str">
            <v>1000</v>
          </cell>
          <cell r="I681" t="str">
            <v>C</v>
          </cell>
          <cell r="J681" t="str">
            <v>1</v>
          </cell>
          <cell r="K681" t="str">
            <v>B06</v>
          </cell>
          <cell r="L681" t="str">
            <v>08</v>
          </cell>
          <cell r="M681" t="str">
            <v>99</v>
          </cell>
          <cell r="N681" t="str">
            <v>D</v>
          </cell>
          <cell r="O681" t="str">
            <v>C</v>
          </cell>
          <cell r="P681" t="str">
            <v>V</v>
          </cell>
          <cell r="Q681"/>
          <cell r="R681" t="str">
            <v>1188</v>
          </cell>
          <cell r="S681" t="str">
            <v>B06</v>
          </cell>
        </row>
        <row r="682">
          <cell r="B682" t="str">
            <v>8973</v>
          </cell>
          <cell r="C682" t="str">
            <v>MBR CENT &amp; SRV INNOV</v>
          </cell>
          <cell r="D682" t="str">
            <v>8973</v>
          </cell>
          <cell r="E682" t="str">
            <v>8973</v>
          </cell>
          <cell r="F682" t="str">
            <v>5300</v>
          </cell>
          <cell r="G682" t="str">
            <v>5000</v>
          </cell>
          <cell r="H682" t="str">
            <v>1000</v>
          </cell>
          <cell r="I682" t="str">
            <v>C</v>
          </cell>
          <cell r="J682" t="str">
            <v>1</v>
          </cell>
          <cell r="K682" t="str">
            <v>B06</v>
          </cell>
          <cell r="L682" t="str">
            <v>8</v>
          </cell>
          <cell r="M682" t="str">
            <v>99</v>
          </cell>
          <cell r="N682" t="str">
            <v>I</v>
          </cell>
          <cell r="O682"/>
          <cell r="P682"/>
          <cell r="Q682"/>
          <cell r="R682" t="str">
            <v>0504</v>
          </cell>
          <cell r="S682" t="str">
            <v>B06</v>
          </cell>
        </row>
        <row r="683">
          <cell r="B683" t="str">
            <v>9000</v>
          </cell>
          <cell r="C683" t="str">
            <v>CREDENTIALING</v>
          </cell>
          <cell r="D683" t="str">
            <v>9136</v>
          </cell>
          <cell r="E683" t="str">
            <v>3245</v>
          </cell>
          <cell r="F683" t="str">
            <v>8606</v>
          </cell>
          <cell r="G683" t="str">
            <v>7000</v>
          </cell>
          <cell r="H683" t="str">
            <v>1000</v>
          </cell>
          <cell r="I683" t="str">
            <v>C</v>
          </cell>
          <cell r="J683" t="str">
            <v>3</v>
          </cell>
          <cell r="K683" t="str">
            <v>B11</v>
          </cell>
          <cell r="L683" t="str">
            <v>08</v>
          </cell>
          <cell r="M683" t="str">
            <v>K6</v>
          </cell>
          <cell r="N683" t="str">
            <v>I</v>
          </cell>
          <cell r="O683" t="str">
            <v>C</v>
          </cell>
          <cell r="P683" t="str">
            <v>V</v>
          </cell>
          <cell r="Q683"/>
          <cell r="R683"/>
          <cell r="S683" t="str">
            <v>B11</v>
          </cell>
        </row>
        <row r="684">
          <cell r="B684" t="str">
            <v>9026</v>
          </cell>
          <cell r="C684" t="str">
            <v>MAGELLAN FEAS STUDY</v>
          </cell>
          <cell r="D684" t="str">
            <v>9101</v>
          </cell>
          <cell r="E684" t="str">
            <v>9101</v>
          </cell>
          <cell r="F684" t="str">
            <v>9101</v>
          </cell>
          <cell r="G684" t="str">
            <v>9470</v>
          </cell>
          <cell r="H684" t="str">
            <v>1000</v>
          </cell>
          <cell r="I684" t="str">
            <v>C</v>
          </cell>
          <cell r="J684" t="str">
            <v>1</v>
          </cell>
          <cell r="K684" t="str">
            <v>B07</v>
          </cell>
          <cell r="L684" t="str">
            <v>99</v>
          </cell>
          <cell r="M684" t="str">
            <v>99</v>
          </cell>
          <cell r="N684" t="str">
            <v>I</v>
          </cell>
          <cell r="O684" t="str">
            <v>G</v>
          </cell>
          <cell r="P684" t="str">
            <v>V</v>
          </cell>
          <cell r="Q684"/>
          <cell r="R684" t="str">
            <v>1202</v>
          </cell>
          <cell r="S684" t="str">
            <v>B07</v>
          </cell>
        </row>
        <row r="685">
          <cell r="B685" t="str">
            <v>9031</v>
          </cell>
          <cell r="C685" t="str">
            <v>SUSPENSE TEAM #3</v>
          </cell>
          <cell r="D685" t="str">
            <v>9175</v>
          </cell>
          <cell r="E685" t="str">
            <v>5430</v>
          </cell>
          <cell r="F685" t="str">
            <v>5300</v>
          </cell>
          <cell r="G685" t="str">
            <v>5000</v>
          </cell>
          <cell r="H685" t="str">
            <v>1000</v>
          </cell>
          <cell r="I685" t="str">
            <v>C</v>
          </cell>
          <cell r="J685" t="str">
            <v>1</v>
          </cell>
          <cell r="K685" t="str">
            <v>B05</v>
          </cell>
          <cell r="L685" t="str">
            <v>66</v>
          </cell>
          <cell r="M685" t="str">
            <v>99</v>
          </cell>
          <cell r="N685" t="str">
            <v>D</v>
          </cell>
          <cell r="O685" t="str">
            <v>C</v>
          </cell>
          <cell r="P685" t="str">
            <v>V</v>
          </cell>
          <cell r="Q685"/>
          <cell r="R685" t="str">
            <v>0388</v>
          </cell>
          <cell r="S685" t="str">
            <v>B05</v>
          </cell>
        </row>
        <row r="686">
          <cell r="B686" t="str">
            <v>9033</v>
          </cell>
          <cell r="C686" t="str">
            <v>PROVIDER DATA ENTRY</v>
          </cell>
          <cell r="D686" t="str">
            <v>9940</v>
          </cell>
          <cell r="E686" t="str">
            <v>5430</v>
          </cell>
          <cell r="F686" t="str">
            <v>5300</v>
          </cell>
          <cell r="G686" t="str">
            <v>5000</v>
          </cell>
          <cell r="H686" t="str">
            <v>1000</v>
          </cell>
          <cell r="I686" t="str">
            <v>C</v>
          </cell>
          <cell r="J686" t="str">
            <v>1</v>
          </cell>
          <cell r="K686" t="str">
            <v>B05</v>
          </cell>
          <cell r="L686" t="str">
            <v>66</v>
          </cell>
          <cell r="M686" t="str">
            <v>A</v>
          </cell>
          <cell r="N686" t="str">
            <v>D</v>
          </cell>
          <cell r="O686" t="str">
            <v>C</v>
          </cell>
          <cell r="P686" t="str">
            <v>V</v>
          </cell>
          <cell r="Q686"/>
          <cell r="R686" t="str">
            <v>0388</v>
          </cell>
          <cell r="S686" t="str">
            <v>B05</v>
          </cell>
        </row>
        <row r="687">
          <cell r="B687" t="str">
            <v>9036</v>
          </cell>
          <cell r="C687" t="str">
            <v>OCR</v>
          </cell>
          <cell r="D687" t="str">
            <v>9940</v>
          </cell>
          <cell r="E687" t="str">
            <v>5430</v>
          </cell>
          <cell r="F687" t="str">
            <v>5300</v>
          </cell>
          <cell r="G687" t="str">
            <v>5000</v>
          </cell>
          <cell r="H687" t="str">
            <v>1000</v>
          </cell>
          <cell r="I687" t="str">
            <v>C</v>
          </cell>
          <cell r="J687" t="str">
            <v>1</v>
          </cell>
          <cell r="K687" t="str">
            <v>B05</v>
          </cell>
          <cell r="L687" t="str">
            <v>66</v>
          </cell>
          <cell r="M687" t="str">
            <v>A</v>
          </cell>
          <cell r="N687" t="str">
            <v>D</v>
          </cell>
          <cell r="O687" t="str">
            <v>C</v>
          </cell>
          <cell r="P687" t="str">
            <v>V</v>
          </cell>
          <cell r="Q687"/>
          <cell r="R687" t="str">
            <v>1188</v>
          </cell>
          <cell r="S687" t="str">
            <v>B05</v>
          </cell>
        </row>
        <row r="688">
          <cell r="B688" t="str">
            <v>9040</v>
          </cell>
          <cell r="C688" t="str">
            <v>DIRECTOR NATL ACCTS</v>
          </cell>
          <cell r="D688" t="str">
            <v>9040</v>
          </cell>
          <cell r="E688" t="str">
            <v>3934</v>
          </cell>
          <cell r="F688" t="str">
            <v>5000</v>
          </cell>
          <cell r="G688" t="str">
            <v>5000</v>
          </cell>
          <cell r="H688" t="str">
            <v>1000</v>
          </cell>
          <cell r="I688" t="str">
            <v>C</v>
          </cell>
          <cell r="J688" t="str">
            <v>2</v>
          </cell>
          <cell r="K688" t="str">
            <v>B01</v>
          </cell>
          <cell r="L688" t="str">
            <v>91</v>
          </cell>
          <cell r="M688" t="str">
            <v>99</v>
          </cell>
          <cell r="N688" t="str">
            <v>D</v>
          </cell>
          <cell r="O688" t="str">
            <v>C</v>
          </cell>
          <cell r="P688" t="str">
            <v>V</v>
          </cell>
          <cell r="Q688"/>
          <cell r="R688" t="str">
            <v>1297</v>
          </cell>
          <cell r="S688" t="str">
            <v>B01</v>
          </cell>
        </row>
        <row r="689">
          <cell r="B689" t="str">
            <v>9050</v>
          </cell>
          <cell r="C689" t="str">
            <v>AT&amp;T CLAIMS</v>
          </cell>
          <cell r="D689" t="str">
            <v>9191</v>
          </cell>
          <cell r="E689" t="str">
            <v>5430</v>
          </cell>
          <cell r="F689" t="str">
            <v>5300</v>
          </cell>
          <cell r="G689" t="str">
            <v>5000</v>
          </cell>
          <cell r="H689" t="str">
            <v>1000</v>
          </cell>
          <cell r="I689" t="str">
            <v>C</v>
          </cell>
          <cell r="J689" t="str">
            <v>1</v>
          </cell>
          <cell r="K689" t="str">
            <v>B05</v>
          </cell>
          <cell r="L689" t="str">
            <v>67</v>
          </cell>
          <cell r="M689" t="str">
            <v>99</v>
          </cell>
          <cell r="N689" t="str">
            <v>D</v>
          </cell>
          <cell r="O689" t="str">
            <v>C</v>
          </cell>
          <cell r="P689" t="str">
            <v>V</v>
          </cell>
          <cell r="Q689" t="str">
            <v>0801</v>
          </cell>
          <cell r="R689" t="str">
            <v>0392</v>
          </cell>
          <cell r="S689" t="str">
            <v>B05</v>
          </cell>
        </row>
        <row r="690">
          <cell r="B690" t="str">
            <v>9053</v>
          </cell>
          <cell r="C690" t="str">
            <v>PAR CLAIMS 2</v>
          </cell>
          <cell r="D690" t="str">
            <v>9191</v>
          </cell>
          <cell r="E690" t="str">
            <v>5430</v>
          </cell>
          <cell r="F690" t="str">
            <v>5300</v>
          </cell>
          <cell r="G690" t="str">
            <v>5000</v>
          </cell>
          <cell r="H690" t="str">
            <v>1000</v>
          </cell>
          <cell r="I690" t="str">
            <v>C</v>
          </cell>
          <cell r="J690" t="str">
            <v>1</v>
          </cell>
          <cell r="K690" t="str">
            <v>B05</v>
          </cell>
          <cell r="L690" t="str">
            <v>91</v>
          </cell>
          <cell r="M690" t="str">
            <v>99</v>
          </cell>
          <cell r="N690" t="str">
            <v>D</v>
          </cell>
          <cell r="O690" t="str">
            <v>C</v>
          </cell>
          <cell r="P690" t="str">
            <v>V</v>
          </cell>
          <cell r="Q690"/>
          <cell r="R690" t="str">
            <v>0197</v>
          </cell>
          <cell r="S690" t="str">
            <v>B05</v>
          </cell>
        </row>
        <row r="691">
          <cell r="B691" t="str">
            <v>9080</v>
          </cell>
          <cell r="C691" t="str">
            <v>CORPORATE TRAINING</v>
          </cell>
          <cell r="D691" t="str">
            <v>8290</v>
          </cell>
          <cell r="E691" t="str">
            <v>8290</v>
          </cell>
          <cell r="F691" t="str">
            <v>8290</v>
          </cell>
          <cell r="G691" t="str">
            <v>8290</v>
          </cell>
          <cell r="H691" t="str">
            <v>1000</v>
          </cell>
          <cell r="I691" t="str">
            <v>C</v>
          </cell>
          <cell r="J691" t="str">
            <v>2</v>
          </cell>
          <cell r="K691" t="str">
            <v>S25</v>
          </cell>
          <cell r="L691" t="str">
            <v>01</v>
          </cell>
          <cell r="M691" t="str">
            <v>E</v>
          </cell>
          <cell r="N691" t="str">
            <v>D</v>
          </cell>
          <cell r="O691" t="str">
            <v>G</v>
          </cell>
          <cell r="P691" t="str">
            <v>F</v>
          </cell>
          <cell r="Q691"/>
          <cell r="R691"/>
          <cell r="S691" t="str">
            <v>S25</v>
          </cell>
        </row>
        <row r="692">
          <cell r="B692" t="str">
            <v>9083</v>
          </cell>
          <cell r="C692" t="str">
            <v>PI MSS ESI SSO</v>
          </cell>
          <cell r="D692" t="str">
            <v>5931</v>
          </cell>
          <cell r="E692" t="str">
            <v>9101</v>
          </cell>
          <cell r="F692" t="str">
            <v>9101</v>
          </cell>
          <cell r="G692" t="str">
            <v>9470</v>
          </cell>
          <cell r="H692" t="str">
            <v>1000</v>
          </cell>
          <cell r="I692" t="str">
            <v>C</v>
          </cell>
          <cell r="J692" t="str">
            <v>1</v>
          </cell>
          <cell r="K692" t="str">
            <v>B07</v>
          </cell>
          <cell r="L692" t="str">
            <v>1</v>
          </cell>
          <cell r="M692" t="str">
            <v>99</v>
          </cell>
          <cell r="N692" t="str">
            <v>I</v>
          </cell>
          <cell r="O692"/>
          <cell r="P692"/>
          <cell r="Q692"/>
          <cell r="R692" t="str">
            <v>0404</v>
          </cell>
          <cell r="S692" t="str">
            <v>B07</v>
          </cell>
        </row>
        <row r="693">
          <cell r="B693" t="str">
            <v>9095</v>
          </cell>
          <cell r="C693" t="str">
            <v>FIP-AFFORDABILITY</v>
          </cell>
          <cell r="D693" t="str">
            <v>4312</v>
          </cell>
          <cell r="E693" t="str">
            <v>4312</v>
          </cell>
          <cell r="F693" t="str">
            <v>4310</v>
          </cell>
          <cell r="G693" t="str">
            <v>4310</v>
          </cell>
          <cell r="H693" t="str">
            <v>1000</v>
          </cell>
          <cell r="I693" t="str">
            <v>C</v>
          </cell>
          <cell r="J693" t="str">
            <v>3</v>
          </cell>
          <cell r="K693" t="str">
            <v>S27</v>
          </cell>
          <cell r="L693" t="str">
            <v>1</v>
          </cell>
          <cell r="M693" t="str">
            <v>E</v>
          </cell>
          <cell r="N693" t="str">
            <v>I</v>
          </cell>
          <cell r="O693"/>
          <cell r="P693"/>
          <cell r="Q693"/>
          <cell r="R693" t="str">
            <v>0503</v>
          </cell>
          <cell r="S693" t="str">
            <v>S27</v>
          </cell>
        </row>
        <row r="694">
          <cell r="B694" t="str">
            <v>9100</v>
          </cell>
          <cell r="C694" t="str">
            <v>EDS PARTNERSHIP</v>
          </cell>
          <cell r="D694" t="str">
            <v>9100</v>
          </cell>
          <cell r="E694" t="str">
            <v>9100</v>
          </cell>
          <cell r="F694" t="str">
            <v>8592</v>
          </cell>
          <cell r="G694" t="str">
            <v>8591</v>
          </cell>
          <cell r="H694" t="str">
            <v>1000</v>
          </cell>
          <cell r="I694" t="str">
            <v>C</v>
          </cell>
          <cell r="J694" t="str">
            <v>1</v>
          </cell>
          <cell r="K694" t="str">
            <v>B13</v>
          </cell>
          <cell r="L694" t="str">
            <v>99</v>
          </cell>
          <cell r="M694" t="str">
            <v>99</v>
          </cell>
          <cell r="N694" t="str">
            <v>I</v>
          </cell>
          <cell r="O694" t="str">
            <v>G</v>
          </cell>
          <cell r="P694" t="str">
            <v>F</v>
          </cell>
          <cell r="Q694" t="str">
            <v>0103</v>
          </cell>
          <cell r="R694" t="str">
            <v>1297</v>
          </cell>
          <cell r="S694" t="str">
            <v>B13</v>
          </cell>
        </row>
        <row r="695">
          <cell r="B695" t="str">
            <v>9101</v>
          </cell>
          <cell r="C695" t="str">
            <v>PROJECTS</v>
          </cell>
          <cell r="D695" t="str">
            <v>9101</v>
          </cell>
          <cell r="E695" t="str">
            <v>9101</v>
          </cell>
          <cell r="F695" t="str">
            <v>9101</v>
          </cell>
          <cell r="G695" t="str">
            <v>9470</v>
          </cell>
          <cell r="H695" t="str">
            <v>1000</v>
          </cell>
          <cell r="I695" t="str">
            <v>C</v>
          </cell>
          <cell r="J695" t="str">
            <v>1</v>
          </cell>
          <cell r="K695" t="str">
            <v>B07</v>
          </cell>
          <cell r="L695" t="str">
            <v>99</v>
          </cell>
          <cell r="M695" t="str">
            <v>99</v>
          </cell>
          <cell r="N695" t="str">
            <v>I</v>
          </cell>
          <cell r="O695" t="str">
            <v>G</v>
          </cell>
          <cell r="P695" t="str">
            <v>V</v>
          </cell>
          <cell r="Q695"/>
          <cell r="R695" t="str">
            <v>1297</v>
          </cell>
          <cell r="S695" t="str">
            <v>B07</v>
          </cell>
        </row>
        <row r="696">
          <cell r="B696" t="str">
            <v>9103</v>
          </cell>
          <cell r="C696" t="str">
            <v>EDS FEP SUPPORT</v>
          </cell>
          <cell r="D696" t="str">
            <v>9100</v>
          </cell>
          <cell r="E696" t="str">
            <v>9100</v>
          </cell>
          <cell r="F696" t="str">
            <v>8592</v>
          </cell>
          <cell r="G696" t="str">
            <v>8591</v>
          </cell>
          <cell r="H696" t="str">
            <v>1000</v>
          </cell>
          <cell r="I696" t="str">
            <v>C</v>
          </cell>
          <cell r="J696" t="str">
            <v>1</v>
          </cell>
          <cell r="K696" t="str">
            <v>B13</v>
          </cell>
          <cell r="L696" t="str">
            <v>99</v>
          </cell>
          <cell r="M696" t="str">
            <v>99</v>
          </cell>
          <cell r="N696" t="str">
            <v>I</v>
          </cell>
          <cell r="O696" t="str">
            <v>G</v>
          </cell>
          <cell r="P696" t="str">
            <v>V</v>
          </cell>
          <cell r="Q696"/>
          <cell r="R696" t="str">
            <v>1297</v>
          </cell>
          <cell r="S696" t="str">
            <v>B13</v>
          </cell>
        </row>
        <row r="697">
          <cell r="B697" t="str">
            <v>9110</v>
          </cell>
          <cell r="C697" t="str">
            <v>DESKTOP SERVICES</v>
          </cell>
          <cell r="D697" t="str">
            <v>9110</v>
          </cell>
          <cell r="E697" t="str">
            <v>9110</v>
          </cell>
          <cell r="F697" t="str">
            <v>9110</v>
          </cell>
          <cell r="G697" t="str">
            <v>8591</v>
          </cell>
          <cell r="H697" t="str">
            <v>1000</v>
          </cell>
          <cell r="I697" t="str">
            <v>C</v>
          </cell>
          <cell r="J697" t="str">
            <v>1</v>
          </cell>
          <cell r="K697" t="str">
            <v>B13</v>
          </cell>
          <cell r="L697" t="str">
            <v>99</v>
          </cell>
          <cell r="M697" t="str">
            <v>C</v>
          </cell>
          <cell r="N697" t="str">
            <v>I</v>
          </cell>
          <cell r="O697" t="str">
            <v>G</v>
          </cell>
          <cell r="P697" t="str">
            <v>V</v>
          </cell>
          <cell r="Q697"/>
          <cell r="R697" t="str">
            <v>1297</v>
          </cell>
          <cell r="S697" t="str">
            <v>B13</v>
          </cell>
        </row>
        <row r="698">
          <cell r="B698" t="str">
            <v>9111</v>
          </cell>
          <cell r="C698" t="str">
            <v>EDS ITS SUPPORT</v>
          </cell>
          <cell r="D698" t="str">
            <v>9100</v>
          </cell>
          <cell r="E698" t="str">
            <v>9100</v>
          </cell>
          <cell r="F698" t="str">
            <v>8592</v>
          </cell>
          <cell r="G698" t="str">
            <v>8591</v>
          </cell>
          <cell r="H698" t="str">
            <v>1000</v>
          </cell>
          <cell r="I698" t="str">
            <v>C</v>
          </cell>
          <cell r="J698" t="str">
            <v>1</v>
          </cell>
          <cell r="K698" t="str">
            <v>B13</v>
          </cell>
          <cell r="L698" t="str">
            <v>99</v>
          </cell>
          <cell r="M698" t="str">
            <v>99</v>
          </cell>
          <cell r="N698" t="str">
            <v>I</v>
          </cell>
          <cell r="O698" t="str">
            <v>G</v>
          </cell>
          <cell r="P698" t="str">
            <v>V</v>
          </cell>
          <cell r="Q698" t="str">
            <v>0103</v>
          </cell>
          <cell r="R698" t="str">
            <v>1297</v>
          </cell>
          <cell r="S698" t="str">
            <v>B13</v>
          </cell>
        </row>
        <row r="699">
          <cell r="B699" t="str">
            <v>9112</v>
          </cell>
          <cell r="C699" t="str">
            <v>YEAR 2K</v>
          </cell>
          <cell r="D699" t="str">
            <v>9100</v>
          </cell>
          <cell r="E699" t="str">
            <v>9100</v>
          </cell>
          <cell r="F699" t="str">
            <v>8592</v>
          </cell>
          <cell r="G699" t="str">
            <v>8591</v>
          </cell>
          <cell r="H699" t="str">
            <v>1000</v>
          </cell>
          <cell r="I699" t="str">
            <v>C</v>
          </cell>
          <cell r="J699" t="str">
            <v>1</v>
          </cell>
          <cell r="K699" t="str">
            <v>B13</v>
          </cell>
          <cell r="L699" t="str">
            <v>99</v>
          </cell>
          <cell r="M699" t="str">
            <v>99</v>
          </cell>
          <cell r="N699" t="str">
            <v>I</v>
          </cell>
          <cell r="O699" t="str">
            <v>G</v>
          </cell>
          <cell r="P699" t="str">
            <v>V</v>
          </cell>
          <cell r="Q699" t="str">
            <v>0103</v>
          </cell>
          <cell r="R699" t="str">
            <v>1297</v>
          </cell>
          <cell r="S699" t="str">
            <v>B13</v>
          </cell>
        </row>
        <row r="700">
          <cell r="B700" t="str">
            <v>9120</v>
          </cell>
          <cell r="C700" t="str">
            <v>EDS-GMIS MEDICAL</v>
          </cell>
          <cell r="D700" t="str">
            <v>9100</v>
          </cell>
          <cell r="E700" t="str">
            <v>9100</v>
          </cell>
          <cell r="F700" t="str">
            <v>8592</v>
          </cell>
          <cell r="G700" t="str">
            <v>8591</v>
          </cell>
          <cell r="H700" t="str">
            <v>1000</v>
          </cell>
          <cell r="I700" t="str">
            <v>C</v>
          </cell>
          <cell r="J700" t="str">
            <v>1</v>
          </cell>
          <cell r="K700" t="str">
            <v>B13</v>
          </cell>
          <cell r="L700" t="str">
            <v>99</v>
          </cell>
          <cell r="M700" t="str">
            <v>99</v>
          </cell>
          <cell r="N700" t="str">
            <v>I</v>
          </cell>
          <cell r="O700" t="str">
            <v>G</v>
          </cell>
          <cell r="P700" t="str">
            <v>F</v>
          </cell>
          <cell r="Q700"/>
          <cell r="R700" t="str">
            <v>1297</v>
          </cell>
          <cell r="S700" t="str">
            <v>B13</v>
          </cell>
        </row>
        <row r="701">
          <cell r="B701" t="str">
            <v>9121</v>
          </cell>
          <cell r="C701" t="str">
            <v>EDS GENERAL CHARGES</v>
          </cell>
          <cell r="D701" t="str">
            <v>9100</v>
          </cell>
          <cell r="E701" t="str">
            <v>9100</v>
          </cell>
          <cell r="F701" t="str">
            <v>8592</v>
          </cell>
          <cell r="G701" t="str">
            <v>8591</v>
          </cell>
          <cell r="H701" t="str">
            <v>1000</v>
          </cell>
          <cell r="I701" t="str">
            <v>C</v>
          </cell>
          <cell r="J701" t="str">
            <v>1</v>
          </cell>
          <cell r="K701" t="str">
            <v>B13</v>
          </cell>
          <cell r="L701" t="str">
            <v>01</v>
          </cell>
          <cell r="M701" t="str">
            <v>99</v>
          </cell>
          <cell r="N701" t="str">
            <v>I</v>
          </cell>
          <cell r="O701" t="str">
            <v>G</v>
          </cell>
          <cell r="P701" t="str">
            <v>V</v>
          </cell>
          <cell r="Q701"/>
          <cell r="R701" t="str">
            <v>0198</v>
          </cell>
          <cell r="S701" t="str">
            <v>B13</v>
          </cell>
        </row>
        <row r="702">
          <cell r="B702" t="str">
            <v>9122</v>
          </cell>
          <cell r="C702" t="str">
            <v>EDS ITS CHARGES</v>
          </cell>
          <cell r="D702" t="str">
            <v>9100</v>
          </cell>
          <cell r="E702" t="str">
            <v>9100</v>
          </cell>
          <cell r="F702" t="str">
            <v>8592</v>
          </cell>
          <cell r="G702" t="str">
            <v>8591</v>
          </cell>
          <cell r="H702" t="str">
            <v>1000</v>
          </cell>
          <cell r="I702" t="str">
            <v>C</v>
          </cell>
          <cell r="J702" t="str">
            <v>1</v>
          </cell>
          <cell r="K702" t="str">
            <v>B13</v>
          </cell>
          <cell r="L702" t="str">
            <v>01</v>
          </cell>
          <cell r="M702" t="str">
            <v>99</v>
          </cell>
          <cell r="N702" t="str">
            <v>I</v>
          </cell>
          <cell r="O702" t="str">
            <v>G</v>
          </cell>
          <cell r="P702" t="str">
            <v>V</v>
          </cell>
          <cell r="Q702"/>
          <cell r="R702" t="str">
            <v>0198</v>
          </cell>
          <cell r="S702" t="str">
            <v>B13</v>
          </cell>
        </row>
        <row r="703">
          <cell r="B703" t="str">
            <v>9133</v>
          </cell>
          <cell r="C703" t="str">
            <v>FRONT END TEAM</v>
          </cell>
          <cell r="D703" t="str">
            <v>9136</v>
          </cell>
          <cell r="E703" t="str">
            <v>3245</v>
          </cell>
          <cell r="F703" t="str">
            <v>8606</v>
          </cell>
          <cell r="G703" t="str">
            <v>7000</v>
          </cell>
          <cell r="H703" t="str">
            <v>1000</v>
          </cell>
          <cell r="I703" t="str">
            <v>C</v>
          </cell>
          <cell r="J703" t="str">
            <v>1</v>
          </cell>
          <cell r="K703" t="str">
            <v>B12</v>
          </cell>
          <cell r="L703" t="str">
            <v>13</v>
          </cell>
          <cell r="M703" t="str">
            <v>K6</v>
          </cell>
          <cell r="N703" t="str">
            <v>I</v>
          </cell>
          <cell r="O703" t="str">
            <v>C</v>
          </cell>
          <cell r="P703" t="str">
            <v>V</v>
          </cell>
          <cell r="Q703"/>
          <cell r="R703" t="str">
            <v>1297</v>
          </cell>
          <cell r="S703" t="str">
            <v>B12</v>
          </cell>
        </row>
        <row r="704">
          <cell r="B704" t="str">
            <v>9135</v>
          </cell>
          <cell r="C704" t="str">
            <v>OPERATIONS</v>
          </cell>
          <cell r="D704" t="str">
            <v>9136</v>
          </cell>
          <cell r="E704" t="str">
            <v>3245</v>
          </cell>
          <cell r="F704" t="str">
            <v>8606</v>
          </cell>
          <cell r="G704" t="str">
            <v>7000</v>
          </cell>
          <cell r="H704" t="str">
            <v>1000</v>
          </cell>
          <cell r="I704" t="str">
            <v>C</v>
          </cell>
          <cell r="J704" t="str">
            <v>1</v>
          </cell>
          <cell r="K704" t="str">
            <v>B12</v>
          </cell>
          <cell r="L704" t="str">
            <v>13</v>
          </cell>
          <cell r="M704" t="str">
            <v>K6</v>
          </cell>
          <cell r="N704" t="str">
            <v>I</v>
          </cell>
          <cell r="O704" t="str">
            <v>C</v>
          </cell>
          <cell r="P704" t="str">
            <v>V</v>
          </cell>
          <cell r="Q704"/>
          <cell r="R704" t="str">
            <v>1297</v>
          </cell>
          <cell r="S704" t="str">
            <v>B12</v>
          </cell>
        </row>
        <row r="705">
          <cell r="B705" t="str">
            <v>9136</v>
          </cell>
          <cell r="C705" t="str">
            <v>PROV ENROLL &amp; CRED</v>
          </cell>
          <cell r="D705" t="str">
            <v>9136</v>
          </cell>
          <cell r="E705" t="str">
            <v>3245</v>
          </cell>
          <cell r="F705" t="str">
            <v>8606</v>
          </cell>
          <cell r="G705" t="str">
            <v>7000</v>
          </cell>
          <cell r="H705" t="str">
            <v>1000</v>
          </cell>
          <cell r="I705" t="str">
            <v>C</v>
          </cell>
          <cell r="J705" t="str">
            <v>1</v>
          </cell>
          <cell r="K705" t="str">
            <v>B12</v>
          </cell>
          <cell r="L705" t="str">
            <v>13</v>
          </cell>
          <cell r="M705" t="str">
            <v>K6</v>
          </cell>
          <cell r="N705" t="str">
            <v>I</v>
          </cell>
          <cell r="O705" t="str">
            <v>C</v>
          </cell>
          <cell r="P705" t="str">
            <v>V</v>
          </cell>
          <cell r="Q705"/>
          <cell r="R705" t="str">
            <v>1297</v>
          </cell>
          <cell r="S705" t="str">
            <v>B12</v>
          </cell>
        </row>
        <row r="706">
          <cell r="B706" t="str">
            <v>9175</v>
          </cell>
          <cell r="C706" t="str">
            <v>LOCAL CLAIMS DEPT</v>
          </cell>
          <cell r="D706" t="str">
            <v>9175</v>
          </cell>
          <cell r="E706" t="str">
            <v>5430</v>
          </cell>
          <cell r="F706" t="str">
            <v>5300</v>
          </cell>
          <cell r="G706" t="str">
            <v>5000</v>
          </cell>
          <cell r="H706" t="str">
            <v>1000</v>
          </cell>
          <cell r="I706" t="str">
            <v>C</v>
          </cell>
          <cell r="J706" t="str">
            <v>1</v>
          </cell>
          <cell r="K706" t="str">
            <v>B05</v>
          </cell>
          <cell r="L706" t="str">
            <v>09</v>
          </cell>
          <cell r="M706" t="str">
            <v>99</v>
          </cell>
          <cell r="N706" t="str">
            <v>D</v>
          </cell>
          <cell r="O706" t="str">
            <v>C</v>
          </cell>
          <cell r="P706" t="str">
            <v>V</v>
          </cell>
          <cell r="Q706"/>
          <cell r="R706" t="str">
            <v>1296</v>
          </cell>
          <cell r="S706" t="str">
            <v>B05</v>
          </cell>
        </row>
        <row r="707">
          <cell r="B707" t="str">
            <v>9182</v>
          </cell>
          <cell r="C707" t="str">
            <v>HOST SERVICE</v>
          </cell>
          <cell r="D707" t="str">
            <v>1063</v>
          </cell>
          <cell r="E707" t="str">
            <v>5430</v>
          </cell>
          <cell r="F707" t="str">
            <v>5300</v>
          </cell>
          <cell r="G707" t="str">
            <v>5000</v>
          </cell>
          <cell r="H707" t="str">
            <v>1000</v>
          </cell>
          <cell r="I707" t="str">
            <v>C</v>
          </cell>
          <cell r="J707" t="str">
            <v>1</v>
          </cell>
          <cell r="K707" t="str">
            <v>B05</v>
          </cell>
          <cell r="L707" t="str">
            <v>67</v>
          </cell>
          <cell r="M707" t="str">
            <v>99</v>
          </cell>
          <cell r="N707" t="str">
            <v>D</v>
          </cell>
          <cell r="O707" t="str">
            <v>C</v>
          </cell>
          <cell r="P707" t="str">
            <v>V</v>
          </cell>
          <cell r="Q707"/>
          <cell r="R707" t="str">
            <v>1296</v>
          </cell>
          <cell r="S707" t="str">
            <v>B05</v>
          </cell>
        </row>
        <row r="708">
          <cell r="B708" t="str">
            <v>9189</v>
          </cell>
          <cell r="C708" t="str">
            <v>NYNEX CLAIMS</v>
          </cell>
          <cell r="D708" t="str">
            <v>9191</v>
          </cell>
          <cell r="E708" t="str">
            <v>5430</v>
          </cell>
          <cell r="F708" t="str">
            <v>5300</v>
          </cell>
          <cell r="G708" t="str">
            <v>5000</v>
          </cell>
          <cell r="H708" t="str">
            <v>1000</v>
          </cell>
          <cell r="I708" t="str">
            <v>C</v>
          </cell>
          <cell r="J708" t="str">
            <v>1</v>
          </cell>
          <cell r="K708" t="str">
            <v>B05</v>
          </cell>
          <cell r="L708" t="str">
            <v>67</v>
          </cell>
          <cell r="M708" t="str">
            <v>99</v>
          </cell>
          <cell r="N708" t="str">
            <v>D</v>
          </cell>
          <cell r="O708" t="str">
            <v>C</v>
          </cell>
          <cell r="P708" t="str">
            <v>V</v>
          </cell>
          <cell r="Q708" t="str">
            <v>0801</v>
          </cell>
          <cell r="R708" t="str">
            <v>1296</v>
          </cell>
          <cell r="S708" t="str">
            <v>B05</v>
          </cell>
        </row>
        <row r="709">
          <cell r="B709" t="str">
            <v>9191</v>
          </cell>
          <cell r="C709" t="str">
            <v>NAT &amp; MAJ CLMS/QA&amp;T</v>
          </cell>
          <cell r="D709" t="str">
            <v>9191</v>
          </cell>
          <cell r="E709" t="str">
            <v>5430</v>
          </cell>
          <cell r="F709" t="str">
            <v>5300</v>
          </cell>
          <cell r="G709" t="str">
            <v>5000</v>
          </cell>
          <cell r="H709" t="str">
            <v>1000</v>
          </cell>
          <cell r="I709" t="str">
            <v>C</v>
          </cell>
          <cell r="J709" t="str">
            <v>1</v>
          </cell>
          <cell r="K709" t="str">
            <v>B05</v>
          </cell>
          <cell r="L709" t="str">
            <v>67</v>
          </cell>
          <cell r="M709" t="str">
            <v>A</v>
          </cell>
          <cell r="N709" t="str">
            <v>D</v>
          </cell>
          <cell r="O709" t="str">
            <v>C</v>
          </cell>
          <cell r="P709" t="str">
            <v>V</v>
          </cell>
          <cell r="Q709"/>
          <cell r="R709" t="str">
            <v>1296</v>
          </cell>
          <cell r="S709" t="str">
            <v>B05</v>
          </cell>
        </row>
        <row r="710">
          <cell r="B710" t="str">
            <v>9197</v>
          </cell>
          <cell r="C710" t="str">
            <v>DEAN CLAIMS</v>
          </cell>
          <cell r="D710" t="str">
            <v>9191</v>
          </cell>
          <cell r="E710" t="str">
            <v>5430</v>
          </cell>
          <cell r="F710" t="str">
            <v>5300</v>
          </cell>
          <cell r="G710" t="str">
            <v>5000</v>
          </cell>
          <cell r="H710" t="str">
            <v>1000</v>
          </cell>
          <cell r="I710" t="str">
            <v>C</v>
          </cell>
          <cell r="J710" t="str">
            <v>1</v>
          </cell>
          <cell r="K710" t="str">
            <v>B05</v>
          </cell>
          <cell r="L710" t="str">
            <v>67</v>
          </cell>
          <cell r="M710" t="str">
            <v>99</v>
          </cell>
          <cell r="N710" t="str">
            <v>D</v>
          </cell>
          <cell r="O710" t="str">
            <v>C</v>
          </cell>
          <cell r="P710" t="str">
            <v>V</v>
          </cell>
          <cell r="Q710" t="str">
            <v>0801</v>
          </cell>
          <cell r="R710" t="str">
            <v>1296</v>
          </cell>
          <cell r="S710" t="str">
            <v>B05</v>
          </cell>
        </row>
        <row r="711">
          <cell r="B711" t="str">
            <v>9198</v>
          </cell>
          <cell r="C711" t="str">
            <v>NAT &amp; MAJ CLMS TEAM1</v>
          </cell>
          <cell r="D711" t="str">
            <v>9191</v>
          </cell>
          <cell r="E711" t="str">
            <v>5430</v>
          </cell>
          <cell r="F711" t="str">
            <v>5300</v>
          </cell>
          <cell r="G711" t="str">
            <v>5000</v>
          </cell>
          <cell r="H711" t="str">
            <v>1000</v>
          </cell>
          <cell r="I711" t="str">
            <v>C</v>
          </cell>
          <cell r="J711" t="str">
            <v>1</v>
          </cell>
          <cell r="K711" t="str">
            <v>B05</v>
          </cell>
          <cell r="L711" t="str">
            <v>67</v>
          </cell>
          <cell r="M711" t="str">
            <v>99</v>
          </cell>
          <cell r="N711" t="str">
            <v>D</v>
          </cell>
          <cell r="O711" t="str">
            <v>C</v>
          </cell>
          <cell r="P711" t="str">
            <v>V</v>
          </cell>
          <cell r="Q711"/>
          <cell r="R711" t="str">
            <v>1296</v>
          </cell>
          <cell r="S711" t="str">
            <v>B05</v>
          </cell>
        </row>
        <row r="712">
          <cell r="B712" t="str">
            <v>9200</v>
          </cell>
          <cell r="C712" t="str">
            <v>GOVT PROG - MEDICARE</v>
          </cell>
          <cell r="D712" t="str">
            <v>3230</v>
          </cell>
          <cell r="E712" t="str">
            <v>3230</v>
          </cell>
          <cell r="F712" t="str">
            <v>3230</v>
          </cell>
          <cell r="G712" t="str">
            <v>9470</v>
          </cell>
          <cell r="H712" t="str">
            <v>1000</v>
          </cell>
          <cell r="I712" t="str">
            <v>C</v>
          </cell>
          <cell r="J712" t="str">
            <v>2</v>
          </cell>
          <cell r="K712" t="str">
            <v>B05</v>
          </cell>
          <cell r="L712" t="str">
            <v>01</v>
          </cell>
          <cell r="M712" t="str">
            <v>99</v>
          </cell>
          <cell r="N712" t="str">
            <v>D</v>
          </cell>
          <cell r="O712" t="str">
            <v>G</v>
          </cell>
          <cell r="P712" t="str">
            <v>F</v>
          </cell>
          <cell r="Q712"/>
          <cell r="R712"/>
          <cell r="S712" t="str">
            <v>B05</v>
          </cell>
        </row>
        <row r="713">
          <cell r="B713" t="str">
            <v>9217</v>
          </cell>
          <cell r="C713" t="str">
            <v>SCANNER CLAIMS</v>
          </cell>
          <cell r="D713" t="str">
            <v>9101</v>
          </cell>
          <cell r="E713" t="str">
            <v>9101</v>
          </cell>
          <cell r="F713" t="str">
            <v>9101</v>
          </cell>
          <cell r="G713" t="str">
            <v>9470</v>
          </cell>
          <cell r="H713" t="str">
            <v>1000</v>
          </cell>
          <cell r="I713" t="str">
            <v>C</v>
          </cell>
          <cell r="J713"/>
          <cell r="K713" t="str">
            <v>B07</v>
          </cell>
          <cell r="L713" t="str">
            <v>1</v>
          </cell>
          <cell r="M713" t="str">
            <v>C</v>
          </cell>
          <cell r="N713" t="str">
            <v>I</v>
          </cell>
          <cell r="O713"/>
          <cell r="P713"/>
          <cell r="Q713"/>
          <cell r="R713" t="str">
            <v>0204</v>
          </cell>
          <cell r="S713" t="str">
            <v>B07</v>
          </cell>
        </row>
        <row r="714">
          <cell r="B714" t="str">
            <v>9243</v>
          </cell>
          <cell r="C714" t="str">
            <v>BSC INFRAST UPGRADE</v>
          </cell>
          <cell r="D714" t="str">
            <v>9101</v>
          </cell>
          <cell r="E714" t="str">
            <v>9101</v>
          </cell>
          <cell r="F714" t="str">
            <v>9101</v>
          </cell>
          <cell r="G714" t="str">
            <v>9470</v>
          </cell>
          <cell r="H714" t="str">
            <v>1000</v>
          </cell>
          <cell r="I714" t="str">
            <v>C</v>
          </cell>
          <cell r="J714" t="str">
            <v>1</v>
          </cell>
          <cell r="K714" t="str">
            <v>B07</v>
          </cell>
          <cell r="L714" t="str">
            <v>1</v>
          </cell>
          <cell r="M714" t="str">
            <v>99</v>
          </cell>
          <cell r="N714" t="str">
            <v>I</v>
          </cell>
          <cell r="O714"/>
          <cell r="P714"/>
          <cell r="Q714"/>
          <cell r="R714" t="str">
            <v>0104</v>
          </cell>
          <cell r="S714" t="str">
            <v>B07</v>
          </cell>
        </row>
        <row r="715">
          <cell r="B715" t="str">
            <v>9301</v>
          </cell>
          <cell r="C715" t="str">
            <v>EDGEWATER WAKE</v>
          </cell>
          <cell r="D715" t="str">
            <v>9890</v>
          </cell>
          <cell r="E715" t="str">
            <v>9890</v>
          </cell>
          <cell r="F715" t="str">
            <v>9890</v>
          </cell>
          <cell r="G715" t="str">
            <v>9470</v>
          </cell>
          <cell r="H715" t="str">
            <v>1000</v>
          </cell>
          <cell r="I715" t="str">
            <v>C</v>
          </cell>
          <cell r="J715" t="str">
            <v>1</v>
          </cell>
          <cell r="K715" t="str">
            <v>S23</v>
          </cell>
          <cell r="L715" t="str">
            <v>74</v>
          </cell>
          <cell r="M715" t="str">
            <v>99</v>
          </cell>
          <cell r="N715" t="str">
            <v>I</v>
          </cell>
          <cell r="O715" t="str">
            <v>G</v>
          </cell>
          <cell r="P715" t="str">
            <v>F</v>
          </cell>
          <cell r="Q715"/>
          <cell r="R715" t="str">
            <v>0502</v>
          </cell>
          <cell r="S715" t="str">
            <v>S23</v>
          </cell>
        </row>
        <row r="716">
          <cell r="B716" t="str">
            <v>9326</v>
          </cell>
          <cell r="C716" t="str">
            <v>PROVIDER AUDIT</v>
          </cell>
          <cell r="D716" t="str">
            <v>9326</v>
          </cell>
          <cell r="E716" t="str">
            <v>8710</v>
          </cell>
          <cell r="F716" t="str">
            <v>8606</v>
          </cell>
          <cell r="G716" t="str">
            <v>7000</v>
          </cell>
          <cell r="H716" t="str">
            <v>1000</v>
          </cell>
          <cell r="I716" t="str">
            <v>C</v>
          </cell>
          <cell r="J716" t="str">
            <v>1</v>
          </cell>
          <cell r="K716" t="str">
            <v>B11</v>
          </cell>
          <cell r="L716" t="str">
            <v>99</v>
          </cell>
          <cell r="M716" t="str">
            <v>H</v>
          </cell>
          <cell r="N716" t="str">
            <v>I</v>
          </cell>
          <cell r="O716" t="str">
            <v>C</v>
          </cell>
          <cell r="P716" t="str">
            <v>V</v>
          </cell>
          <cell r="Q716" t="str">
            <v>0101</v>
          </cell>
          <cell r="R716" t="str">
            <v>0193</v>
          </cell>
          <cell r="S716" t="str">
            <v>B11</v>
          </cell>
        </row>
        <row r="717">
          <cell r="B717" t="str">
            <v>9336</v>
          </cell>
          <cell r="C717" t="str">
            <v>SERVICE SUPPORT</v>
          </cell>
          <cell r="D717" t="str">
            <v>9336</v>
          </cell>
          <cell r="E717" t="str">
            <v>8973</v>
          </cell>
          <cell r="F717" t="str">
            <v>5300</v>
          </cell>
          <cell r="G717" t="str">
            <v>5000</v>
          </cell>
          <cell r="H717" t="str">
            <v>1000</v>
          </cell>
          <cell r="I717" t="str">
            <v>C</v>
          </cell>
          <cell r="J717" t="str">
            <v>1</v>
          </cell>
          <cell r="K717" t="str">
            <v>B06</v>
          </cell>
          <cell r="L717" t="str">
            <v>08</v>
          </cell>
          <cell r="M717" t="str">
            <v>99</v>
          </cell>
          <cell r="N717" t="str">
            <v>D</v>
          </cell>
          <cell r="O717" t="str">
            <v>C</v>
          </cell>
          <cell r="P717" t="str">
            <v>V</v>
          </cell>
          <cell r="Q717"/>
          <cell r="R717" t="str">
            <v>1296</v>
          </cell>
          <cell r="S717" t="str">
            <v>B06</v>
          </cell>
        </row>
        <row r="718">
          <cell r="B718" t="str">
            <v>9340</v>
          </cell>
          <cell r="C718" t="str">
            <v>ID CARD MGMT</v>
          </cell>
          <cell r="D718" t="str">
            <v>6895</v>
          </cell>
          <cell r="E718" t="str">
            <v>8292</v>
          </cell>
          <cell r="F718" t="str">
            <v>5300</v>
          </cell>
          <cell r="G718" t="str">
            <v>5000</v>
          </cell>
          <cell r="H718" t="str">
            <v>1000</v>
          </cell>
          <cell r="I718" t="str">
            <v>C</v>
          </cell>
          <cell r="J718" t="str">
            <v>1</v>
          </cell>
          <cell r="K718" t="str">
            <v>B03</v>
          </cell>
          <cell r="L718" t="str">
            <v>09</v>
          </cell>
          <cell r="M718" t="str">
            <v>99</v>
          </cell>
          <cell r="N718" t="str">
            <v>D</v>
          </cell>
          <cell r="O718" t="str">
            <v>G</v>
          </cell>
          <cell r="P718" t="str">
            <v>F</v>
          </cell>
          <cell r="Q718"/>
          <cell r="R718" t="str">
            <v>1296</v>
          </cell>
          <cell r="S718" t="str">
            <v>B03</v>
          </cell>
        </row>
        <row r="719">
          <cell r="B719" t="str">
            <v>9341</v>
          </cell>
          <cell r="C719" t="str">
            <v>CLAIMS QA &amp; T</v>
          </cell>
          <cell r="D719" t="str">
            <v>9191</v>
          </cell>
          <cell r="E719" t="str">
            <v>5430</v>
          </cell>
          <cell r="F719" t="str">
            <v>5300</v>
          </cell>
          <cell r="G719" t="str">
            <v>5000</v>
          </cell>
          <cell r="H719" t="str">
            <v>1000</v>
          </cell>
          <cell r="I719" t="str">
            <v>C</v>
          </cell>
          <cell r="J719" t="str">
            <v>1</v>
          </cell>
          <cell r="K719" t="str">
            <v>B05</v>
          </cell>
          <cell r="L719" t="str">
            <v>09</v>
          </cell>
          <cell r="M719" t="str">
            <v>99</v>
          </cell>
          <cell r="N719" t="str">
            <v>D</v>
          </cell>
          <cell r="O719" t="str">
            <v>C</v>
          </cell>
          <cell r="P719" t="str">
            <v>V</v>
          </cell>
          <cell r="Q719"/>
          <cell r="R719" t="str">
            <v>1296</v>
          </cell>
          <cell r="S719" t="str">
            <v>B05</v>
          </cell>
        </row>
        <row r="720">
          <cell r="B720" t="str">
            <v>9344</v>
          </cell>
          <cell r="C720" t="str">
            <v>MEDICAL SECURITY PL</v>
          </cell>
          <cell r="D720" t="str">
            <v>5432</v>
          </cell>
          <cell r="E720" t="str">
            <v>8304</v>
          </cell>
          <cell r="F720" t="str">
            <v>5300</v>
          </cell>
          <cell r="G720" t="str">
            <v>5000</v>
          </cell>
          <cell r="H720" t="str">
            <v>1000</v>
          </cell>
          <cell r="I720" t="str">
            <v>C</v>
          </cell>
          <cell r="J720" t="str">
            <v>1</v>
          </cell>
          <cell r="K720" t="str">
            <v>B06</v>
          </cell>
          <cell r="L720" t="str">
            <v>08</v>
          </cell>
          <cell r="M720" t="str">
            <v>99</v>
          </cell>
          <cell r="N720" t="str">
            <v>D</v>
          </cell>
          <cell r="O720" t="str">
            <v>C</v>
          </cell>
          <cell r="P720" t="str">
            <v>F</v>
          </cell>
          <cell r="Q720"/>
          <cell r="R720" t="str">
            <v>1296</v>
          </cell>
          <cell r="S720" t="str">
            <v>B06</v>
          </cell>
        </row>
        <row r="721">
          <cell r="B721" t="str">
            <v>9347</v>
          </cell>
          <cell r="C721" t="str">
            <v>HCS 2004 INITIATIVES</v>
          </cell>
          <cell r="D721" t="str">
            <v>9347</v>
          </cell>
          <cell r="E721" t="str">
            <v>9347</v>
          </cell>
          <cell r="F721" t="str">
            <v>7000</v>
          </cell>
          <cell r="G721" t="str">
            <v>7000</v>
          </cell>
          <cell r="H721" t="str">
            <v>1000</v>
          </cell>
          <cell r="I721" t="str">
            <v>C</v>
          </cell>
          <cell r="J721" t="str">
            <v>2</v>
          </cell>
          <cell r="K721" t="str">
            <v>B17</v>
          </cell>
          <cell r="L721" t="str">
            <v>1</v>
          </cell>
          <cell r="M721" t="str">
            <v>99</v>
          </cell>
          <cell r="N721" t="str">
            <v>D</v>
          </cell>
          <cell r="O721"/>
          <cell r="P721"/>
          <cell r="Q721"/>
          <cell r="R721" t="str">
            <v>0903</v>
          </cell>
          <cell r="S721" t="str">
            <v>B17</v>
          </cell>
        </row>
        <row r="722">
          <cell r="B722" t="str">
            <v>9352</v>
          </cell>
          <cell r="C722" t="str">
            <v>FINANCE DEV PROGRAM</v>
          </cell>
          <cell r="D722" t="str">
            <v>9352</v>
          </cell>
          <cell r="E722" t="str">
            <v>9352</v>
          </cell>
          <cell r="F722" t="str">
            <v>9352</v>
          </cell>
          <cell r="G722" t="str">
            <v>4020</v>
          </cell>
          <cell r="H722" t="str">
            <v>1000</v>
          </cell>
          <cell r="I722" t="str">
            <v>C</v>
          </cell>
          <cell r="J722" t="str">
            <v>2</v>
          </cell>
          <cell r="K722" t="str">
            <v>S22</v>
          </cell>
          <cell r="L722" t="str">
            <v>01</v>
          </cell>
          <cell r="M722" t="str">
            <v>E</v>
          </cell>
          <cell r="N722" t="str">
            <v>O</v>
          </cell>
          <cell r="O722" t="str">
            <v>G</v>
          </cell>
          <cell r="P722" t="str">
            <v>F</v>
          </cell>
          <cell r="Q722"/>
          <cell r="R722" t="str">
            <v>0197</v>
          </cell>
          <cell r="S722" t="str">
            <v>S22</v>
          </cell>
        </row>
        <row r="723">
          <cell r="B723" t="str">
            <v>9360</v>
          </cell>
          <cell r="C723" t="str">
            <v>PROV EDUC&amp; PUBLICTNS</v>
          </cell>
          <cell r="D723" t="str">
            <v>9360</v>
          </cell>
          <cell r="E723" t="str">
            <v>6152</v>
          </cell>
          <cell r="F723" t="str">
            <v>8606</v>
          </cell>
          <cell r="G723" t="str">
            <v>7000</v>
          </cell>
          <cell r="H723" t="str">
            <v>1000</v>
          </cell>
          <cell r="I723" t="str">
            <v>C</v>
          </cell>
          <cell r="J723" t="str">
            <v>3</v>
          </cell>
          <cell r="K723" t="str">
            <v>B11</v>
          </cell>
          <cell r="L723" t="str">
            <v>01</v>
          </cell>
          <cell r="M723" t="str">
            <v>E</v>
          </cell>
          <cell r="N723" t="str">
            <v>I</v>
          </cell>
          <cell r="O723" t="str">
            <v>C</v>
          </cell>
          <cell r="P723" t="str">
            <v>V</v>
          </cell>
          <cell r="Q723"/>
          <cell r="R723"/>
          <cell r="S723" t="str">
            <v>B11</v>
          </cell>
        </row>
        <row r="724">
          <cell r="B724" t="str">
            <v>9392</v>
          </cell>
          <cell r="C724" t="str">
            <v>MED A TERMINATION</v>
          </cell>
          <cell r="D724" t="str">
            <v>9470</v>
          </cell>
          <cell r="E724" t="str">
            <v>9470</v>
          </cell>
          <cell r="F724" t="str">
            <v>9470</v>
          </cell>
          <cell r="G724" t="str">
            <v>9470</v>
          </cell>
          <cell r="H724" t="str">
            <v>1000</v>
          </cell>
          <cell r="I724" t="str">
            <v>C</v>
          </cell>
          <cell r="J724" t="str">
            <v>2</v>
          </cell>
          <cell r="K724" t="str">
            <v>B05</v>
          </cell>
          <cell r="L724" t="str">
            <v>01</v>
          </cell>
          <cell r="M724" t="str">
            <v>99</v>
          </cell>
          <cell r="N724" t="str">
            <v>D</v>
          </cell>
          <cell r="O724" t="str">
            <v>G</v>
          </cell>
          <cell r="P724" t="str">
            <v>F</v>
          </cell>
          <cell r="Q724"/>
          <cell r="R724" t="str">
            <v>0397</v>
          </cell>
          <cell r="S724" t="str">
            <v>B05</v>
          </cell>
        </row>
        <row r="725">
          <cell r="B725" t="str">
            <v>9393</v>
          </cell>
          <cell r="C725" t="str">
            <v>MED B TERMINATION</v>
          </cell>
          <cell r="D725" t="str">
            <v>9470</v>
          </cell>
          <cell r="E725" t="str">
            <v>9470</v>
          </cell>
          <cell r="F725" t="str">
            <v>9470</v>
          </cell>
          <cell r="G725" t="str">
            <v>9470</v>
          </cell>
          <cell r="H725" t="str">
            <v>1000</v>
          </cell>
          <cell r="I725" t="str">
            <v>C</v>
          </cell>
          <cell r="J725" t="str">
            <v>2</v>
          </cell>
          <cell r="K725" t="str">
            <v>B05</v>
          </cell>
          <cell r="L725" t="str">
            <v>01</v>
          </cell>
          <cell r="M725" t="str">
            <v>99</v>
          </cell>
          <cell r="N725" t="str">
            <v>D</v>
          </cell>
          <cell r="O725" t="str">
            <v>G</v>
          </cell>
          <cell r="P725" t="str">
            <v>F</v>
          </cell>
          <cell r="Q725"/>
          <cell r="R725" t="str">
            <v>0397</v>
          </cell>
          <cell r="S725" t="str">
            <v>B05</v>
          </cell>
        </row>
        <row r="726">
          <cell r="B726" t="str">
            <v>9450</v>
          </cell>
          <cell r="C726" t="str">
            <v>LONG TERM DISABILITY</v>
          </cell>
          <cell r="D726" t="str">
            <v>3230</v>
          </cell>
          <cell r="E726" t="str">
            <v>3230</v>
          </cell>
          <cell r="F726" t="str">
            <v>3230</v>
          </cell>
          <cell r="G726" t="str">
            <v>9470</v>
          </cell>
          <cell r="H726" t="str">
            <v>1000</v>
          </cell>
          <cell r="I726" t="str">
            <v>C</v>
          </cell>
          <cell r="J726" t="str">
            <v>2</v>
          </cell>
          <cell r="K726" t="str">
            <v>S28</v>
          </cell>
          <cell r="L726" t="str">
            <v>99</v>
          </cell>
          <cell r="M726" t="str">
            <v>E</v>
          </cell>
          <cell r="N726" t="str">
            <v>O</v>
          </cell>
          <cell r="O726" t="str">
            <v>G</v>
          </cell>
          <cell r="P726" t="str">
            <v>F</v>
          </cell>
          <cell r="Q726"/>
          <cell r="R726"/>
          <cell r="S726" t="str">
            <v>S28</v>
          </cell>
        </row>
        <row r="727">
          <cell r="B727" t="str">
            <v>9457</v>
          </cell>
          <cell r="C727" t="str">
            <v>PPP &amp; SRP</v>
          </cell>
          <cell r="D727" t="str">
            <v>3230</v>
          </cell>
          <cell r="E727" t="str">
            <v>3230</v>
          </cell>
          <cell r="F727" t="str">
            <v>3230</v>
          </cell>
          <cell r="G727" t="str">
            <v>9470</v>
          </cell>
          <cell r="H727" t="str">
            <v>1000</v>
          </cell>
          <cell r="I727" t="str">
            <v>C</v>
          </cell>
          <cell r="J727" t="str">
            <v>2</v>
          </cell>
          <cell r="K727" t="str">
            <v>S25</v>
          </cell>
          <cell r="L727" t="str">
            <v>99</v>
          </cell>
          <cell r="M727" t="str">
            <v>99</v>
          </cell>
          <cell r="N727" t="str">
            <v>O</v>
          </cell>
          <cell r="O727" t="str">
            <v>G</v>
          </cell>
          <cell r="P727" t="str">
            <v>F</v>
          </cell>
          <cell r="Q727"/>
          <cell r="R727" t="str">
            <v>0887</v>
          </cell>
          <cell r="S727" t="str">
            <v>S25</v>
          </cell>
        </row>
        <row r="728">
          <cell r="B728" t="str">
            <v>9459</v>
          </cell>
          <cell r="C728" t="str">
            <v>CAAS DEFAULT</v>
          </cell>
          <cell r="D728" t="str">
            <v>9470</v>
          </cell>
          <cell r="E728" t="str">
            <v>9470</v>
          </cell>
          <cell r="F728" t="str">
            <v>9470</v>
          </cell>
          <cell r="G728" t="str">
            <v>9470</v>
          </cell>
          <cell r="H728" t="str">
            <v>1000</v>
          </cell>
          <cell r="I728" t="str">
            <v>C</v>
          </cell>
          <cell r="J728" t="str">
            <v>2</v>
          </cell>
          <cell r="K728" t="str">
            <v>S28</v>
          </cell>
          <cell r="L728" t="str">
            <v>99</v>
          </cell>
          <cell r="M728" t="str">
            <v>99</v>
          </cell>
          <cell r="N728" t="str">
            <v>D</v>
          </cell>
          <cell r="O728" t="str">
            <v>G</v>
          </cell>
          <cell r="P728" t="str">
            <v>F</v>
          </cell>
          <cell r="Q728"/>
          <cell r="R728" t="str">
            <v>0297</v>
          </cell>
          <cell r="S728" t="str">
            <v>S28</v>
          </cell>
        </row>
        <row r="729">
          <cell r="B729" t="str">
            <v>9460</v>
          </cell>
          <cell r="C729" t="str">
            <v>BC PRIOR YR ADJUSTMT</v>
          </cell>
          <cell r="D729" t="str">
            <v>9470</v>
          </cell>
          <cell r="E729" t="str">
            <v>9470</v>
          </cell>
          <cell r="F729" t="str">
            <v>9470</v>
          </cell>
          <cell r="G729" t="str">
            <v>9470</v>
          </cell>
          <cell r="H729" t="str">
            <v>1000</v>
          </cell>
          <cell r="I729" t="str">
            <v>C</v>
          </cell>
          <cell r="J729" t="str">
            <v>2</v>
          </cell>
          <cell r="K729" t="str">
            <v>S28</v>
          </cell>
          <cell r="L729" t="str">
            <v>99</v>
          </cell>
          <cell r="M729" t="str">
            <v>99</v>
          </cell>
          <cell r="N729" t="str">
            <v>O</v>
          </cell>
          <cell r="O729" t="str">
            <v>G</v>
          </cell>
          <cell r="P729" t="str">
            <v>F</v>
          </cell>
          <cell r="Q729"/>
          <cell r="R729"/>
          <cell r="S729" t="str">
            <v>S28</v>
          </cell>
        </row>
        <row r="730">
          <cell r="B730" t="str">
            <v>9464</v>
          </cell>
          <cell r="C730" t="str">
            <v>CLMS PROCESSING EXP</v>
          </cell>
          <cell r="D730" t="str">
            <v>9470</v>
          </cell>
          <cell r="E730" t="str">
            <v>9470</v>
          </cell>
          <cell r="F730" t="str">
            <v>9470</v>
          </cell>
          <cell r="G730" t="str">
            <v>9470</v>
          </cell>
          <cell r="H730" t="str">
            <v>1000</v>
          </cell>
          <cell r="I730" t="str">
            <v>C</v>
          </cell>
          <cell r="J730" t="str">
            <v>1</v>
          </cell>
          <cell r="K730" t="str">
            <v>S28</v>
          </cell>
          <cell r="L730" t="str">
            <v>09</v>
          </cell>
          <cell r="M730" t="str">
            <v>99</v>
          </cell>
          <cell r="N730" t="str">
            <v>O</v>
          </cell>
          <cell r="O730" t="str">
            <v>C</v>
          </cell>
          <cell r="P730" t="str">
            <v>V</v>
          </cell>
          <cell r="Q730"/>
          <cell r="R730"/>
          <cell r="S730" t="str">
            <v>S28</v>
          </cell>
        </row>
        <row r="731">
          <cell r="B731" t="str">
            <v>9466</v>
          </cell>
          <cell r="C731" t="str">
            <v>VACATION ACCRUAL</v>
          </cell>
          <cell r="D731" t="str">
            <v>3230</v>
          </cell>
          <cell r="E731" t="str">
            <v>3230</v>
          </cell>
          <cell r="F731" t="str">
            <v>3230</v>
          </cell>
          <cell r="G731" t="str">
            <v>9470</v>
          </cell>
          <cell r="H731" t="str">
            <v>1000</v>
          </cell>
          <cell r="I731" t="str">
            <v>C</v>
          </cell>
          <cell r="J731" t="str">
            <v>2</v>
          </cell>
          <cell r="K731" t="str">
            <v>S28</v>
          </cell>
          <cell r="L731" t="str">
            <v>99</v>
          </cell>
          <cell r="M731" t="str">
            <v>99</v>
          </cell>
          <cell r="N731" t="str">
            <v>O</v>
          </cell>
          <cell r="O731" t="str">
            <v>G</v>
          </cell>
          <cell r="P731" t="str">
            <v>F</v>
          </cell>
          <cell r="Q731"/>
          <cell r="R731" t="str">
            <v>1296</v>
          </cell>
          <cell r="S731" t="str">
            <v>S28</v>
          </cell>
        </row>
        <row r="732">
          <cell r="B732" t="str">
            <v>9470</v>
          </cell>
          <cell r="C732" t="str">
            <v>CORPORATE COSTS</v>
          </cell>
          <cell r="D732" t="str">
            <v>9470</v>
          </cell>
          <cell r="E732" t="str">
            <v>9470</v>
          </cell>
          <cell r="F732" t="str">
            <v>9470</v>
          </cell>
          <cell r="G732" t="str">
            <v>9470</v>
          </cell>
          <cell r="H732" t="str">
            <v>1000</v>
          </cell>
          <cell r="I732" t="str">
            <v>C</v>
          </cell>
          <cell r="J732" t="str">
            <v>2</v>
          </cell>
          <cell r="K732" t="str">
            <v>S28</v>
          </cell>
          <cell r="L732" t="str">
            <v>99</v>
          </cell>
          <cell r="M732" t="str">
            <v>99</v>
          </cell>
          <cell r="N732" t="str">
            <v>O</v>
          </cell>
          <cell r="O732" t="str">
            <v>G</v>
          </cell>
          <cell r="P732" t="str">
            <v>F</v>
          </cell>
          <cell r="Q732"/>
          <cell r="R732"/>
          <cell r="S732" t="str">
            <v>S28</v>
          </cell>
        </row>
        <row r="733">
          <cell r="B733" t="str">
            <v>9471</v>
          </cell>
          <cell r="C733" t="str">
            <v>CC STOP HIERARCHY</v>
          </cell>
          <cell r="D733" t="str">
            <v>9471</v>
          </cell>
          <cell r="E733" t="str">
            <v>9471</v>
          </cell>
          <cell r="F733" t="str">
            <v>9471</v>
          </cell>
          <cell r="G733" t="str">
            <v>9471</v>
          </cell>
          <cell r="H733" t="str">
            <v>1000</v>
          </cell>
          <cell r="I733" t="str">
            <v>C</v>
          </cell>
          <cell r="J733" t="str">
            <v>2</v>
          </cell>
          <cell r="K733" t="str">
            <v>S28</v>
          </cell>
          <cell r="L733" t="str">
            <v>99</v>
          </cell>
          <cell r="M733" t="str">
            <v>99</v>
          </cell>
          <cell r="N733" t="str">
            <v>O</v>
          </cell>
          <cell r="O733" t="str">
            <v>G</v>
          </cell>
          <cell r="P733" t="str">
            <v>F</v>
          </cell>
          <cell r="Q733"/>
          <cell r="R733" t="str">
            <v>0300</v>
          </cell>
          <cell r="S733" t="str">
            <v>S28</v>
          </cell>
        </row>
        <row r="734">
          <cell r="B734" t="str">
            <v>9474</v>
          </cell>
          <cell r="C734" t="str">
            <v>DOI TRI ANNUAL EXAM</v>
          </cell>
          <cell r="D734" t="str">
            <v>9470</v>
          </cell>
          <cell r="E734" t="str">
            <v>9470</v>
          </cell>
          <cell r="F734" t="str">
            <v>9470</v>
          </cell>
          <cell r="G734" t="str">
            <v>9470</v>
          </cell>
          <cell r="H734" t="str">
            <v>1000</v>
          </cell>
          <cell r="I734" t="str">
            <v>C</v>
          </cell>
          <cell r="J734" t="str">
            <v>2</v>
          </cell>
          <cell r="K734" t="str">
            <v>S28</v>
          </cell>
          <cell r="L734" t="str">
            <v>99</v>
          </cell>
          <cell r="M734" t="str">
            <v>99</v>
          </cell>
          <cell r="N734" t="str">
            <v>O</v>
          </cell>
          <cell r="O734" t="str">
            <v>G</v>
          </cell>
          <cell r="P734" t="str">
            <v>F</v>
          </cell>
          <cell r="Q734"/>
          <cell r="R734" t="str">
            <v>0695</v>
          </cell>
          <cell r="S734" t="str">
            <v>S28</v>
          </cell>
        </row>
        <row r="735">
          <cell r="B735" t="str">
            <v>9479</v>
          </cell>
          <cell r="C735" t="str">
            <v>A &amp; S DELIVERY</v>
          </cell>
          <cell r="D735" t="str">
            <v>9470</v>
          </cell>
          <cell r="E735" t="str">
            <v>9470</v>
          </cell>
          <cell r="F735" t="str">
            <v>9470</v>
          </cell>
          <cell r="G735" t="str">
            <v>9470</v>
          </cell>
          <cell r="H735" t="str">
            <v>1000</v>
          </cell>
          <cell r="I735" t="str">
            <v>C</v>
          </cell>
          <cell r="J735" t="str">
            <v>2</v>
          </cell>
          <cell r="K735" t="str">
            <v>S28</v>
          </cell>
          <cell r="L735" t="str">
            <v>99</v>
          </cell>
          <cell r="M735" t="str">
            <v>99</v>
          </cell>
          <cell r="N735" t="str">
            <v>O</v>
          </cell>
          <cell r="O735" t="str">
            <v>G</v>
          </cell>
          <cell r="P735" t="str">
            <v>F</v>
          </cell>
          <cell r="Q735"/>
          <cell r="R735" t="str">
            <v>1096</v>
          </cell>
          <cell r="S735" t="str">
            <v>S28</v>
          </cell>
        </row>
        <row r="736">
          <cell r="B736" t="str">
            <v>9480</v>
          </cell>
          <cell r="C736" t="str">
            <v>LEGAL SETTLEMENTS</v>
          </cell>
          <cell r="D736" t="str">
            <v>9470</v>
          </cell>
          <cell r="E736" t="str">
            <v>9470</v>
          </cell>
          <cell r="F736" t="str">
            <v>9470</v>
          </cell>
          <cell r="G736" t="str">
            <v>9470</v>
          </cell>
          <cell r="H736" t="str">
            <v>1000</v>
          </cell>
          <cell r="I736" t="str">
            <v>C</v>
          </cell>
          <cell r="J736" t="str">
            <v>2</v>
          </cell>
          <cell r="K736" t="str">
            <v>S28</v>
          </cell>
          <cell r="L736" t="str">
            <v>01</v>
          </cell>
          <cell r="M736" t="str">
            <v>99</v>
          </cell>
          <cell r="N736" t="str">
            <v>O</v>
          </cell>
          <cell r="O736" t="str">
            <v>G</v>
          </cell>
          <cell r="P736" t="str">
            <v>F</v>
          </cell>
          <cell r="Q736"/>
          <cell r="R736" t="str">
            <v>0793</v>
          </cell>
          <cell r="S736" t="str">
            <v>S28</v>
          </cell>
        </row>
        <row r="737">
          <cell r="B737" t="str">
            <v>9481</v>
          </cell>
          <cell r="C737" t="str">
            <v>CORPORATE TAXES</v>
          </cell>
          <cell r="D737" t="str">
            <v>9470</v>
          </cell>
          <cell r="E737" t="str">
            <v>9470</v>
          </cell>
          <cell r="F737" t="str">
            <v>9470</v>
          </cell>
          <cell r="G737" t="str">
            <v>9470</v>
          </cell>
          <cell r="H737" t="str">
            <v>1000</v>
          </cell>
          <cell r="I737" t="str">
            <v>C</v>
          </cell>
          <cell r="J737" t="str">
            <v>2</v>
          </cell>
          <cell r="K737" t="str">
            <v>S28</v>
          </cell>
          <cell r="L737" t="str">
            <v>01</v>
          </cell>
          <cell r="M737" t="str">
            <v>99</v>
          </cell>
          <cell r="N737" t="str">
            <v>D</v>
          </cell>
          <cell r="O737" t="str">
            <v>G</v>
          </cell>
          <cell r="P737" t="str">
            <v>F</v>
          </cell>
          <cell r="Q737"/>
          <cell r="R737" t="str">
            <v>0397</v>
          </cell>
          <cell r="S737" t="str">
            <v>S28</v>
          </cell>
        </row>
        <row r="738">
          <cell r="B738" t="str">
            <v>9482</v>
          </cell>
          <cell r="C738" t="str">
            <v>MISC CASH RECEIPTS</v>
          </cell>
          <cell r="D738" t="str">
            <v>9470</v>
          </cell>
          <cell r="E738" t="str">
            <v>9470</v>
          </cell>
          <cell r="F738" t="str">
            <v>9470</v>
          </cell>
          <cell r="G738" t="str">
            <v>9470</v>
          </cell>
          <cell r="H738" t="str">
            <v>1000</v>
          </cell>
          <cell r="I738" t="str">
            <v>C</v>
          </cell>
          <cell r="J738" t="str">
            <v>2</v>
          </cell>
          <cell r="K738" t="str">
            <v>S28</v>
          </cell>
          <cell r="L738" t="str">
            <v>01</v>
          </cell>
          <cell r="M738" t="str">
            <v>99</v>
          </cell>
          <cell r="N738" t="str">
            <v>O</v>
          </cell>
          <cell r="O738" t="str">
            <v>G</v>
          </cell>
          <cell r="P738" t="str">
            <v>F</v>
          </cell>
          <cell r="Q738"/>
          <cell r="R738" t="str">
            <v>0697</v>
          </cell>
          <cell r="S738" t="str">
            <v>S28</v>
          </cell>
        </row>
        <row r="739">
          <cell r="B739" t="str">
            <v>9485</v>
          </cell>
          <cell r="C739" t="str">
            <v>FF&amp;E RENTAL EXP</v>
          </cell>
          <cell r="D739" t="str">
            <v>9470</v>
          </cell>
          <cell r="E739" t="str">
            <v>9470</v>
          </cell>
          <cell r="F739" t="str">
            <v>9470</v>
          </cell>
          <cell r="G739" t="str">
            <v>9470</v>
          </cell>
          <cell r="H739" t="str">
            <v>1000</v>
          </cell>
          <cell r="I739" t="str">
            <v>C</v>
          </cell>
          <cell r="J739" t="str">
            <v>2</v>
          </cell>
          <cell r="K739" t="str">
            <v>S28</v>
          </cell>
          <cell r="L739" t="str">
            <v>99</v>
          </cell>
          <cell r="M739" t="str">
            <v>99</v>
          </cell>
          <cell r="N739" t="str">
            <v>D</v>
          </cell>
          <cell r="O739" t="str">
            <v>G</v>
          </cell>
          <cell r="P739" t="str">
            <v>F</v>
          </cell>
          <cell r="Q739"/>
          <cell r="R739" t="str">
            <v>0597</v>
          </cell>
          <cell r="S739" t="str">
            <v>S28</v>
          </cell>
        </row>
        <row r="740">
          <cell r="B740" t="str">
            <v>9486</v>
          </cell>
          <cell r="C740" t="str">
            <v>LANDMARK CNTR IMPROV</v>
          </cell>
          <cell r="D740" t="str">
            <v>7777</v>
          </cell>
          <cell r="E740" t="str">
            <v>2992</v>
          </cell>
          <cell r="F740" t="str">
            <v>9890</v>
          </cell>
          <cell r="G740" t="str">
            <v>9470</v>
          </cell>
          <cell r="H740" t="str">
            <v>1000</v>
          </cell>
          <cell r="I740" t="str">
            <v>C</v>
          </cell>
          <cell r="J740" t="str">
            <v>2</v>
          </cell>
          <cell r="K740" t="str">
            <v>S28</v>
          </cell>
          <cell r="L740" t="str">
            <v>99</v>
          </cell>
          <cell r="M740" t="str">
            <v>E</v>
          </cell>
          <cell r="N740" t="str">
            <v>O</v>
          </cell>
          <cell r="O740" t="str">
            <v>G</v>
          </cell>
          <cell r="P740" t="str">
            <v>F</v>
          </cell>
          <cell r="Q740"/>
          <cell r="R740" t="str">
            <v>0101</v>
          </cell>
          <cell r="S740" t="str">
            <v>S28</v>
          </cell>
        </row>
        <row r="741">
          <cell r="B741" t="str">
            <v>9488</v>
          </cell>
          <cell r="C741" t="str">
            <v>SALE - 100 SUMMER ST</v>
          </cell>
          <cell r="D741" t="str">
            <v>9470</v>
          </cell>
          <cell r="E741" t="str">
            <v>9470</v>
          </cell>
          <cell r="F741" t="str">
            <v>9470</v>
          </cell>
          <cell r="G741" t="str">
            <v>9470</v>
          </cell>
          <cell r="H741" t="str">
            <v>1000</v>
          </cell>
          <cell r="I741" t="str">
            <v>C</v>
          </cell>
          <cell r="J741" t="str">
            <v>2</v>
          </cell>
          <cell r="K741" t="str">
            <v>S28</v>
          </cell>
          <cell r="L741" t="str">
            <v>01</v>
          </cell>
          <cell r="M741" t="str">
            <v>99</v>
          </cell>
          <cell r="N741" t="str">
            <v>I</v>
          </cell>
          <cell r="O741" t="str">
            <v>G</v>
          </cell>
          <cell r="P741" t="str">
            <v>F</v>
          </cell>
          <cell r="Q741"/>
          <cell r="R741" t="str">
            <v>0198</v>
          </cell>
          <cell r="S741" t="str">
            <v>S28</v>
          </cell>
        </row>
        <row r="742">
          <cell r="B742" t="str">
            <v>9489</v>
          </cell>
          <cell r="C742" t="str">
            <v>CORPORATE FORM EXP</v>
          </cell>
          <cell r="D742" t="str">
            <v>9470</v>
          </cell>
          <cell r="E742" t="str">
            <v>9470</v>
          </cell>
          <cell r="F742" t="str">
            <v>9470</v>
          </cell>
          <cell r="G742" t="str">
            <v>9470</v>
          </cell>
          <cell r="H742" t="str">
            <v>1000</v>
          </cell>
          <cell r="I742" t="str">
            <v>C</v>
          </cell>
          <cell r="J742" t="str">
            <v>2</v>
          </cell>
          <cell r="K742" t="str">
            <v>S28</v>
          </cell>
          <cell r="L742" t="str">
            <v>01</v>
          </cell>
          <cell r="M742" t="str">
            <v>99</v>
          </cell>
          <cell r="N742" t="str">
            <v>O</v>
          </cell>
          <cell r="O742" t="str">
            <v>G</v>
          </cell>
          <cell r="P742" t="str">
            <v>F</v>
          </cell>
          <cell r="Q742"/>
          <cell r="R742" t="str">
            <v>0497</v>
          </cell>
          <cell r="S742" t="str">
            <v>S28</v>
          </cell>
        </row>
        <row r="743">
          <cell r="B743" t="str">
            <v>9518</v>
          </cell>
          <cell r="C743" t="str">
            <v>PROV SELF SVC-E MAIL</v>
          </cell>
          <cell r="D743" t="str">
            <v>9101</v>
          </cell>
          <cell r="E743" t="str">
            <v>9101</v>
          </cell>
          <cell r="F743" t="str">
            <v>9101</v>
          </cell>
          <cell r="G743" t="str">
            <v>9470</v>
          </cell>
          <cell r="H743" t="str">
            <v>1000</v>
          </cell>
          <cell r="I743" t="str">
            <v>C</v>
          </cell>
          <cell r="J743" t="str">
            <v>1</v>
          </cell>
          <cell r="K743" t="str">
            <v>B07</v>
          </cell>
          <cell r="L743" t="str">
            <v>01</v>
          </cell>
          <cell r="M743" t="str">
            <v>99</v>
          </cell>
          <cell r="N743" t="str">
            <v>D</v>
          </cell>
          <cell r="O743"/>
          <cell r="P743"/>
          <cell r="Q743"/>
          <cell r="R743" t="str">
            <v>0103</v>
          </cell>
          <cell r="S743" t="str">
            <v>B07</v>
          </cell>
        </row>
        <row r="744">
          <cell r="B744" t="str">
            <v>9551</v>
          </cell>
          <cell r="C744" t="str">
            <v>PHY QUAL GRP INFO</v>
          </cell>
          <cell r="D744" t="str">
            <v>9101</v>
          </cell>
          <cell r="E744" t="str">
            <v>9101</v>
          </cell>
          <cell r="F744" t="str">
            <v>9101</v>
          </cell>
          <cell r="G744" t="str">
            <v>9470</v>
          </cell>
          <cell r="H744" t="str">
            <v>1000</v>
          </cell>
          <cell r="I744" t="str">
            <v>C</v>
          </cell>
          <cell r="J744" t="str">
            <v>1</v>
          </cell>
          <cell r="K744" t="str">
            <v>B07</v>
          </cell>
          <cell r="L744" t="str">
            <v>1</v>
          </cell>
          <cell r="M744" t="str">
            <v>99</v>
          </cell>
          <cell r="N744" t="str">
            <v>I</v>
          </cell>
          <cell r="O744"/>
          <cell r="P744"/>
          <cell r="Q744"/>
          <cell r="R744" t="str">
            <v>0404</v>
          </cell>
          <cell r="S744" t="str">
            <v>B07</v>
          </cell>
        </row>
        <row r="745">
          <cell r="B745" t="str">
            <v>9594</v>
          </cell>
          <cell r="C745" t="str">
            <v>CASR CORP SUPPORT</v>
          </cell>
          <cell r="D745" t="str">
            <v>2173</v>
          </cell>
          <cell r="E745" t="str">
            <v>9101</v>
          </cell>
          <cell r="F745" t="str">
            <v>9101</v>
          </cell>
          <cell r="G745" t="str">
            <v>9470</v>
          </cell>
          <cell r="H745" t="str">
            <v>1000</v>
          </cell>
          <cell r="I745" t="str">
            <v>C</v>
          </cell>
          <cell r="J745" t="str">
            <v>1</v>
          </cell>
          <cell r="K745" t="str">
            <v>B07</v>
          </cell>
          <cell r="L745" t="str">
            <v>1</v>
          </cell>
          <cell r="M745" t="str">
            <v>C</v>
          </cell>
          <cell r="N745" t="str">
            <v>I</v>
          </cell>
          <cell r="O745"/>
          <cell r="P745"/>
          <cell r="Q745"/>
          <cell r="R745" t="str">
            <v>0404</v>
          </cell>
          <cell r="S745" t="str">
            <v>B07</v>
          </cell>
        </row>
        <row r="746">
          <cell r="B746" t="str">
            <v>9595</v>
          </cell>
          <cell r="C746" t="str">
            <v>CASR CORP MGMT</v>
          </cell>
          <cell r="D746" t="str">
            <v>9595</v>
          </cell>
          <cell r="E746" t="str">
            <v>9595</v>
          </cell>
          <cell r="F746" t="str">
            <v>5000</v>
          </cell>
          <cell r="G746" t="str">
            <v>5000</v>
          </cell>
          <cell r="H746" t="str">
            <v>1000</v>
          </cell>
          <cell r="I746" t="str">
            <v>C</v>
          </cell>
          <cell r="J746" t="str">
            <v>1</v>
          </cell>
          <cell r="K746" t="str">
            <v>B07</v>
          </cell>
          <cell r="L746"/>
          <cell r="M746" t="str">
            <v>C</v>
          </cell>
          <cell r="N746" t="str">
            <v>I</v>
          </cell>
          <cell r="O746" t="str">
            <v>G</v>
          </cell>
          <cell r="P746" t="str">
            <v>F</v>
          </cell>
          <cell r="Q746"/>
          <cell r="R746" t="str">
            <v>0604</v>
          </cell>
          <cell r="S746" t="str">
            <v>B07</v>
          </cell>
        </row>
        <row r="747">
          <cell r="B747" t="str">
            <v>9624</v>
          </cell>
          <cell r="C747" t="str">
            <v>NTWK SEC DATA MONITG</v>
          </cell>
          <cell r="D747" t="str">
            <v>9101</v>
          </cell>
          <cell r="E747" t="str">
            <v>9101</v>
          </cell>
          <cell r="F747" t="str">
            <v>9101</v>
          </cell>
          <cell r="G747" t="str">
            <v>9470</v>
          </cell>
          <cell r="H747" t="str">
            <v>1000</v>
          </cell>
          <cell r="I747" t="str">
            <v>C</v>
          </cell>
          <cell r="J747" t="str">
            <v>2</v>
          </cell>
          <cell r="K747" t="str">
            <v>B07</v>
          </cell>
          <cell r="L747" t="str">
            <v>1</v>
          </cell>
          <cell r="M747" t="str">
            <v>C</v>
          </cell>
          <cell r="N747" t="str">
            <v>I</v>
          </cell>
          <cell r="O747"/>
          <cell r="P747"/>
          <cell r="Q747"/>
          <cell r="R747" t="str">
            <v>0104</v>
          </cell>
          <cell r="S747" t="str">
            <v>B07</v>
          </cell>
        </row>
        <row r="748">
          <cell r="B748" t="str">
            <v>9650</v>
          </cell>
          <cell r="C748" t="str">
            <v>EDS TELECOM SVCS</v>
          </cell>
          <cell r="D748" t="str">
            <v>8006</v>
          </cell>
          <cell r="E748" t="str">
            <v>9100</v>
          </cell>
          <cell r="F748" t="str">
            <v>8592</v>
          </cell>
          <cell r="G748" t="str">
            <v>8591</v>
          </cell>
          <cell r="H748" t="str">
            <v>1000</v>
          </cell>
          <cell r="I748" t="str">
            <v>C</v>
          </cell>
          <cell r="J748" t="str">
            <v>1</v>
          </cell>
          <cell r="K748" t="str">
            <v>B13</v>
          </cell>
          <cell r="L748" t="str">
            <v>99</v>
          </cell>
          <cell r="M748" t="str">
            <v>99</v>
          </cell>
          <cell r="N748" t="str">
            <v>I</v>
          </cell>
          <cell r="O748" t="str">
            <v>G</v>
          </cell>
          <cell r="P748" t="str">
            <v>F</v>
          </cell>
          <cell r="Q748"/>
          <cell r="R748" t="str">
            <v>1297</v>
          </cell>
          <cell r="S748" t="str">
            <v>B13</v>
          </cell>
        </row>
        <row r="749">
          <cell r="B749" t="str">
            <v>9709</v>
          </cell>
          <cell r="C749" t="str">
            <v>MCR AUTO INT PYMT</v>
          </cell>
          <cell r="D749" t="str">
            <v>9101</v>
          </cell>
          <cell r="E749" t="str">
            <v>9101</v>
          </cell>
          <cell r="F749" t="str">
            <v>9101</v>
          </cell>
          <cell r="G749" t="str">
            <v>9470</v>
          </cell>
          <cell r="H749" t="str">
            <v>1000</v>
          </cell>
          <cell r="I749" t="str">
            <v>C</v>
          </cell>
          <cell r="J749" t="str">
            <v>2</v>
          </cell>
          <cell r="K749" t="str">
            <v>B07</v>
          </cell>
          <cell r="L749" t="str">
            <v>1</v>
          </cell>
          <cell r="M749" t="str">
            <v>99</v>
          </cell>
          <cell r="N749" t="str">
            <v>I</v>
          </cell>
          <cell r="O749"/>
          <cell r="P749"/>
          <cell r="Q749"/>
          <cell r="R749" t="str">
            <v>0104</v>
          </cell>
          <cell r="S749" t="str">
            <v>B07</v>
          </cell>
        </row>
        <row r="750">
          <cell r="B750" t="str">
            <v>9735</v>
          </cell>
          <cell r="C750" t="str">
            <v>NAT CNTRL &amp; PAR CLMS</v>
          </cell>
          <cell r="D750" t="str">
            <v>9191</v>
          </cell>
          <cell r="E750" t="str">
            <v>5430</v>
          </cell>
          <cell r="F750" t="str">
            <v>5300</v>
          </cell>
          <cell r="G750" t="str">
            <v>5000</v>
          </cell>
          <cell r="H750" t="str">
            <v>1000</v>
          </cell>
          <cell r="I750" t="str">
            <v>C</v>
          </cell>
          <cell r="J750" t="str">
            <v>1</v>
          </cell>
          <cell r="K750" t="str">
            <v>B05</v>
          </cell>
          <cell r="L750" t="str">
            <v>67</v>
          </cell>
          <cell r="M750" t="str">
            <v>99</v>
          </cell>
          <cell r="N750" t="str">
            <v>D</v>
          </cell>
          <cell r="O750" t="str">
            <v>C</v>
          </cell>
          <cell r="P750" t="str">
            <v>V</v>
          </cell>
          <cell r="Q750"/>
          <cell r="R750" t="str">
            <v>0402</v>
          </cell>
          <cell r="S750" t="str">
            <v>B05</v>
          </cell>
        </row>
        <row r="751">
          <cell r="B751" t="str">
            <v>9747</v>
          </cell>
          <cell r="C751" t="str">
            <v>SHARED WEB ENVIRON</v>
          </cell>
          <cell r="D751" t="str">
            <v>9101</v>
          </cell>
          <cell r="E751" t="str">
            <v>9101</v>
          </cell>
          <cell r="F751" t="str">
            <v>9101</v>
          </cell>
          <cell r="G751" t="str">
            <v>9470</v>
          </cell>
          <cell r="H751" t="str">
            <v>1000</v>
          </cell>
          <cell r="I751" t="str">
            <v>C</v>
          </cell>
          <cell r="J751" t="str">
            <v>4</v>
          </cell>
          <cell r="K751" t="str">
            <v>B07</v>
          </cell>
          <cell r="L751" t="str">
            <v>1</v>
          </cell>
          <cell r="M751" t="str">
            <v>C</v>
          </cell>
          <cell r="N751" t="str">
            <v>I</v>
          </cell>
          <cell r="O751"/>
          <cell r="P751"/>
          <cell r="Q751"/>
          <cell r="R751" t="str">
            <v>0404</v>
          </cell>
          <cell r="S751" t="str">
            <v>B07</v>
          </cell>
        </row>
        <row r="752">
          <cell r="B752" t="str">
            <v>9761</v>
          </cell>
          <cell r="C752" t="str">
            <v>NAT &amp; MAJ CLMS TEAM2</v>
          </cell>
          <cell r="D752" t="str">
            <v>9191</v>
          </cell>
          <cell r="E752" t="str">
            <v>5430</v>
          </cell>
          <cell r="F752" t="str">
            <v>5300</v>
          </cell>
          <cell r="G752" t="str">
            <v>5000</v>
          </cell>
          <cell r="H752" t="str">
            <v>1000</v>
          </cell>
          <cell r="I752" t="str">
            <v>C</v>
          </cell>
          <cell r="J752" t="str">
            <v>1</v>
          </cell>
          <cell r="K752" t="str">
            <v>B05</v>
          </cell>
          <cell r="L752" t="str">
            <v>67</v>
          </cell>
          <cell r="M752" t="str">
            <v>99</v>
          </cell>
          <cell r="N752" t="str">
            <v>D</v>
          </cell>
          <cell r="O752" t="str">
            <v>C</v>
          </cell>
          <cell r="P752" t="str">
            <v>V</v>
          </cell>
          <cell r="Q752"/>
          <cell r="R752" t="str">
            <v>0402</v>
          </cell>
          <cell r="S752" t="str">
            <v>B05</v>
          </cell>
        </row>
        <row r="753">
          <cell r="B753" t="str">
            <v>9800</v>
          </cell>
          <cell r="C753" t="str">
            <v>FEP CUSTOMER SERVICE</v>
          </cell>
          <cell r="D753" t="str">
            <v>1060</v>
          </cell>
          <cell r="E753" t="str">
            <v>8973</v>
          </cell>
          <cell r="F753" t="str">
            <v>5300</v>
          </cell>
          <cell r="G753" t="str">
            <v>5000</v>
          </cell>
          <cell r="H753" t="str">
            <v>1000</v>
          </cell>
          <cell r="I753" t="str">
            <v>C</v>
          </cell>
          <cell r="J753" t="str">
            <v>1</v>
          </cell>
          <cell r="K753" t="str">
            <v>B06</v>
          </cell>
          <cell r="L753" t="str">
            <v>01</v>
          </cell>
          <cell r="M753" t="str">
            <v>B</v>
          </cell>
          <cell r="N753" t="str">
            <v>D</v>
          </cell>
          <cell r="O753" t="str">
            <v>C</v>
          </cell>
          <cell r="P753" t="str">
            <v>V</v>
          </cell>
          <cell r="Q753"/>
          <cell r="R753" t="str">
            <v>0402</v>
          </cell>
          <cell r="S753" t="str">
            <v>B06</v>
          </cell>
        </row>
        <row r="754">
          <cell r="B754" t="str">
            <v>9801</v>
          </cell>
          <cell r="C754" t="str">
            <v>FEP CLAIMS SERVICE</v>
          </cell>
          <cell r="D754" t="str">
            <v>1060</v>
          </cell>
          <cell r="E754" t="str">
            <v>8973</v>
          </cell>
          <cell r="F754" t="str">
            <v>5300</v>
          </cell>
          <cell r="G754" t="str">
            <v>5000</v>
          </cell>
          <cell r="H754" t="str">
            <v>1000</v>
          </cell>
          <cell r="I754" t="str">
            <v>C</v>
          </cell>
          <cell r="J754" t="str">
            <v>1</v>
          </cell>
          <cell r="K754" t="str">
            <v>B05</v>
          </cell>
          <cell r="L754" t="str">
            <v>01</v>
          </cell>
          <cell r="M754" t="str">
            <v>A</v>
          </cell>
          <cell r="N754" t="str">
            <v>D</v>
          </cell>
          <cell r="O754"/>
          <cell r="P754"/>
          <cell r="Q754"/>
          <cell r="R754" t="str">
            <v>0203</v>
          </cell>
          <cell r="S754" t="str">
            <v>B05</v>
          </cell>
        </row>
        <row r="755">
          <cell r="B755" t="str">
            <v>9811</v>
          </cell>
          <cell r="C755" t="str">
            <v>SUSPENSE TEAM # 1</v>
          </cell>
          <cell r="D755" t="str">
            <v>9175</v>
          </cell>
          <cell r="E755" t="str">
            <v>5430</v>
          </cell>
          <cell r="F755" t="str">
            <v>5300</v>
          </cell>
          <cell r="G755" t="str">
            <v>5000</v>
          </cell>
          <cell r="H755" t="str">
            <v>1000</v>
          </cell>
          <cell r="I755" t="str">
            <v>C</v>
          </cell>
          <cell r="J755" t="str">
            <v>1</v>
          </cell>
          <cell r="K755" t="str">
            <v>B05</v>
          </cell>
          <cell r="L755" t="str">
            <v>62</v>
          </cell>
          <cell r="M755" t="str">
            <v>99</v>
          </cell>
          <cell r="N755" t="str">
            <v>D</v>
          </cell>
          <cell r="O755" t="str">
            <v>C</v>
          </cell>
          <cell r="P755" t="str">
            <v>V</v>
          </cell>
          <cell r="Q755"/>
          <cell r="R755" t="str">
            <v>1292</v>
          </cell>
          <cell r="S755" t="str">
            <v>B05</v>
          </cell>
        </row>
        <row r="756">
          <cell r="B756" t="str">
            <v>9814</v>
          </cell>
          <cell r="C756" t="str">
            <v>ACCT SERVICE MGMT</v>
          </cell>
          <cell r="D756" t="str">
            <v>9814</v>
          </cell>
          <cell r="E756" t="str">
            <v>9814</v>
          </cell>
          <cell r="F756" t="str">
            <v>5000</v>
          </cell>
          <cell r="G756" t="str">
            <v>5000</v>
          </cell>
          <cell r="H756" t="str">
            <v>1000</v>
          </cell>
          <cell r="I756" t="str">
            <v>C</v>
          </cell>
          <cell r="J756" t="str">
            <v>2</v>
          </cell>
          <cell r="K756" t="str">
            <v>B01</v>
          </cell>
          <cell r="L756" t="str">
            <v>62</v>
          </cell>
          <cell r="M756" t="str">
            <v>99</v>
          </cell>
          <cell r="N756" t="str">
            <v>D</v>
          </cell>
          <cell r="O756" t="str">
            <v>C</v>
          </cell>
          <cell r="P756" t="str">
            <v>V</v>
          </cell>
          <cell r="Q756"/>
          <cell r="R756" t="str">
            <v>1297</v>
          </cell>
          <cell r="S756" t="str">
            <v>B01</v>
          </cell>
        </row>
        <row r="757">
          <cell r="B757" t="str">
            <v>9815</v>
          </cell>
          <cell r="C757" t="str">
            <v>SALES SUP MKT PL AN</v>
          </cell>
          <cell r="D757" t="str">
            <v>9815</v>
          </cell>
          <cell r="E757" t="str">
            <v>6050</v>
          </cell>
          <cell r="F757" t="str">
            <v>5000</v>
          </cell>
          <cell r="G757" t="str">
            <v>5000</v>
          </cell>
          <cell r="H757" t="str">
            <v>1000</v>
          </cell>
          <cell r="I757" t="str">
            <v>C</v>
          </cell>
          <cell r="J757" t="str">
            <v>2</v>
          </cell>
          <cell r="K757" t="str">
            <v>B01</v>
          </cell>
          <cell r="L757" t="str">
            <v>62</v>
          </cell>
          <cell r="M757" t="str">
            <v>99</v>
          </cell>
          <cell r="N757" t="str">
            <v>D</v>
          </cell>
          <cell r="O757" t="str">
            <v>C</v>
          </cell>
          <cell r="P757" t="str">
            <v>V</v>
          </cell>
          <cell r="Q757"/>
          <cell r="R757" t="str">
            <v>1297</v>
          </cell>
          <cell r="S757" t="str">
            <v>B01</v>
          </cell>
        </row>
        <row r="758">
          <cell r="B758" t="str">
            <v>9817</v>
          </cell>
          <cell r="C758" t="str">
            <v>SALES INCENT - MC</v>
          </cell>
          <cell r="D758" t="str">
            <v>9817</v>
          </cell>
          <cell r="E758" t="str">
            <v>9817</v>
          </cell>
          <cell r="F758" t="str">
            <v>5000</v>
          </cell>
          <cell r="G758" t="str">
            <v>5000</v>
          </cell>
          <cell r="H758" t="str">
            <v>1000</v>
          </cell>
          <cell r="I758" t="str">
            <v>C</v>
          </cell>
          <cell r="J758" t="str">
            <v>2</v>
          </cell>
          <cell r="K758" t="str">
            <v>B01</v>
          </cell>
          <cell r="L758" t="str">
            <v>01</v>
          </cell>
          <cell r="M758" t="str">
            <v>99</v>
          </cell>
          <cell r="N758" t="str">
            <v>D</v>
          </cell>
          <cell r="O758" t="str">
            <v>G</v>
          </cell>
          <cell r="P758" t="str">
            <v>F</v>
          </cell>
          <cell r="Q758"/>
          <cell r="R758" t="str">
            <v>0695</v>
          </cell>
          <cell r="S758" t="str">
            <v>B01</v>
          </cell>
        </row>
        <row r="759">
          <cell r="B759" t="str">
            <v>9818</v>
          </cell>
          <cell r="C759" t="str">
            <v>PPO/NEW BUSINESS</v>
          </cell>
          <cell r="D759" t="str">
            <v>2586</v>
          </cell>
          <cell r="E759" t="str">
            <v>8304</v>
          </cell>
          <cell r="F759" t="str">
            <v>5300</v>
          </cell>
          <cell r="G759" t="str">
            <v>5000</v>
          </cell>
          <cell r="H759" t="str">
            <v>1000</v>
          </cell>
          <cell r="I759" t="str">
            <v>C</v>
          </cell>
          <cell r="J759" t="str">
            <v>1</v>
          </cell>
          <cell r="K759" t="str">
            <v>B06</v>
          </cell>
          <cell r="L759" t="str">
            <v>08</v>
          </cell>
          <cell r="M759" t="str">
            <v>99</v>
          </cell>
          <cell r="N759" t="str">
            <v>D</v>
          </cell>
          <cell r="O759" t="str">
            <v>C</v>
          </cell>
          <cell r="P759" t="str">
            <v>V</v>
          </cell>
          <cell r="Q759"/>
          <cell r="R759" t="str">
            <v>0796</v>
          </cell>
          <cell r="S759" t="str">
            <v>B06</v>
          </cell>
        </row>
        <row r="760">
          <cell r="B760" t="str">
            <v>9820</v>
          </cell>
          <cell r="C760" t="str">
            <v>SALES INCENT - ASC</v>
          </cell>
          <cell r="D760" t="str">
            <v>9817</v>
          </cell>
          <cell r="E760" t="str">
            <v>9817</v>
          </cell>
          <cell r="F760" t="str">
            <v>5000</v>
          </cell>
          <cell r="G760" t="str">
            <v>5000</v>
          </cell>
          <cell r="H760" t="str">
            <v>1000</v>
          </cell>
          <cell r="I760" t="str">
            <v>C</v>
          </cell>
          <cell r="J760" t="str">
            <v>2</v>
          </cell>
          <cell r="K760" t="str">
            <v>B01</v>
          </cell>
          <cell r="L760" t="str">
            <v>01</v>
          </cell>
          <cell r="M760" t="str">
            <v>99</v>
          </cell>
          <cell r="N760" t="str">
            <v>D</v>
          </cell>
          <cell r="O760" t="str">
            <v>G</v>
          </cell>
          <cell r="P760" t="str">
            <v>F</v>
          </cell>
          <cell r="Q760"/>
          <cell r="R760" t="str">
            <v>0198</v>
          </cell>
          <cell r="S760" t="str">
            <v>B01</v>
          </cell>
        </row>
        <row r="761">
          <cell r="B761" t="str">
            <v>9821</v>
          </cell>
          <cell r="C761" t="str">
            <v>SALES INCENT - INDEM</v>
          </cell>
          <cell r="D761" t="str">
            <v>9817</v>
          </cell>
          <cell r="E761" t="str">
            <v>9817</v>
          </cell>
          <cell r="F761" t="str">
            <v>5000</v>
          </cell>
          <cell r="G761" t="str">
            <v>5000</v>
          </cell>
          <cell r="H761" t="str">
            <v>1000</v>
          </cell>
          <cell r="I761" t="str">
            <v>C</v>
          </cell>
          <cell r="J761" t="str">
            <v>2</v>
          </cell>
          <cell r="K761" t="str">
            <v>B01</v>
          </cell>
          <cell r="L761" t="str">
            <v>01</v>
          </cell>
          <cell r="M761" t="str">
            <v>99</v>
          </cell>
          <cell r="N761" t="str">
            <v>D</v>
          </cell>
          <cell r="O761" t="str">
            <v>G</v>
          </cell>
          <cell r="P761" t="str">
            <v>F</v>
          </cell>
          <cell r="Q761"/>
          <cell r="R761" t="str">
            <v>0198</v>
          </cell>
          <cell r="S761" t="str">
            <v>B01</v>
          </cell>
        </row>
        <row r="762">
          <cell r="B762" t="str">
            <v>9823</v>
          </cell>
          <cell r="C762" t="str">
            <v>DIRECTOR MAJOR ACCTS</v>
          </cell>
          <cell r="D762" t="str">
            <v>9823</v>
          </cell>
          <cell r="E762" t="str">
            <v>3934</v>
          </cell>
          <cell r="F762" t="str">
            <v>5000</v>
          </cell>
          <cell r="G762" t="str">
            <v>5000</v>
          </cell>
          <cell r="H762" t="str">
            <v>1000</v>
          </cell>
          <cell r="I762" t="str">
            <v>C</v>
          </cell>
          <cell r="J762" t="str">
            <v>2</v>
          </cell>
          <cell r="K762" t="str">
            <v>B01</v>
          </cell>
          <cell r="L762" t="str">
            <v>62</v>
          </cell>
          <cell r="M762" t="str">
            <v>99</v>
          </cell>
          <cell r="N762" t="str">
            <v>D</v>
          </cell>
          <cell r="O762" t="str">
            <v>C</v>
          </cell>
          <cell r="P762" t="str">
            <v>V</v>
          </cell>
          <cell r="Q762"/>
          <cell r="R762" t="str">
            <v>1297</v>
          </cell>
          <cell r="S762" t="str">
            <v>B01</v>
          </cell>
        </row>
        <row r="763">
          <cell r="B763" t="str">
            <v>9824</v>
          </cell>
          <cell r="C763" t="str">
            <v>SELECT MARK ASR</v>
          </cell>
          <cell r="D763" t="str">
            <v>9824</v>
          </cell>
          <cell r="E763" t="str">
            <v>9814</v>
          </cell>
          <cell r="F763" t="str">
            <v>5000</v>
          </cell>
          <cell r="G763" t="str">
            <v>5000</v>
          </cell>
          <cell r="H763" t="str">
            <v>1000</v>
          </cell>
          <cell r="I763" t="str">
            <v>C</v>
          </cell>
          <cell r="J763" t="str">
            <v>2</v>
          </cell>
          <cell r="K763" t="str">
            <v>B01</v>
          </cell>
          <cell r="L763" t="str">
            <v>62</v>
          </cell>
          <cell r="M763" t="str">
            <v>99</v>
          </cell>
          <cell r="N763" t="str">
            <v>D</v>
          </cell>
          <cell r="O763" t="str">
            <v>C</v>
          </cell>
          <cell r="P763" t="str">
            <v>V</v>
          </cell>
          <cell r="Q763"/>
          <cell r="R763" t="str">
            <v>1297</v>
          </cell>
          <cell r="S763" t="str">
            <v>B01</v>
          </cell>
        </row>
        <row r="764">
          <cell r="B764" t="str">
            <v>9825</v>
          </cell>
          <cell r="C764" t="str">
            <v>VP SALES</v>
          </cell>
          <cell r="D764" t="str">
            <v>9825</v>
          </cell>
          <cell r="E764" t="str">
            <v>9825</v>
          </cell>
          <cell r="F764" t="str">
            <v>5000</v>
          </cell>
          <cell r="G764" t="str">
            <v>5000</v>
          </cell>
          <cell r="H764" t="str">
            <v>1000</v>
          </cell>
          <cell r="I764" t="str">
            <v>C</v>
          </cell>
          <cell r="J764" t="str">
            <v>2</v>
          </cell>
          <cell r="K764" t="str">
            <v>B01</v>
          </cell>
          <cell r="L764" t="str">
            <v>93</v>
          </cell>
          <cell r="M764" t="str">
            <v>99</v>
          </cell>
          <cell r="N764" t="str">
            <v>D</v>
          </cell>
          <cell r="O764" t="str">
            <v>C</v>
          </cell>
          <cell r="P764" t="str">
            <v>V</v>
          </cell>
          <cell r="Q764"/>
          <cell r="R764" t="str">
            <v>1297</v>
          </cell>
          <cell r="S764" t="str">
            <v>B01</v>
          </cell>
        </row>
        <row r="765">
          <cell r="B765" t="str">
            <v>9827</v>
          </cell>
          <cell r="C765" t="str">
            <v>AM-LGE GRP ACCT SVC</v>
          </cell>
          <cell r="D765" t="str">
            <v>9827</v>
          </cell>
          <cell r="E765" t="str">
            <v>3934</v>
          </cell>
          <cell r="F765" t="str">
            <v>5000</v>
          </cell>
          <cell r="G765" t="str">
            <v>5000</v>
          </cell>
          <cell r="H765" t="str">
            <v>1000</v>
          </cell>
          <cell r="I765" t="str">
            <v>C</v>
          </cell>
          <cell r="J765" t="str">
            <v>2</v>
          </cell>
          <cell r="K765" t="str">
            <v>B01</v>
          </cell>
          <cell r="L765" t="str">
            <v>62</v>
          </cell>
          <cell r="M765" t="str">
            <v>99</v>
          </cell>
          <cell r="N765" t="str">
            <v>D</v>
          </cell>
          <cell r="O765" t="str">
            <v>C</v>
          </cell>
          <cell r="P765" t="str">
            <v>V</v>
          </cell>
          <cell r="Q765"/>
          <cell r="R765" t="str">
            <v>1297</v>
          </cell>
          <cell r="S765" t="str">
            <v>B01</v>
          </cell>
        </row>
        <row r="766">
          <cell r="B766" t="str">
            <v>9855</v>
          </cell>
          <cell r="C766" t="str">
            <v>SALES MGMT</v>
          </cell>
          <cell r="D766" t="str">
            <v>9825</v>
          </cell>
          <cell r="E766" t="str">
            <v>9825</v>
          </cell>
          <cell r="F766" t="str">
            <v>5000</v>
          </cell>
          <cell r="G766" t="str">
            <v>5000</v>
          </cell>
          <cell r="H766" t="str">
            <v>1000</v>
          </cell>
          <cell r="I766" t="str">
            <v>C</v>
          </cell>
          <cell r="J766" t="str">
            <v>2</v>
          </cell>
          <cell r="K766" t="str">
            <v>B01</v>
          </cell>
          <cell r="L766"/>
          <cell r="M766" t="str">
            <v>99</v>
          </cell>
          <cell r="N766" t="str">
            <v>D</v>
          </cell>
          <cell r="O766" t="str">
            <v>C</v>
          </cell>
          <cell r="P766" t="str">
            <v>V</v>
          </cell>
          <cell r="Q766"/>
          <cell r="R766" t="str">
            <v>0604</v>
          </cell>
          <cell r="S766" t="str">
            <v>B01</v>
          </cell>
        </row>
        <row r="767">
          <cell r="B767" t="str">
            <v>9875</v>
          </cell>
          <cell r="C767" t="str">
            <v>DIS MGMT-FEP</v>
          </cell>
          <cell r="D767" t="str">
            <v>3247</v>
          </cell>
          <cell r="E767" t="str">
            <v>8845</v>
          </cell>
          <cell r="F767" t="str">
            <v>8594</v>
          </cell>
          <cell r="G767" t="str">
            <v>7000</v>
          </cell>
          <cell r="H767" t="str">
            <v>1000</v>
          </cell>
          <cell r="I767" t="str">
            <v>C</v>
          </cell>
          <cell r="J767" t="str">
            <v>3</v>
          </cell>
          <cell r="K767" t="str">
            <v>B10</v>
          </cell>
          <cell r="L767" t="str">
            <v>12</v>
          </cell>
          <cell r="M767" t="str">
            <v>K10</v>
          </cell>
          <cell r="N767" t="str">
            <v>D</v>
          </cell>
          <cell r="O767"/>
          <cell r="P767"/>
          <cell r="Q767"/>
          <cell r="R767" t="str">
            <v>0703</v>
          </cell>
          <cell r="S767" t="str">
            <v>B10</v>
          </cell>
        </row>
        <row r="768">
          <cell r="B768" t="str">
            <v>9879</v>
          </cell>
          <cell r="C768" t="str">
            <v>11 BEACON STREET</v>
          </cell>
          <cell r="D768" t="str">
            <v>9890</v>
          </cell>
          <cell r="E768" t="str">
            <v>9890</v>
          </cell>
          <cell r="F768" t="str">
            <v>9890</v>
          </cell>
          <cell r="G768" t="str">
            <v>9470</v>
          </cell>
          <cell r="H768" t="str">
            <v>1000</v>
          </cell>
          <cell r="I768" t="str">
            <v>C</v>
          </cell>
          <cell r="J768" t="str">
            <v>2</v>
          </cell>
          <cell r="K768" t="str">
            <v>S23</v>
          </cell>
          <cell r="L768" t="str">
            <v>01</v>
          </cell>
          <cell r="M768" t="str">
            <v>99</v>
          </cell>
          <cell r="N768" t="str">
            <v>O</v>
          </cell>
          <cell r="O768" t="str">
            <v>G</v>
          </cell>
          <cell r="P768" t="str">
            <v>F</v>
          </cell>
          <cell r="Q768"/>
          <cell r="R768" t="str">
            <v>0201</v>
          </cell>
          <cell r="S768" t="str">
            <v>S23</v>
          </cell>
        </row>
        <row r="769">
          <cell r="B769" t="str">
            <v>9880</v>
          </cell>
          <cell r="C769" t="str">
            <v>HANCOCK ST RHL   009</v>
          </cell>
          <cell r="D769" t="str">
            <v>9890</v>
          </cell>
          <cell r="E769" t="str">
            <v>9890</v>
          </cell>
          <cell r="F769" t="str">
            <v>9890</v>
          </cell>
          <cell r="G769" t="str">
            <v>9470</v>
          </cell>
          <cell r="H769" t="str">
            <v>1000</v>
          </cell>
          <cell r="I769" t="str">
            <v>C</v>
          </cell>
          <cell r="J769" t="str">
            <v>2</v>
          </cell>
          <cell r="K769" t="str">
            <v>S23</v>
          </cell>
          <cell r="L769" t="str">
            <v>99</v>
          </cell>
          <cell r="M769" t="str">
            <v>E</v>
          </cell>
          <cell r="N769" t="str">
            <v>O</v>
          </cell>
          <cell r="O769" t="str">
            <v>G</v>
          </cell>
          <cell r="P769" t="str">
            <v>F</v>
          </cell>
          <cell r="Q769"/>
          <cell r="R769"/>
          <cell r="S769" t="str">
            <v>S23</v>
          </cell>
        </row>
        <row r="770">
          <cell r="B770" t="str">
            <v>9881</v>
          </cell>
          <cell r="C770" t="str">
            <v>25 NEWPORT AVE   012</v>
          </cell>
          <cell r="D770" t="str">
            <v>9890</v>
          </cell>
          <cell r="E770" t="str">
            <v>9890</v>
          </cell>
          <cell r="F770" t="str">
            <v>9890</v>
          </cell>
          <cell r="G770" t="str">
            <v>9470</v>
          </cell>
          <cell r="H770" t="str">
            <v>1000</v>
          </cell>
          <cell r="I770" t="str">
            <v>C</v>
          </cell>
          <cell r="J770" t="str">
            <v>2</v>
          </cell>
          <cell r="K770" t="str">
            <v>S23</v>
          </cell>
          <cell r="L770" t="str">
            <v>99</v>
          </cell>
          <cell r="M770" t="str">
            <v>E</v>
          </cell>
          <cell r="N770" t="str">
            <v>O</v>
          </cell>
          <cell r="O770" t="str">
            <v>G</v>
          </cell>
          <cell r="P770" t="str">
            <v>F</v>
          </cell>
          <cell r="Q770"/>
          <cell r="R770" t="str">
            <v>0788</v>
          </cell>
          <cell r="S770" t="str">
            <v>S23</v>
          </cell>
        </row>
        <row r="771">
          <cell r="B771" t="str">
            <v>9883</v>
          </cell>
          <cell r="C771" t="str">
            <v>100 NEWPORT AVE  008</v>
          </cell>
          <cell r="D771" t="str">
            <v>9890</v>
          </cell>
          <cell r="E771" t="str">
            <v>9890</v>
          </cell>
          <cell r="F771" t="str">
            <v>9890</v>
          </cell>
          <cell r="G771" t="str">
            <v>9470</v>
          </cell>
          <cell r="H771" t="str">
            <v>1000</v>
          </cell>
          <cell r="I771" t="str">
            <v>C</v>
          </cell>
          <cell r="J771" t="str">
            <v>2</v>
          </cell>
          <cell r="K771" t="str">
            <v>S23</v>
          </cell>
          <cell r="L771" t="str">
            <v>99</v>
          </cell>
          <cell r="M771" t="str">
            <v>E</v>
          </cell>
          <cell r="N771" t="str">
            <v>O</v>
          </cell>
          <cell r="O771" t="str">
            <v>G</v>
          </cell>
          <cell r="P771" t="str">
            <v>F</v>
          </cell>
          <cell r="Q771"/>
          <cell r="R771" t="str">
            <v>0788</v>
          </cell>
          <cell r="S771" t="str">
            <v>S23</v>
          </cell>
        </row>
        <row r="772">
          <cell r="B772" t="str">
            <v>9887</v>
          </cell>
          <cell r="C772" t="str">
            <v>ROCKLAND RHL     067</v>
          </cell>
          <cell r="D772" t="str">
            <v>9890</v>
          </cell>
          <cell r="E772" t="str">
            <v>9890</v>
          </cell>
          <cell r="F772" t="str">
            <v>9890</v>
          </cell>
          <cell r="G772" t="str">
            <v>9470</v>
          </cell>
          <cell r="H772" t="str">
            <v>1000</v>
          </cell>
          <cell r="I772" t="str">
            <v>C</v>
          </cell>
          <cell r="J772" t="str">
            <v>2</v>
          </cell>
          <cell r="K772" t="str">
            <v>S23</v>
          </cell>
          <cell r="L772" t="str">
            <v>99</v>
          </cell>
          <cell r="M772" t="str">
            <v>E</v>
          </cell>
          <cell r="N772" t="str">
            <v>O</v>
          </cell>
          <cell r="O772" t="str">
            <v>G</v>
          </cell>
          <cell r="P772" t="str">
            <v>F</v>
          </cell>
          <cell r="Q772"/>
          <cell r="R772"/>
          <cell r="S772" t="str">
            <v>S23</v>
          </cell>
        </row>
        <row r="773">
          <cell r="B773" t="str">
            <v>9890</v>
          </cell>
          <cell r="C773" t="str">
            <v>RHL DIRECT OFFSET</v>
          </cell>
          <cell r="D773" t="str">
            <v>9890</v>
          </cell>
          <cell r="E773" t="str">
            <v>9890</v>
          </cell>
          <cell r="F773" t="str">
            <v>9890</v>
          </cell>
          <cell r="G773" t="str">
            <v>9470</v>
          </cell>
          <cell r="H773" t="str">
            <v>1000</v>
          </cell>
          <cell r="I773" t="str">
            <v>C</v>
          </cell>
          <cell r="J773" t="str">
            <v>2</v>
          </cell>
          <cell r="K773" t="str">
            <v>S23</v>
          </cell>
          <cell r="L773" t="str">
            <v>99</v>
          </cell>
          <cell r="M773" t="str">
            <v>99</v>
          </cell>
          <cell r="N773" t="str">
            <v>O</v>
          </cell>
          <cell r="O773" t="str">
            <v>G</v>
          </cell>
          <cell r="P773" t="str">
            <v>F</v>
          </cell>
          <cell r="Q773"/>
          <cell r="R773"/>
          <cell r="S773" t="str">
            <v>S23</v>
          </cell>
        </row>
        <row r="774">
          <cell r="B774" t="str">
            <v>9893</v>
          </cell>
          <cell r="C774" t="str">
            <v>DORCHESTER RHL   010</v>
          </cell>
          <cell r="D774" t="str">
            <v>9890</v>
          </cell>
          <cell r="E774" t="str">
            <v>9890</v>
          </cell>
          <cell r="F774" t="str">
            <v>9890</v>
          </cell>
          <cell r="G774" t="str">
            <v>9470</v>
          </cell>
          <cell r="H774" t="str">
            <v>1000</v>
          </cell>
          <cell r="I774" t="str">
            <v>C</v>
          </cell>
          <cell r="J774" t="str">
            <v>2</v>
          </cell>
          <cell r="K774" t="str">
            <v>S23</v>
          </cell>
          <cell r="L774" t="str">
            <v>99</v>
          </cell>
          <cell r="M774" t="str">
            <v>99</v>
          </cell>
          <cell r="N774" t="str">
            <v>O</v>
          </cell>
          <cell r="O774" t="str">
            <v>G</v>
          </cell>
          <cell r="P774" t="str">
            <v>F</v>
          </cell>
          <cell r="Q774"/>
          <cell r="R774"/>
          <cell r="S774" t="str">
            <v>S23</v>
          </cell>
        </row>
        <row r="775">
          <cell r="B775" t="str">
            <v>9905</v>
          </cell>
          <cell r="C775" t="str">
            <v>OAP SERVICE CHARGE</v>
          </cell>
          <cell r="D775" t="str">
            <v>9470</v>
          </cell>
          <cell r="E775" t="str">
            <v>9470</v>
          </cell>
          <cell r="F775" t="str">
            <v>9470</v>
          </cell>
          <cell r="G775" t="str">
            <v>9470</v>
          </cell>
          <cell r="H775" t="str">
            <v>1000</v>
          </cell>
          <cell r="I775" t="str">
            <v>C</v>
          </cell>
          <cell r="J775" t="str">
            <v>2</v>
          </cell>
          <cell r="K775" t="str">
            <v>S28</v>
          </cell>
          <cell r="L775" t="str">
            <v>67</v>
          </cell>
          <cell r="M775" t="str">
            <v>99</v>
          </cell>
          <cell r="N775" t="str">
            <v>O</v>
          </cell>
          <cell r="O775" t="str">
            <v>C</v>
          </cell>
          <cell r="P775" t="str">
            <v>V</v>
          </cell>
          <cell r="Q775"/>
          <cell r="R775" t="str">
            <v>1297</v>
          </cell>
          <cell r="S775" t="str">
            <v>S28</v>
          </cell>
        </row>
        <row r="776">
          <cell r="B776" t="str">
            <v>9910</v>
          </cell>
          <cell r="C776" t="str">
            <v>SUSPENSE PAYROLL</v>
          </cell>
          <cell r="D776" t="str">
            <v>3230</v>
          </cell>
          <cell r="E776" t="str">
            <v>3230</v>
          </cell>
          <cell r="F776" t="str">
            <v>3230</v>
          </cell>
          <cell r="G776" t="str">
            <v>9470</v>
          </cell>
          <cell r="H776" t="str">
            <v>1000</v>
          </cell>
          <cell r="I776" t="str">
            <v>C</v>
          </cell>
          <cell r="J776" t="str">
            <v>2</v>
          </cell>
          <cell r="K776" t="str">
            <v>S28</v>
          </cell>
          <cell r="L776" t="str">
            <v>99</v>
          </cell>
          <cell r="M776" t="str">
            <v>99</v>
          </cell>
          <cell r="N776" t="str">
            <v>O</v>
          </cell>
          <cell r="O776" t="str">
            <v>G</v>
          </cell>
          <cell r="P776" t="str">
            <v>F</v>
          </cell>
          <cell r="Q776"/>
          <cell r="R776"/>
          <cell r="S776" t="str">
            <v>S28</v>
          </cell>
        </row>
        <row r="777">
          <cell r="B777" t="str">
            <v>9913</v>
          </cell>
          <cell r="C777" t="str">
            <v>NORWOOD RHL      088</v>
          </cell>
          <cell r="D777" t="str">
            <v>9995</v>
          </cell>
          <cell r="E777" t="str">
            <v>9995</v>
          </cell>
          <cell r="F777" t="str">
            <v>9890</v>
          </cell>
          <cell r="G777" t="str">
            <v>9470</v>
          </cell>
          <cell r="H777" t="str">
            <v>1000</v>
          </cell>
          <cell r="I777" t="str">
            <v>C</v>
          </cell>
          <cell r="J777" t="str">
            <v>2</v>
          </cell>
          <cell r="K777" t="str">
            <v>S23</v>
          </cell>
          <cell r="L777" t="str">
            <v>99</v>
          </cell>
          <cell r="M777" t="str">
            <v>99</v>
          </cell>
          <cell r="N777" t="str">
            <v>O</v>
          </cell>
          <cell r="O777" t="str">
            <v>G</v>
          </cell>
          <cell r="P777" t="str">
            <v>F</v>
          </cell>
          <cell r="Q777"/>
          <cell r="R777"/>
          <cell r="S777" t="str">
            <v>S23</v>
          </cell>
        </row>
        <row r="778">
          <cell r="B778" t="str">
            <v>9926</v>
          </cell>
          <cell r="C778" t="str">
            <v>GODDARD RHL</v>
          </cell>
          <cell r="D778" t="str">
            <v>9995</v>
          </cell>
          <cell r="E778" t="str">
            <v>9995</v>
          </cell>
          <cell r="F778" t="str">
            <v>9890</v>
          </cell>
          <cell r="G778" t="str">
            <v>9470</v>
          </cell>
          <cell r="H778" t="str">
            <v>1000</v>
          </cell>
          <cell r="I778" t="str">
            <v>C</v>
          </cell>
          <cell r="J778" t="str">
            <v>2</v>
          </cell>
          <cell r="K778" t="str">
            <v>B15</v>
          </cell>
          <cell r="L778" t="str">
            <v>99</v>
          </cell>
          <cell r="M778" t="str">
            <v>99</v>
          </cell>
          <cell r="N778" t="str">
            <v>D</v>
          </cell>
          <cell r="O778" t="str">
            <v>G</v>
          </cell>
          <cell r="P778" t="str">
            <v>F</v>
          </cell>
          <cell r="Q778"/>
          <cell r="R778" t="str">
            <v>0793</v>
          </cell>
          <cell r="S778" t="str">
            <v>B15</v>
          </cell>
        </row>
        <row r="779">
          <cell r="B779" t="str">
            <v>9928</v>
          </cell>
          <cell r="C779" t="str">
            <v>RAYNHAM RHL</v>
          </cell>
          <cell r="D779" t="str">
            <v>9995</v>
          </cell>
          <cell r="E779" t="str">
            <v>9995</v>
          </cell>
          <cell r="F779" t="str">
            <v>9890</v>
          </cell>
          <cell r="G779" t="str">
            <v>9470</v>
          </cell>
          <cell r="H779" t="str">
            <v>1000</v>
          </cell>
          <cell r="I779" t="str">
            <v>C</v>
          </cell>
          <cell r="J779" t="str">
            <v>2</v>
          </cell>
          <cell r="K779" t="str">
            <v>B15</v>
          </cell>
          <cell r="L779" t="str">
            <v>99</v>
          </cell>
          <cell r="M779" t="str">
            <v>99</v>
          </cell>
          <cell r="N779" t="str">
            <v>D</v>
          </cell>
          <cell r="O779" t="str">
            <v>G</v>
          </cell>
          <cell r="P779" t="str">
            <v>F</v>
          </cell>
          <cell r="Q779"/>
          <cell r="R779" t="str">
            <v>0793</v>
          </cell>
          <cell r="S779" t="str">
            <v>B15</v>
          </cell>
        </row>
        <row r="780">
          <cell r="B780" t="str">
            <v>9930</v>
          </cell>
          <cell r="C780" t="str">
            <v>PROCESS CONTROL</v>
          </cell>
          <cell r="D780" t="str">
            <v>9940</v>
          </cell>
          <cell r="E780" t="str">
            <v>5430</v>
          </cell>
          <cell r="F780" t="str">
            <v>5300</v>
          </cell>
          <cell r="G780" t="str">
            <v>5000</v>
          </cell>
          <cell r="H780" t="str">
            <v>1000</v>
          </cell>
          <cell r="I780" t="str">
            <v>C</v>
          </cell>
          <cell r="J780" t="str">
            <v>1</v>
          </cell>
          <cell r="K780" t="str">
            <v>B05</v>
          </cell>
          <cell r="L780" t="str">
            <v>66</v>
          </cell>
          <cell r="M780" t="str">
            <v>A</v>
          </cell>
          <cell r="N780" t="str">
            <v>D</v>
          </cell>
          <cell r="O780" t="str">
            <v>C</v>
          </cell>
          <cell r="P780" t="str">
            <v>V</v>
          </cell>
          <cell r="Q780"/>
          <cell r="R780"/>
          <cell r="S780" t="str">
            <v>B05</v>
          </cell>
        </row>
        <row r="781">
          <cell r="B781" t="str">
            <v>9938</v>
          </cell>
          <cell r="C781" t="str">
            <v>WORC PLAZA RHL  073</v>
          </cell>
          <cell r="D781" t="str">
            <v>9890</v>
          </cell>
          <cell r="E781" t="str">
            <v>9890</v>
          </cell>
          <cell r="F781" t="str">
            <v>9890</v>
          </cell>
          <cell r="G781" t="str">
            <v>9470</v>
          </cell>
          <cell r="H781" t="str">
            <v>1000</v>
          </cell>
          <cell r="I781" t="str">
            <v>C</v>
          </cell>
          <cell r="J781" t="str">
            <v>2</v>
          </cell>
          <cell r="K781" t="str">
            <v>S23</v>
          </cell>
          <cell r="L781" t="str">
            <v>99</v>
          </cell>
          <cell r="M781" t="str">
            <v>99</v>
          </cell>
          <cell r="N781" t="str">
            <v>O</v>
          </cell>
          <cell r="O781" t="str">
            <v>G</v>
          </cell>
          <cell r="P781" t="str">
            <v>F</v>
          </cell>
          <cell r="Q781"/>
          <cell r="R781" t="str">
            <v>0794</v>
          </cell>
          <cell r="S781" t="str">
            <v>S23</v>
          </cell>
        </row>
        <row r="782">
          <cell r="B782" t="str">
            <v>9940</v>
          </cell>
          <cell r="C782" t="str">
            <v>DATA CAPTURE ADMIN</v>
          </cell>
          <cell r="D782" t="str">
            <v>9940</v>
          </cell>
          <cell r="E782" t="str">
            <v>5430</v>
          </cell>
          <cell r="F782" t="str">
            <v>5300</v>
          </cell>
          <cell r="G782" t="str">
            <v>5000</v>
          </cell>
          <cell r="H782" t="str">
            <v>1000</v>
          </cell>
          <cell r="I782" t="str">
            <v>C</v>
          </cell>
          <cell r="J782" t="str">
            <v>1</v>
          </cell>
          <cell r="K782" t="str">
            <v>B05</v>
          </cell>
          <cell r="L782" t="str">
            <v>66</v>
          </cell>
          <cell r="M782" t="str">
            <v>A</v>
          </cell>
          <cell r="N782" t="str">
            <v>D</v>
          </cell>
          <cell r="O782" t="str">
            <v>C</v>
          </cell>
          <cell r="P782" t="str">
            <v>V</v>
          </cell>
          <cell r="Q782"/>
          <cell r="R782" t="str">
            <v>0102</v>
          </cell>
          <cell r="S782" t="str">
            <v>B05</v>
          </cell>
        </row>
        <row r="783">
          <cell r="B783" t="str">
            <v>9946</v>
          </cell>
          <cell r="C783" t="str">
            <v>CHESTNUT SPFLD 005</v>
          </cell>
          <cell r="D783" t="str">
            <v>9890</v>
          </cell>
          <cell r="E783" t="str">
            <v>9890</v>
          </cell>
          <cell r="F783" t="str">
            <v>9890</v>
          </cell>
          <cell r="G783" t="str">
            <v>9470</v>
          </cell>
          <cell r="H783" t="str">
            <v>1000</v>
          </cell>
          <cell r="I783" t="str">
            <v>C</v>
          </cell>
          <cell r="J783" t="str">
            <v>2</v>
          </cell>
          <cell r="K783" t="str">
            <v>S23</v>
          </cell>
          <cell r="L783" t="str">
            <v>99</v>
          </cell>
          <cell r="M783" t="str">
            <v>E</v>
          </cell>
          <cell r="N783" t="str">
            <v>O</v>
          </cell>
          <cell r="O783" t="str">
            <v>G</v>
          </cell>
          <cell r="P783" t="str">
            <v>F</v>
          </cell>
          <cell r="Q783" t="str">
            <v>0102</v>
          </cell>
          <cell r="R783" t="str">
            <v>0695</v>
          </cell>
          <cell r="S783" t="str">
            <v>S23</v>
          </cell>
        </row>
        <row r="784">
          <cell r="B784" t="str">
            <v>9954</v>
          </cell>
          <cell r="C784" t="str">
            <v>PITTS NO ST RHL 064</v>
          </cell>
          <cell r="D784" t="str">
            <v>9890</v>
          </cell>
          <cell r="E784" t="str">
            <v>9890</v>
          </cell>
          <cell r="F784" t="str">
            <v>9890</v>
          </cell>
          <cell r="G784" t="str">
            <v>9470</v>
          </cell>
          <cell r="H784" t="str">
            <v>1000</v>
          </cell>
          <cell r="I784" t="str">
            <v>C</v>
          </cell>
          <cell r="J784" t="str">
            <v>2</v>
          </cell>
          <cell r="K784" t="str">
            <v>S23</v>
          </cell>
          <cell r="L784" t="str">
            <v>64</v>
          </cell>
          <cell r="M784" t="str">
            <v>99</v>
          </cell>
          <cell r="N784" t="str">
            <v>O</v>
          </cell>
          <cell r="O784" t="str">
            <v>G</v>
          </cell>
          <cell r="P784" t="str">
            <v>F</v>
          </cell>
          <cell r="Q784"/>
          <cell r="R784" t="str">
            <v>0596</v>
          </cell>
          <cell r="S784" t="str">
            <v>S23</v>
          </cell>
        </row>
        <row r="785">
          <cell r="B785" t="str">
            <v>9956</v>
          </cell>
          <cell r="C785" t="str">
            <v>LANDMARK-CONSTRUCTIO</v>
          </cell>
          <cell r="D785" t="str">
            <v>2992</v>
          </cell>
          <cell r="E785" t="str">
            <v>2992</v>
          </cell>
          <cell r="F785" t="str">
            <v>9890</v>
          </cell>
          <cell r="G785" t="str">
            <v>9470</v>
          </cell>
          <cell r="H785" t="str">
            <v>1000</v>
          </cell>
          <cell r="I785" t="str">
            <v>C</v>
          </cell>
          <cell r="J785" t="str">
            <v>2</v>
          </cell>
          <cell r="K785" t="str">
            <v>S23</v>
          </cell>
          <cell r="L785" t="str">
            <v>01</v>
          </cell>
          <cell r="M785" t="str">
            <v>E</v>
          </cell>
          <cell r="N785" t="str">
            <v>O</v>
          </cell>
          <cell r="O785" t="str">
            <v>G</v>
          </cell>
          <cell r="P785" t="str">
            <v>F</v>
          </cell>
          <cell r="Q785"/>
          <cell r="R785" t="str">
            <v>0300</v>
          </cell>
          <cell r="S785" t="str">
            <v>S23</v>
          </cell>
        </row>
        <row r="786">
          <cell r="B786" t="str">
            <v>9957</v>
          </cell>
          <cell r="C786" t="str">
            <v>SPRINGFIELD-MAIN ST</v>
          </cell>
          <cell r="D786" t="str">
            <v>9890</v>
          </cell>
          <cell r="E786" t="str">
            <v>9890</v>
          </cell>
          <cell r="F786" t="str">
            <v>9890</v>
          </cell>
          <cell r="G786" t="str">
            <v>9470</v>
          </cell>
          <cell r="H786" t="str">
            <v>1000</v>
          </cell>
          <cell r="I786" t="str">
            <v>C</v>
          </cell>
          <cell r="J786" t="str">
            <v>2</v>
          </cell>
          <cell r="K786" t="str">
            <v>S23</v>
          </cell>
          <cell r="L786" t="str">
            <v>68</v>
          </cell>
          <cell r="M786" t="str">
            <v>99</v>
          </cell>
          <cell r="N786" t="str">
            <v>O</v>
          </cell>
          <cell r="O786" t="str">
            <v>G</v>
          </cell>
          <cell r="P786" t="str">
            <v>F</v>
          </cell>
          <cell r="Q786"/>
          <cell r="R786" t="str">
            <v>0600</v>
          </cell>
          <cell r="S786" t="str">
            <v>S23</v>
          </cell>
        </row>
        <row r="787">
          <cell r="B787" t="str">
            <v>9958</v>
          </cell>
          <cell r="C787" t="str">
            <v>LANDMARK-RELOCATION</v>
          </cell>
          <cell r="D787" t="str">
            <v>2992</v>
          </cell>
          <cell r="E787" t="str">
            <v>2992</v>
          </cell>
          <cell r="F787" t="str">
            <v>9890</v>
          </cell>
          <cell r="G787" t="str">
            <v>9470</v>
          </cell>
          <cell r="H787" t="str">
            <v>1000</v>
          </cell>
          <cell r="I787" t="str">
            <v>C</v>
          </cell>
          <cell r="J787" t="str">
            <v>2</v>
          </cell>
          <cell r="K787" t="str">
            <v>S23</v>
          </cell>
          <cell r="L787" t="str">
            <v>01</v>
          </cell>
          <cell r="M787" t="str">
            <v>E</v>
          </cell>
          <cell r="N787" t="str">
            <v>O</v>
          </cell>
          <cell r="O787" t="str">
            <v>G</v>
          </cell>
          <cell r="P787" t="str">
            <v>F</v>
          </cell>
          <cell r="Q787" t="str">
            <v>0102</v>
          </cell>
          <cell r="R787" t="str">
            <v>0700</v>
          </cell>
          <cell r="S787" t="str">
            <v>S23</v>
          </cell>
        </row>
        <row r="788">
          <cell r="B788" t="str">
            <v>9962</v>
          </cell>
          <cell r="C788" t="str">
            <v>MA MEDICAID POL INST</v>
          </cell>
          <cell r="D788" t="str">
            <v>4230</v>
          </cell>
          <cell r="E788" t="str">
            <v>4230</v>
          </cell>
          <cell r="F788" t="str">
            <v>4230</v>
          </cell>
          <cell r="G788" t="str">
            <v>4230</v>
          </cell>
          <cell r="H788" t="str">
            <v>1000</v>
          </cell>
          <cell r="I788" t="str">
            <v>D</v>
          </cell>
          <cell r="J788" t="str">
            <v>4</v>
          </cell>
          <cell r="K788" t="str">
            <v>B09</v>
          </cell>
          <cell r="L788" t="str">
            <v>1</v>
          </cell>
          <cell r="M788"/>
          <cell r="N788" t="str">
            <v>D</v>
          </cell>
          <cell r="O788" t="str">
            <v>G</v>
          </cell>
          <cell r="P788" t="str">
            <v>F</v>
          </cell>
          <cell r="Q788"/>
          <cell r="R788" t="str">
            <v>0603</v>
          </cell>
          <cell r="S788" t="str">
            <v>B09</v>
          </cell>
        </row>
        <row r="789">
          <cell r="B789" t="str">
            <v>9966</v>
          </cell>
          <cell r="C789" t="str">
            <v>LANDMARK IT</v>
          </cell>
          <cell r="D789" t="str">
            <v>2992</v>
          </cell>
          <cell r="E789" t="str">
            <v>2992</v>
          </cell>
          <cell r="F789" t="str">
            <v>9890</v>
          </cell>
          <cell r="G789" t="str">
            <v>9470</v>
          </cell>
          <cell r="H789" t="str">
            <v>1000</v>
          </cell>
          <cell r="I789" t="str">
            <v>C</v>
          </cell>
          <cell r="J789" t="str">
            <v>2</v>
          </cell>
          <cell r="K789" t="str">
            <v>S23</v>
          </cell>
          <cell r="L789" t="str">
            <v>01</v>
          </cell>
          <cell r="M789" t="str">
            <v>E</v>
          </cell>
          <cell r="N789" t="str">
            <v>O</v>
          </cell>
          <cell r="O789" t="str">
            <v>G</v>
          </cell>
          <cell r="P789" t="str">
            <v>F</v>
          </cell>
          <cell r="Q789"/>
          <cell r="R789" t="str">
            <v>0400</v>
          </cell>
          <cell r="S789" t="str">
            <v>S23</v>
          </cell>
        </row>
        <row r="790">
          <cell r="B790" t="str">
            <v>9991</v>
          </cell>
          <cell r="C790" t="str">
            <v>EMPLOYEE BENEFIT</v>
          </cell>
          <cell r="D790" t="str">
            <v>9991</v>
          </cell>
          <cell r="E790" t="str">
            <v>9991</v>
          </cell>
          <cell r="F790" t="str">
            <v>9991</v>
          </cell>
          <cell r="G790" t="str">
            <v>8290</v>
          </cell>
          <cell r="H790" t="str">
            <v>1000</v>
          </cell>
          <cell r="I790" t="str">
            <v>C</v>
          </cell>
          <cell r="J790" t="str">
            <v>2</v>
          </cell>
          <cell r="K790" t="str">
            <v>S25</v>
          </cell>
          <cell r="L790" t="str">
            <v>99</v>
          </cell>
          <cell r="M790" t="str">
            <v>E</v>
          </cell>
          <cell r="N790" t="str">
            <v>O</v>
          </cell>
          <cell r="O790" t="str">
            <v>G</v>
          </cell>
          <cell r="P790" t="str">
            <v>F</v>
          </cell>
          <cell r="Q790"/>
          <cell r="R790"/>
          <cell r="S790" t="str">
            <v>S25</v>
          </cell>
        </row>
        <row r="791">
          <cell r="B791" t="str">
            <v>9995</v>
          </cell>
          <cell r="C791" t="str">
            <v>100 SUMMER ST OCCU</v>
          </cell>
          <cell r="D791" t="str">
            <v>9995</v>
          </cell>
          <cell r="E791" t="str">
            <v>9995</v>
          </cell>
          <cell r="F791" t="str">
            <v>9890</v>
          </cell>
          <cell r="G791" t="str">
            <v>9470</v>
          </cell>
          <cell r="H791" t="str">
            <v>1000</v>
          </cell>
          <cell r="I791" t="str">
            <v>C</v>
          </cell>
          <cell r="J791" t="str">
            <v>2</v>
          </cell>
          <cell r="K791" t="str">
            <v>S23</v>
          </cell>
          <cell r="L791" t="str">
            <v>99</v>
          </cell>
          <cell r="M791" t="str">
            <v>99</v>
          </cell>
          <cell r="N791" t="str">
            <v>O</v>
          </cell>
          <cell r="O791" t="str">
            <v>G</v>
          </cell>
          <cell r="P791" t="str">
            <v>F</v>
          </cell>
          <cell r="Q791"/>
          <cell r="R791"/>
          <cell r="S791" t="str">
            <v>S23</v>
          </cell>
        </row>
        <row r="792">
          <cell r="B792" t="str">
            <v>9997</v>
          </cell>
          <cell r="C792" t="str">
            <v>LANDMARK CTR</v>
          </cell>
          <cell r="D792" t="str">
            <v>9890</v>
          </cell>
          <cell r="E792" t="str">
            <v>9890</v>
          </cell>
          <cell r="F792" t="str">
            <v>9890</v>
          </cell>
          <cell r="G792" t="str">
            <v>9470</v>
          </cell>
          <cell r="H792" t="str">
            <v>1000</v>
          </cell>
          <cell r="I792" t="str">
            <v>C</v>
          </cell>
          <cell r="J792" t="str">
            <v>2</v>
          </cell>
          <cell r="K792" t="str">
            <v>S23</v>
          </cell>
          <cell r="L792" t="str">
            <v>99</v>
          </cell>
          <cell r="M792" t="str">
            <v>E</v>
          </cell>
          <cell r="N792" t="str">
            <v>O</v>
          </cell>
          <cell r="O792" t="str">
            <v>G</v>
          </cell>
          <cell r="P792" t="str">
            <v>F</v>
          </cell>
          <cell r="Q792"/>
          <cell r="R792" t="str">
            <v>0100</v>
          </cell>
          <cell r="S792" t="str">
            <v>S23</v>
          </cell>
        </row>
        <row r="793">
          <cell r="B793" t="str">
            <v>9998</v>
          </cell>
          <cell r="C793" t="str">
            <v>DEPR EXP-MODULR FURN</v>
          </cell>
          <cell r="D793" t="str">
            <v>9470</v>
          </cell>
          <cell r="E793" t="str">
            <v>9470</v>
          </cell>
          <cell r="F793" t="str">
            <v>9470</v>
          </cell>
          <cell r="G793" t="str">
            <v>9470</v>
          </cell>
          <cell r="H793" t="str">
            <v>1000</v>
          </cell>
          <cell r="I793" t="str">
            <v>C</v>
          </cell>
          <cell r="J793" t="str">
            <v>2</v>
          </cell>
          <cell r="K793" t="str">
            <v>S28</v>
          </cell>
          <cell r="L793" t="str">
            <v>99</v>
          </cell>
          <cell r="M793" t="str">
            <v>99</v>
          </cell>
          <cell r="N793" t="str">
            <v>O</v>
          </cell>
          <cell r="O793" t="str">
            <v>G</v>
          </cell>
          <cell r="P793" t="str">
            <v>F</v>
          </cell>
          <cell r="Q793"/>
          <cell r="R793" t="str">
            <v>1191</v>
          </cell>
          <cell r="S793" t="str">
            <v>S28</v>
          </cell>
        </row>
        <row r="794">
          <cell r="B794" t="str">
            <v>A</v>
          </cell>
          <cell r="C794" t="str">
            <v>ASSIGNABLE CORP</v>
          </cell>
          <cell r="D794"/>
          <cell r="E794"/>
          <cell r="F794"/>
          <cell r="G794"/>
          <cell r="H794"/>
          <cell r="I794" t="str">
            <v>A</v>
          </cell>
          <cell r="J794"/>
          <cell r="K794"/>
          <cell r="L794" t="str">
            <v>99</v>
          </cell>
          <cell r="M794"/>
          <cell r="N794"/>
          <cell r="O794"/>
          <cell r="P794"/>
          <cell r="Q794"/>
          <cell r="R794"/>
          <cell r="S794"/>
        </row>
        <row r="795">
          <cell r="B795" t="str">
            <v>B</v>
          </cell>
          <cell r="C795" t="str">
            <v>CORP B</v>
          </cell>
          <cell r="D795"/>
          <cell r="E795"/>
          <cell r="F795"/>
          <cell r="G795"/>
          <cell r="H795"/>
          <cell r="I795" t="str">
            <v>B</v>
          </cell>
          <cell r="J795"/>
          <cell r="K795"/>
          <cell r="L795" t="str">
            <v>99</v>
          </cell>
          <cell r="M795"/>
          <cell r="N795"/>
          <cell r="O795"/>
          <cell r="P795"/>
          <cell r="Q795"/>
          <cell r="R795"/>
          <cell r="S795"/>
        </row>
        <row r="796">
          <cell r="B796" t="str">
            <v>C</v>
          </cell>
          <cell r="C796" t="str">
            <v>BLUE CROSS CORP</v>
          </cell>
          <cell r="D796"/>
          <cell r="E796"/>
          <cell r="F796"/>
          <cell r="G796"/>
          <cell r="H796"/>
          <cell r="I796" t="str">
            <v>C</v>
          </cell>
          <cell r="J796"/>
          <cell r="K796"/>
          <cell r="L796" t="str">
            <v>99</v>
          </cell>
          <cell r="M796"/>
          <cell r="N796"/>
          <cell r="O796"/>
          <cell r="P796"/>
          <cell r="Q796"/>
          <cell r="R796"/>
          <cell r="S796"/>
        </row>
        <row r="797">
          <cell r="B797" t="str">
            <v>D</v>
          </cell>
          <cell r="C797" t="str">
            <v>CORP D</v>
          </cell>
          <cell r="D797"/>
          <cell r="E797"/>
          <cell r="F797"/>
          <cell r="G797"/>
          <cell r="H797"/>
          <cell r="I797" t="str">
            <v>D</v>
          </cell>
          <cell r="J797"/>
          <cell r="K797"/>
          <cell r="L797" t="str">
            <v>99</v>
          </cell>
          <cell r="M797"/>
          <cell r="N797"/>
          <cell r="O797"/>
          <cell r="P797"/>
          <cell r="Q797"/>
          <cell r="R797"/>
          <cell r="S797"/>
        </row>
        <row r="798">
          <cell r="B798" t="str">
            <v>E</v>
          </cell>
          <cell r="C798" t="str">
            <v>IS TRANSTER CORP</v>
          </cell>
          <cell r="D798"/>
          <cell r="E798"/>
          <cell r="F798"/>
          <cell r="G798"/>
          <cell r="H798"/>
          <cell r="I798" t="str">
            <v>E</v>
          </cell>
          <cell r="J798"/>
          <cell r="K798"/>
          <cell r="L798" t="str">
            <v>99</v>
          </cell>
          <cell r="M798"/>
          <cell r="N798"/>
          <cell r="O798"/>
          <cell r="P798"/>
          <cell r="Q798"/>
          <cell r="R798"/>
          <cell r="S798"/>
        </row>
        <row r="799">
          <cell r="B799" t="str">
            <v>F</v>
          </cell>
          <cell r="C799" t="str">
            <v>CORP F</v>
          </cell>
          <cell r="D799"/>
          <cell r="E799"/>
          <cell r="F799"/>
          <cell r="G799"/>
          <cell r="H799"/>
          <cell r="I799" t="str">
            <v>F</v>
          </cell>
          <cell r="J799"/>
          <cell r="K799"/>
          <cell r="L799" t="str">
            <v>99</v>
          </cell>
          <cell r="M799"/>
          <cell r="N799"/>
          <cell r="O799"/>
          <cell r="P799"/>
          <cell r="Q799"/>
          <cell r="R799"/>
          <cell r="S799"/>
        </row>
        <row r="800">
          <cell r="B800" t="str">
            <v>G</v>
          </cell>
          <cell r="C800" t="str">
            <v>CORP G</v>
          </cell>
          <cell r="D800"/>
          <cell r="E800"/>
          <cell r="F800"/>
          <cell r="G800"/>
          <cell r="H800"/>
          <cell r="I800" t="str">
            <v>G</v>
          </cell>
          <cell r="J800"/>
          <cell r="K800"/>
          <cell r="L800" t="str">
            <v>99</v>
          </cell>
          <cell r="M800"/>
          <cell r="N800"/>
          <cell r="O800"/>
          <cell r="P800"/>
          <cell r="Q800"/>
          <cell r="R800"/>
          <cell r="S800"/>
        </row>
        <row r="801">
          <cell r="B801" t="str">
            <v>H</v>
          </cell>
          <cell r="C801" t="str">
            <v>CORP H</v>
          </cell>
          <cell r="D801"/>
          <cell r="E801"/>
          <cell r="F801"/>
          <cell r="G801"/>
          <cell r="H801"/>
          <cell r="I801" t="str">
            <v>H</v>
          </cell>
          <cell r="J801"/>
          <cell r="K801"/>
          <cell r="L801" t="str">
            <v>99</v>
          </cell>
          <cell r="M801"/>
          <cell r="N801"/>
          <cell r="O801"/>
          <cell r="P801"/>
          <cell r="Q801"/>
          <cell r="R801"/>
          <cell r="S801"/>
        </row>
        <row r="802">
          <cell r="B802" t="str">
            <v>K</v>
          </cell>
          <cell r="C802" t="str">
            <v>CARING FOR CHILDREN</v>
          </cell>
          <cell r="D802"/>
          <cell r="E802"/>
          <cell r="F802"/>
          <cell r="G802"/>
          <cell r="H802"/>
          <cell r="I802" t="str">
            <v>K</v>
          </cell>
          <cell r="J802"/>
          <cell r="K802"/>
          <cell r="L802" t="str">
            <v>99</v>
          </cell>
          <cell r="M802"/>
          <cell r="N802"/>
          <cell r="O802"/>
          <cell r="P802"/>
          <cell r="Q802"/>
          <cell r="R802"/>
          <cell r="S802"/>
        </row>
      </sheetData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SRBRVS"/>
      <sheetName val="License"/>
      <sheetName val="Controls"/>
      <sheetName val="Assump"/>
      <sheetName val="Input Flags"/>
      <sheetName val="Input"/>
      <sheetName val="Demog"/>
      <sheetName val="Reimb1"/>
      <sheetName val="Reimb2"/>
      <sheetName val="Fee Input"/>
      <sheetName val="RBRVS CF"/>
      <sheetName val="Changes to Med-Surg"/>
      <sheetName val="Worksheets"/>
      <sheetName val="OON Worksheets"/>
      <sheetName val="Rx Rating"/>
      <sheetName val="Premiums by Tier"/>
      <sheetName val="Plan Description"/>
      <sheetName val="Assumptions"/>
      <sheetName val="Plan Design"/>
      <sheetName val="User Input"/>
      <sheetName val="Quarterly Rates"/>
      <sheetName val="Prem. Rate Dev. "/>
      <sheetName val="Summary"/>
      <sheetName val="CPDs"/>
      <sheetName val="Matrix"/>
      <sheetName val="PCP_SCP Summary"/>
      <sheetName val="Age Gender"/>
      <sheetName val="Area"/>
      <sheetName val="Print Flags"/>
      <sheetName val="Blank1"/>
      <sheetName val="Blank2"/>
    </sheetNames>
    <sheetDataSet>
      <sheetData sheetId="0"/>
      <sheetData sheetId="1"/>
      <sheetData sheetId="2" refreshError="1">
        <row r="207">
          <cell r="C207" t="b">
            <v>0</v>
          </cell>
        </row>
        <row r="208">
          <cell r="C208" t="b">
            <v>0</v>
          </cell>
        </row>
        <row r="209">
          <cell r="C209" t="b">
            <v>0</v>
          </cell>
        </row>
        <row r="210">
          <cell r="C210" t="b">
            <v>0</v>
          </cell>
        </row>
        <row r="211">
          <cell r="C211" t="b">
            <v>0</v>
          </cell>
        </row>
        <row r="212">
          <cell r="C212" t="b">
            <v>0</v>
          </cell>
        </row>
        <row r="213">
          <cell r="C213" t="b">
            <v>0</v>
          </cell>
        </row>
        <row r="214">
          <cell r="C214" t="b">
            <v>0</v>
          </cell>
        </row>
        <row r="215">
          <cell r="C215" t="b">
            <v>0</v>
          </cell>
        </row>
        <row r="216">
          <cell r="C216" t="b">
            <v>0</v>
          </cell>
        </row>
        <row r="217">
          <cell r="C217" t="b">
            <v>0</v>
          </cell>
        </row>
        <row r="218">
          <cell r="C218" t="b">
            <v>0</v>
          </cell>
        </row>
        <row r="219">
          <cell r="C219" t="b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Lives"/>
      <sheetName val="Estimate Lives"/>
      <sheetName val="Expenses"/>
      <sheetName val="ER Contribs"/>
      <sheetName val="Income II"/>
      <sheetName val="self-pay"/>
      <sheetName val="Income III"/>
      <sheetName val="Investment Income"/>
      <sheetName val="AutoCalc Input"/>
      <sheetName val="Autocalc Output"/>
      <sheetName val="Assumptions"/>
      <sheetName val="Financial Experience &amp; Projects"/>
      <sheetName val="Aggregate ±%"/>
      <sheetName val="% of Totals"/>
      <sheetName val="PMPM"/>
      <sheetName val="PMPM ±%"/>
      <sheetName val="Proj ±%"/>
      <sheetName val="Partial Audit"/>
      <sheetName val="Chart Input I"/>
      <sheetName val="Chart Input II"/>
      <sheetName val="Chart Input III"/>
      <sheetName val="Charts"/>
      <sheetName val="Retirees"/>
      <sheetName val="Retirees(2)"/>
      <sheetName val="Retirees(3)"/>
      <sheetName val="Summary"/>
      <sheetName val="Reserves"/>
      <sheetName val="Reserve Graph"/>
      <sheetName val="CFR Table"/>
      <sheetName val="Trend Form"/>
      <sheetName val="Benefits"/>
      <sheetName val="Combined Summary"/>
      <sheetName val="Self-Pay Aggregate"/>
      <sheetName val="Self-Pay PMPM"/>
      <sheetName val="Self-Pay Rates"/>
      <sheetName val="CLAIMS"/>
      <sheetName val="RX"/>
      <sheetName val="Claims Work"/>
      <sheetName val="projections"/>
      <sheetName val="Retiree Death"/>
      <sheetName val="Navigate"/>
      <sheetName val="Printing"/>
      <sheetName val="Claims Work Exhi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5">
          <cell r="A25" t="str">
            <v>Professional Fees</v>
          </cell>
        </row>
        <row r="26">
          <cell r="A26" t="str">
            <v>Coalition Fees</v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>Other</v>
          </cell>
        </row>
        <row r="200">
          <cell r="A200" t="str">
            <v xml:space="preserve">              Administrat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Census"/>
      <sheetName val="Territory"/>
      <sheetName val="Tobacco"/>
      <sheetName val="BOC's"/>
      <sheetName val="DRUG"/>
      <sheetName val="MLR's"/>
      <sheetName val="SIC"/>
      <sheetName val="PMPM's"/>
      <sheetName val="Demographics"/>
      <sheetName val="MA Field UW Census"/>
      <sheetName val="CallExportForm"/>
    </sheetNames>
    <sheetDataSet>
      <sheetData sheetId="0" refreshError="1">
        <row r="7">
          <cell r="B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emo BE"/>
      <sheetName val="Data"/>
      <sheetName val="Data BE"/>
      <sheetName val="PMPM table"/>
      <sheetName val="PMPM table BE"/>
    </sheetNames>
    <sheetDataSet>
      <sheetData sheetId="0">
        <row r="7">
          <cell r="B7" t="str">
            <v>Reserves have decreased in December by $9.6 million, Commercial decreased $6.0 million and Medicare decreased $3.6 million.</v>
          </cell>
        </row>
      </sheetData>
      <sheetData sheetId="1"/>
      <sheetData sheetId="2">
        <row r="3">
          <cell r="B3">
            <v>43800</v>
          </cell>
        </row>
        <row r="4">
          <cell r="C4" t="str">
            <v>201912</v>
          </cell>
        </row>
        <row r="5">
          <cell r="C5" t="str">
            <v>201911</v>
          </cell>
        </row>
      </sheetData>
      <sheetData sheetId="3">
        <row r="3">
          <cell r="B3">
            <v>43800</v>
          </cell>
        </row>
      </sheetData>
      <sheetData sheetId="4">
        <row r="3">
          <cell r="B3">
            <v>43800</v>
          </cell>
        </row>
      </sheetData>
      <sheetData sheetId="5">
        <row r="3">
          <cell r="B3">
            <v>4380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User Input"/>
      <sheetName val="Assump"/>
      <sheetName val="Summary"/>
      <sheetName val="IN Worksheets"/>
      <sheetName val="OON Worksheets"/>
      <sheetName val="CPDs"/>
      <sheetName val="Benefits"/>
      <sheetName val="Reimb1"/>
      <sheetName val="Reimb2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Tables"/>
      <sheetName val="Data Load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PDs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YTD Recon"/>
      <sheetName val="CurrMo Recon"/>
      <sheetName val="YTD_By RateSeg"/>
      <sheetName val="YTD_By RateSegHMOPOS"/>
      <sheetName val="YTD_By RateSegPPO"/>
      <sheetName val="By RateSeg"/>
      <sheetName val="By Anniversary"/>
      <sheetName val="By Top50"/>
      <sheetName val="YTD Summary"/>
      <sheetName val="YTD_Adjusted"/>
      <sheetName val="200807"/>
      <sheetName val="200806"/>
      <sheetName val="200805"/>
      <sheetName val="200804"/>
      <sheetName val="200803"/>
      <sheetName val="200802"/>
      <sheetName val="200801"/>
      <sheetName val="Mar Anniv_Adjusted"/>
      <sheetName val="Top 50"/>
      <sheetName val="Top50Acct"/>
      <sheetName val="ERF"/>
      <sheetName val="ERF_HMOPOS"/>
      <sheetName val="ERF_PPO"/>
      <sheetName val="CRC"/>
      <sheetName val="CRC_HMOPOS"/>
      <sheetName val="CRC_PPO"/>
      <sheetName val="SG"/>
      <sheetName val="SG_HMOPOS"/>
      <sheetName val="SG_PPO"/>
      <sheetName val="Top50"/>
      <sheetName val="Input"/>
      <sheetName val="Curr Anniv"/>
      <sheetName val="Other Anniv"/>
      <sheetName val="Curr Anniv HMOPOS"/>
      <sheetName val="Curr Anniv PPO"/>
      <sheetName val="Other Anniv HMOPOS"/>
      <sheetName val="Other Anniv P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B2" t="str">
            <v>July 08</v>
          </cell>
        </row>
        <row r="3">
          <cell r="B3" t="str">
            <v>Jul 08</v>
          </cell>
        </row>
        <row r="4">
          <cell r="B4" t="str">
            <v>Jun 0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old"/>
      <sheetName val="Table4(PPO)old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  <sheetName val="RXMedical_AutoM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2">
          <cell r="B12" t="str">
            <v>011</v>
          </cell>
        </row>
      </sheetData>
      <sheetData sheetId="38" refreshError="1"/>
      <sheetData sheetId="39" refreshError="1"/>
      <sheetData sheetId="40" refreshError="1"/>
      <sheetData sheetId="41" refreshError="1">
        <row r="2">
          <cell r="B2" t="str">
            <v>4N</v>
          </cell>
          <cell r="C2">
            <v>0.98199999999999998</v>
          </cell>
          <cell r="D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D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D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D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D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D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D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551392157214652</v>
          </cell>
          <cell r="D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D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46885232213001</v>
          </cell>
          <cell r="D11">
            <v>0.88135699999999995</v>
          </cell>
          <cell r="E11" t="str">
            <v>6C</v>
          </cell>
          <cell r="F11">
            <v>0.44857613928131351</v>
          </cell>
        </row>
        <row r="12">
          <cell r="B12" t="str">
            <v>28</v>
          </cell>
          <cell r="C12">
            <v>0.84485906738308503</v>
          </cell>
          <cell r="D12">
            <v>0.86299999999999999</v>
          </cell>
          <cell r="E12" t="str">
            <v>6E</v>
          </cell>
          <cell r="F12">
            <v>0.38403245931249658</v>
          </cell>
        </row>
        <row r="13">
          <cell r="B13" t="str">
            <v>92</v>
          </cell>
          <cell r="C13">
            <v>0.75485145104077067</v>
          </cell>
          <cell r="D13">
            <v>0.82499999999999996</v>
          </cell>
          <cell r="E13" t="str">
            <v>6G</v>
          </cell>
          <cell r="F13">
            <v>0.33433857739355549</v>
          </cell>
        </row>
        <row r="14">
          <cell r="B14" t="str">
            <v>72</v>
          </cell>
          <cell r="C14">
            <v>0.81977602392740401</v>
          </cell>
          <cell r="D14">
            <v>0.81967199999999996</v>
          </cell>
        </row>
        <row r="15">
          <cell r="B15" t="str">
            <v>14</v>
          </cell>
          <cell r="C15">
            <v>0.78586577954935999</v>
          </cell>
          <cell r="D15">
            <v>0.80274000000000001</v>
          </cell>
        </row>
        <row r="16">
          <cell r="B16" t="str">
            <v>87</v>
          </cell>
          <cell r="C16">
            <v>0.70648605988681301</v>
          </cell>
          <cell r="D16">
            <v>0.77214000000000005</v>
          </cell>
        </row>
        <row r="17">
          <cell r="B17" t="str">
            <v>C1</v>
          </cell>
          <cell r="C17">
            <v>0.71697388411968455</v>
          </cell>
          <cell r="D17">
            <v>0.75990000000000002</v>
          </cell>
          <cell r="E17" t="str">
            <v xml:space="preserve"> </v>
          </cell>
        </row>
        <row r="18">
          <cell r="B18" t="str">
            <v>95</v>
          </cell>
          <cell r="C18">
            <v>0.73094504527335624</v>
          </cell>
          <cell r="D18">
            <v>0.74663999999999997</v>
          </cell>
        </row>
        <row r="19">
          <cell r="B19" t="str">
            <v>C2</v>
          </cell>
          <cell r="C19">
            <v>0.61586470362465684</v>
          </cell>
          <cell r="D19">
            <v>0.6823800000000001</v>
          </cell>
        </row>
        <row r="20">
          <cell r="B20" t="str">
            <v>M7</v>
          </cell>
          <cell r="C20">
            <v>0.96084000000000003</v>
          </cell>
          <cell r="D20">
            <v>0.96084000000000003</v>
          </cell>
        </row>
        <row r="21">
          <cell r="B21" t="str">
            <v>M8</v>
          </cell>
          <cell r="C21">
            <v>0.86167308408258503</v>
          </cell>
          <cell r="D21">
            <v>0.85138999999999998</v>
          </cell>
        </row>
        <row r="22">
          <cell r="B22" t="str">
            <v>M9</v>
          </cell>
          <cell r="C22">
            <v>0.76639775581709202</v>
          </cell>
          <cell r="D22">
            <v>0.77010000000000001</v>
          </cell>
        </row>
        <row r="23">
          <cell r="B23" t="str">
            <v>N1</v>
          </cell>
          <cell r="C23">
            <v>0.79901533541798608</v>
          </cell>
          <cell r="D23">
            <v>0.78947999999999996</v>
          </cell>
        </row>
        <row r="24">
          <cell r="B24" t="str">
            <v>H1</v>
          </cell>
          <cell r="C24">
            <v>0.996</v>
          </cell>
          <cell r="D24">
            <v>0.996</v>
          </cell>
        </row>
        <row r="25">
          <cell r="B25" t="str">
            <v>H2</v>
          </cell>
          <cell r="C25">
            <v>0.81842662842671965</v>
          </cell>
          <cell r="D25">
            <v>0.83599999999999997</v>
          </cell>
        </row>
        <row r="26">
          <cell r="B26" t="str">
            <v>H3</v>
          </cell>
          <cell r="C26">
            <v>0.73688196275493301</v>
          </cell>
          <cell r="D26">
            <v>0.78100000000000003</v>
          </cell>
        </row>
        <row r="27">
          <cell r="B27" t="str">
            <v>H4</v>
          </cell>
          <cell r="C27">
            <v>0.7104636593527075</v>
          </cell>
          <cell r="D27">
            <v>0.753</v>
          </cell>
        </row>
        <row r="28">
          <cell r="B28" t="str">
            <v>H5</v>
          </cell>
          <cell r="C28">
            <v>0.64711010360631749</v>
          </cell>
          <cell r="D28">
            <v>0.71699999999999997</v>
          </cell>
        </row>
        <row r="29">
          <cell r="B29" t="str">
            <v>DU</v>
          </cell>
          <cell r="C29">
            <v>0.89511358374450578</v>
          </cell>
          <cell r="D29">
            <v>0.89500000000000002</v>
          </cell>
        </row>
        <row r="30">
          <cell r="B30" t="str">
            <v>RA</v>
          </cell>
          <cell r="C30">
            <v>0.68624279553211465</v>
          </cell>
          <cell r="D30">
            <v>0.6976</v>
          </cell>
        </row>
        <row r="31">
          <cell r="B31" t="str">
            <v>RB</v>
          </cell>
          <cell r="C31">
            <v>0.63875946550176721</v>
          </cell>
          <cell r="D31">
            <v>0.67430000000000001</v>
          </cell>
        </row>
        <row r="32">
          <cell r="B32" t="str">
            <v>RC</v>
          </cell>
          <cell r="C32">
            <v>0.55612667149765072</v>
          </cell>
          <cell r="D32">
            <v>0.63790000000000002</v>
          </cell>
        </row>
        <row r="33">
          <cell r="B33" t="str">
            <v>RD</v>
          </cell>
          <cell r="C33">
            <v>0.63344675315615617</v>
          </cell>
          <cell r="D33">
            <v>0.66120000000000001</v>
          </cell>
        </row>
        <row r="34">
          <cell r="B34" t="str">
            <v>RE</v>
          </cell>
          <cell r="C34">
            <v>0.5844219740025024</v>
          </cell>
          <cell r="D34">
            <v>0.62480000000000002</v>
          </cell>
        </row>
        <row r="35">
          <cell r="B35" t="str">
            <v>RF</v>
          </cell>
          <cell r="C35">
            <v>0.52403595788882218</v>
          </cell>
          <cell r="D35">
            <v>0.58840000000000003</v>
          </cell>
        </row>
        <row r="36">
          <cell r="B36" t="str">
            <v>Y6</v>
          </cell>
          <cell r="C36">
            <v>0.63682013324166831</v>
          </cell>
          <cell r="D36">
            <v>0.69599999999999995</v>
          </cell>
        </row>
        <row r="37">
          <cell r="B37" t="str">
            <v>Y7</v>
          </cell>
          <cell r="C37">
            <v>0.54959476425319942</v>
          </cell>
          <cell r="D37">
            <v>0.59799999999999998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Data"/>
      <sheetName val="Notes"/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Trend"/>
      <sheetName val="Summary"/>
      <sheetName val="Comparison"/>
      <sheetName val="Table1A"/>
      <sheetName val="Table1A(c)"/>
      <sheetName val="Table1C"/>
      <sheetName val="PPP"/>
      <sheetName val="RateModel Input"/>
      <sheetName val="PPP2"/>
      <sheetName val="Detail"/>
      <sheetName val="Parameter"/>
      <sheetName val="Data"/>
      <sheetName val="Table1B"/>
      <sheetName val="Table2(HMO)"/>
      <sheetName val="Table2(PPO)"/>
      <sheetName val="Table3(PPO)"/>
      <sheetName val="Table1C(PPO)"/>
      <sheetName val="Table3(HM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8">
          <cell r="H18">
            <v>6.8181818181818343E-2</v>
          </cell>
        </row>
      </sheetData>
      <sheetData sheetId="12"/>
      <sheetData sheetId="13"/>
      <sheetData sheetId="14"/>
      <sheetData sheetId="15"/>
      <sheetData sheetId="16"/>
      <sheetData sheetId="17" refreshError="1">
        <row r="14">
          <cell r="C14">
            <v>373.2</v>
          </cell>
          <cell r="D14">
            <v>384.95</v>
          </cell>
          <cell r="F14">
            <v>396.56</v>
          </cell>
        </row>
        <row r="20">
          <cell r="D20">
            <v>389.23</v>
          </cell>
          <cell r="F20">
            <v>400.96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pt &amp; Assmptn"/>
      <sheetName val="Input Plan"/>
      <sheetName val="Data Adjustments"/>
      <sheetName val="Plan Inputs"/>
      <sheetName val="Pricing Basic Tables"/>
      <sheetName val="Deductible Tables"/>
      <sheetName val="Step 4 Total Util Adj"/>
      <sheetName val="Step 3 Generic Shift"/>
      <sheetName val="Step 2 Preferred Shift"/>
      <sheetName val="Step 1 MO Shift"/>
      <sheetName val="Exclusions"/>
      <sheetName val="Toggle"/>
      <sheetName val="Retail Cost Per Service Calc"/>
      <sheetName val="Coinsurance MinMax"/>
      <sheetName val="MR_Output"/>
      <sheetName val="Final C&amp;U Table"/>
      <sheetName val="RXCOSTPERSERVICE"/>
      <sheetName val="CU by plan"/>
      <sheetName val="Rx_Buzzweb"/>
      <sheetName val="MR Inputs"/>
      <sheetName val="Output"/>
      <sheetName val="PlanLoadSheet"/>
      <sheetName val="JV P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C8" t="str">
            <v>All</v>
          </cell>
        </row>
        <row r="9">
          <cell r="C9" t="str">
            <v>Retail Only</v>
          </cell>
        </row>
        <row r="10">
          <cell r="C10" t="str">
            <v>Brand Only</v>
          </cell>
        </row>
        <row r="11">
          <cell r="C11" t="str">
            <v>Retail Brand Onl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structions"/>
      <sheetName val="Business Objectives"/>
      <sheetName val="Requirements"/>
      <sheetName val="Deliverables"/>
      <sheetName val="Test Cases"/>
      <sheetName val="Project Acceptance"/>
      <sheetName val="Doc Contro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Deliverables</v>
          </cell>
        </row>
        <row r="3">
          <cell r="A3" t="str">
            <v>Project Name: &lt;Enter project name&gt;</v>
          </cell>
        </row>
        <row r="5">
          <cell r="A5" t="str">
            <v>Deliverable ID</v>
          </cell>
        </row>
        <row r="6">
          <cell r="A6" t="str">
            <v>Enter unique ID as 
DEL-xxx</v>
          </cell>
        </row>
        <row r="7">
          <cell r="A7" t="str">
            <v>DEL-001</v>
          </cell>
        </row>
        <row r="8">
          <cell r="A8" t="str">
            <v>DEL-002</v>
          </cell>
        </row>
        <row r="9">
          <cell r="A9" t="str">
            <v>DEL-003</v>
          </cell>
        </row>
        <row r="10">
          <cell r="A10" t="str">
            <v>DEL-004</v>
          </cell>
        </row>
        <row r="11">
          <cell r="A11" t="str">
            <v>DEL-005</v>
          </cell>
        </row>
        <row r="12">
          <cell r="A12" t="str">
            <v>DEL-006</v>
          </cell>
        </row>
        <row r="13">
          <cell r="A13" t="str">
            <v>DEL-007</v>
          </cell>
        </row>
        <row r="14">
          <cell r="A14" t="str">
            <v>DEL-008</v>
          </cell>
        </row>
        <row r="15">
          <cell r="A15" t="str">
            <v>DEL-009</v>
          </cell>
        </row>
        <row r="16">
          <cell r="A16" t="str">
            <v>DEL-010</v>
          </cell>
        </row>
        <row r="17">
          <cell r="A17" t="str">
            <v>DEL-011</v>
          </cell>
        </row>
        <row r="18">
          <cell r="A18" t="str">
            <v>DEL-012</v>
          </cell>
        </row>
        <row r="19">
          <cell r="A19" t="str">
            <v>DEL-013</v>
          </cell>
        </row>
        <row r="20">
          <cell r="A20" t="str">
            <v>DEL-014</v>
          </cell>
        </row>
        <row r="21">
          <cell r="A21" t="str">
            <v>DEL-015</v>
          </cell>
        </row>
        <row r="22">
          <cell r="A22" t="str">
            <v>DEL-016</v>
          </cell>
        </row>
        <row r="23">
          <cell r="A23" t="str">
            <v>DEL-019</v>
          </cell>
        </row>
        <row r="24">
          <cell r="A24" t="str">
            <v>DEL-020</v>
          </cell>
        </row>
        <row r="25">
          <cell r="A25" t="str">
            <v>DEL-021</v>
          </cell>
        </row>
        <row r="26">
          <cell r="A26" t="str">
            <v>DEL-022</v>
          </cell>
        </row>
        <row r="27">
          <cell r="A27" t="str">
            <v>DEL-023</v>
          </cell>
        </row>
        <row r="28">
          <cell r="A28" t="str">
            <v>DEL-024</v>
          </cell>
        </row>
        <row r="29">
          <cell r="A29" t="str">
            <v>DEL-025</v>
          </cell>
        </row>
        <row r="30">
          <cell r="A30" t="str">
            <v>DEL-026</v>
          </cell>
        </row>
        <row r="31">
          <cell r="A31" t="str">
            <v>DEL-027</v>
          </cell>
        </row>
        <row r="32">
          <cell r="A32" t="str">
            <v>DEL-028</v>
          </cell>
        </row>
        <row r="33">
          <cell r="A33" t="str">
            <v>DEL-029</v>
          </cell>
        </row>
        <row r="34">
          <cell r="A34" t="str">
            <v>DEL-030</v>
          </cell>
        </row>
        <row r="35">
          <cell r="A35" t="str">
            <v>DEL-031</v>
          </cell>
        </row>
        <row r="36">
          <cell r="A36" t="str">
            <v>DEL-032</v>
          </cell>
        </row>
        <row r="37">
          <cell r="A37" t="str">
            <v>DEL-033</v>
          </cell>
        </row>
        <row r="38">
          <cell r="A38" t="str">
            <v>DEL-034</v>
          </cell>
        </row>
        <row r="39">
          <cell r="A39" t="str">
            <v>DEL-035</v>
          </cell>
        </row>
        <row r="40">
          <cell r="A40" t="str">
            <v>DEL-036</v>
          </cell>
        </row>
        <row r="41">
          <cell r="A41" t="str">
            <v>DEL-037</v>
          </cell>
        </row>
        <row r="42">
          <cell r="A42" t="str">
            <v>DEL-038</v>
          </cell>
        </row>
        <row r="43">
          <cell r="A43" t="str">
            <v>DEL-039</v>
          </cell>
        </row>
        <row r="44">
          <cell r="A44" t="str">
            <v>DEL-040</v>
          </cell>
        </row>
        <row r="45">
          <cell r="A45" t="str">
            <v>DEL-041</v>
          </cell>
        </row>
        <row r="46">
          <cell r="A46" t="str">
            <v>DEL-042</v>
          </cell>
        </row>
        <row r="47">
          <cell r="A47" t="str">
            <v>DEL-043</v>
          </cell>
        </row>
        <row r="48">
          <cell r="A48" t="str">
            <v>DEL-044</v>
          </cell>
        </row>
        <row r="49">
          <cell r="A49" t="str">
            <v>DEL-045</v>
          </cell>
        </row>
        <row r="50">
          <cell r="A50" t="str">
            <v>DEL-046</v>
          </cell>
        </row>
        <row r="51">
          <cell r="A51" t="str">
            <v>DEL-047</v>
          </cell>
        </row>
        <row r="52">
          <cell r="A52" t="str">
            <v>DEL-048</v>
          </cell>
        </row>
        <row r="53">
          <cell r="A53" t="str">
            <v>DEL-049</v>
          </cell>
        </row>
        <row r="54">
          <cell r="A54" t="str">
            <v>DEL-050</v>
          </cell>
        </row>
        <row r="55">
          <cell r="A55" t="str">
            <v>DEL-051</v>
          </cell>
        </row>
        <row r="56">
          <cell r="A56" t="str">
            <v>DEL-052</v>
          </cell>
        </row>
        <row r="57">
          <cell r="A57" t="str">
            <v>DEL-053</v>
          </cell>
        </row>
        <row r="58">
          <cell r="A58" t="str">
            <v>DEL-054</v>
          </cell>
        </row>
        <row r="59">
          <cell r="A59" t="str">
            <v>DEL-055</v>
          </cell>
        </row>
        <row r="60">
          <cell r="A60" t="str">
            <v>DEL-056</v>
          </cell>
        </row>
        <row r="61">
          <cell r="A61" t="str">
            <v>DEL-057</v>
          </cell>
        </row>
        <row r="62">
          <cell r="A62" t="str">
            <v>DEL-058</v>
          </cell>
        </row>
        <row r="63">
          <cell r="A63" t="str">
            <v>DEL-059</v>
          </cell>
        </row>
        <row r="64">
          <cell r="A64" t="str">
            <v>DEL-060</v>
          </cell>
        </row>
        <row r="65">
          <cell r="A65" t="str">
            <v>DEL-061</v>
          </cell>
        </row>
        <row r="66">
          <cell r="A66" t="str">
            <v>DEL-062</v>
          </cell>
        </row>
        <row r="67">
          <cell r="A67" t="str">
            <v>DEL-063</v>
          </cell>
        </row>
        <row r="68">
          <cell r="A68" t="str">
            <v>DEL-064</v>
          </cell>
        </row>
        <row r="69">
          <cell r="A69" t="str">
            <v>DEL-065</v>
          </cell>
        </row>
        <row r="70">
          <cell r="A70" t="str">
            <v>DEL-066</v>
          </cell>
        </row>
        <row r="71">
          <cell r="A71" t="str">
            <v>DEL-067</v>
          </cell>
        </row>
        <row r="72">
          <cell r="A72" t="str">
            <v>DEL-068</v>
          </cell>
        </row>
        <row r="73">
          <cell r="A73" t="str">
            <v>DEL-069</v>
          </cell>
        </row>
        <row r="74">
          <cell r="A74" t="str">
            <v>DEL-070</v>
          </cell>
        </row>
        <row r="75">
          <cell r="A75" t="str">
            <v>DEL-071</v>
          </cell>
        </row>
        <row r="76">
          <cell r="A76" t="str">
            <v>DEL-072</v>
          </cell>
        </row>
        <row r="77">
          <cell r="A77" t="str">
            <v>DEL-073</v>
          </cell>
        </row>
        <row r="78">
          <cell r="A78" t="str">
            <v>DEL-074</v>
          </cell>
        </row>
        <row r="79">
          <cell r="A79" t="str">
            <v>DEL-075</v>
          </cell>
        </row>
        <row r="80">
          <cell r="A80" t="str">
            <v>DEL-076</v>
          </cell>
        </row>
        <row r="81">
          <cell r="A81" t="str">
            <v>DEL-077</v>
          </cell>
        </row>
        <row r="82">
          <cell r="A82" t="str">
            <v>DEL-078</v>
          </cell>
        </row>
        <row r="83">
          <cell r="A83" t="str">
            <v>DEL-079</v>
          </cell>
        </row>
        <row r="84">
          <cell r="A84" t="str">
            <v>DEL-080</v>
          </cell>
        </row>
        <row r="85">
          <cell r="A85" t="str">
            <v>DEL-081</v>
          </cell>
        </row>
        <row r="86">
          <cell r="A86" t="str">
            <v>DEL-082</v>
          </cell>
        </row>
        <row r="87">
          <cell r="A87" t="str">
            <v>DEL-083</v>
          </cell>
        </row>
        <row r="88">
          <cell r="A88" t="str">
            <v>DEL-084</v>
          </cell>
        </row>
        <row r="89">
          <cell r="A89" t="str">
            <v>DEL-085</v>
          </cell>
        </row>
        <row r="90">
          <cell r="A90" t="str">
            <v>DEL-086</v>
          </cell>
        </row>
        <row r="91">
          <cell r="A91" t="str">
            <v>DEL-087</v>
          </cell>
        </row>
        <row r="92">
          <cell r="A92" t="str">
            <v>DEL-088</v>
          </cell>
        </row>
        <row r="93">
          <cell r="A93" t="str">
            <v>DEL-089</v>
          </cell>
        </row>
        <row r="94">
          <cell r="A94" t="str">
            <v>DEL-090</v>
          </cell>
        </row>
        <row r="95">
          <cell r="A95" t="str">
            <v>DEL-091</v>
          </cell>
        </row>
        <row r="96">
          <cell r="A96" t="str">
            <v>DEL-092</v>
          </cell>
        </row>
        <row r="97">
          <cell r="A97" t="str">
            <v>DEL-093</v>
          </cell>
        </row>
        <row r="98">
          <cell r="A98" t="str">
            <v>DEL-094</v>
          </cell>
        </row>
        <row r="99">
          <cell r="A99" t="str">
            <v>DEL-095</v>
          </cell>
        </row>
        <row r="100">
          <cell r="A100" t="str">
            <v>DEL-096</v>
          </cell>
        </row>
        <row r="101">
          <cell r="A101" t="str">
            <v>DEL-097</v>
          </cell>
        </row>
        <row r="102">
          <cell r="A102" t="str">
            <v>DEL-098</v>
          </cell>
        </row>
        <row r="103">
          <cell r="A103" t="str">
            <v>DEL-099</v>
          </cell>
        </row>
        <row r="104">
          <cell r="A104" t="str">
            <v>DEL-100</v>
          </cell>
        </row>
        <row r="105">
          <cell r="A105" t="str">
            <v>DEL-101</v>
          </cell>
        </row>
        <row r="106">
          <cell r="A106" t="str">
            <v>DEL-102</v>
          </cell>
        </row>
        <row r="107">
          <cell r="A107" t="str">
            <v>DEL-103</v>
          </cell>
        </row>
        <row r="108">
          <cell r="A108" t="str">
            <v>DEL-104</v>
          </cell>
        </row>
        <row r="109">
          <cell r="A109" t="str">
            <v>DEL-105</v>
          </cell>
        </row>
        <row r="110">
          <cell r="A110" t="str">
            <v>DEL-106</v>
          </cell>
        </row>
        <row r="111">
          <cell r="A111" t="str">
            <v>DEL-107</v>
          </cell>
        </row>
        <row r="112">
          <cell r="A112" t="str">
            <v>DEL-108</v>
          </cell>
        </row>
        <row r="113">
          <cell r="A113" t="str">
            <v>DEL-109</v>
          </cell>
        </row>
        <row r="114">
          <cell r="A114" t="str">
            <v>DEL-110</v>
          </cell>
        </row>
        <row r="115">
          <cell r="A115" t="str">
            <v>DEL-111</v>
          </cell>
        </row>
        <row r="116">
          <cell r="A116" t="str">
            <v>DEL-112</v>
          </cell>
        </row>
        <row r="117">
          <cell r="A117" t="str">
            <v>DEL-113</v>
          </cell>
        </row>
        <row r="118">
          <cell r="A118" t="str">
            <v>DEL-114</v>
          </cell>
        </row>
        <row r="119">
          <cell r="A119" t="str">
            <v>DEL-115</v>
          </cell>
        </row>
        <row r="120">
          <cell r="A120" t="str">
            <v>DEL-116</v>
          </cell>
        </row>
        <row r="121">
          <cell r="A121" t="str">
            <v>DEL-117</v>
          </cell>
        </row>
        <row r="122">
          <cell r="A122" t="str">
            <v>DEL-118</v>
          </cell>
        </row>
        <row r="123">
          <cell r="A123" t="str">
            <v>DEL-119</v>
          </cell>
        </row>
        <row r="124">
          <cell r="A124" t="str">
            <v>DEL-120</v>
          </cell>
        </row>
        <row r="125">
          <cell r="A125" t="str">
            <v>DEL-121</v>
          </cell>
        </row>
        <row r="126">
          <cell r="A126" t="str">
            <v>DEL-122</v>
          </cell>
        </row>
        <row r="127">
          <cell r="A127" t="str">
            <v>DEL-123</v>
          </cell>
        </row>
        <row r="128">
          <cell r="A128" t="str">
            <v>DEL-124</v>
          </cell>
        </row>
        <row r="129">
          <cell r="A129" t="str">
            <v>DEL-125</v>
          </cell>
        </row>
        <row r="130">
          <cell r="A130" t="str">
            <v>DEL-126</v>
          </cell>
        </row>
        <row r="131">
          <cell r="A131" t="str">
            <v>DEL-127</v>
          </cell>
        </row>
        <row r="132">
          <cell r="A132" t="str">
            <v>DEL-128</v>
          </cell>
        </row>
        <row r="133">
          <cell r="A133" t="str">
            <v>DEL-129</v>
          </cell>
        </row>
        <row r="134">
          <cell r="A134" t="str">
            <v>DEL-130</v>
          </cell>
        </row>
        <row r="135">
          <cell r="A135" t="str">
            <v>DEL-131</v>
          </cell>
        </row>
        <row r="136">
          <cell r="A136" t="str">
            <v>DEL-132</v>
          </cell>
        </row>
        <row r="137">
          <cell r="A137" t="str">
            <v>DEL-133</v>
          </cell>
        </row>
        <row r="138">
          <cell r="A138" t="str">
            <v>DEL-134</v>
          </cell>
        </row>
        <row r="139">
          <cell r="A139" t="str">
            <v>DEL-135</v>
          </cell>
        </row>
        <row r="140">
          <cell r="A140" t="str">
            <v>DEL-136</v>
          </cell>
        </row>
        <row r="141">
          <cell r="A141" t="str">
            <v>DEL-137</v>
          </cell>
        </row>
        <row r="142">
          <cell r="A142" t="str">
            <v>DEL-138</v>
          </cell>
        </row>
        <row r="143">
          <cell r="A143" t="str">
            <v>DEL-139</v>
          </cell>
        </row>
        <row r="144">
          <cell r="A144" t="str">
            <v>DEL-140</v>
          </cell>
        </row>
        <row r="145">
          <cell r="A145" t="str">
            <v>DEL-141</v>
          </cell>
        </row>
        <row r="146">
          <cell r="A146" t="str">
            <v>DEL-142</v>
          </cell>
        </row>
        <row r="147">
          <cell r="A147" t="str">
            <v>DEL-143</v>
          </cell>
        </row>
        <row r="148">
          <cell r="A148" t="str">
            <v>DEL-144</v>
          </cell>
        </row>
        <row r="149">
          <cell r="A149" t="str">
            <v>DEL-145</v>
          </cell>
        </row>
        <row r="150">
          <cell r="A150" t="str">
            <v>DEL-146</v>
          </cell>
        </row>
        <row r="151">
          <cell r="A151" t="str">
            <v>DEL-147</v>
          </cell>
        </row>
        <row r="152">
          <cell r="A152" t="str">
            <v>DEL-148</v>
          </cell>
        </row>
        <row r="153">
          <cell r="A153" t="str">
            <v>DEL-149</v>
          </cell>
        </row>
        <row r="154">
          <cell r="A154" t="str">
            <v>DEL-150</v>
          </cell>
        </row>
        <row r="155">
          <cell r="A155" t="str">
            <v>DEL-151</v>
          </cell>
        </row>
        <row r="156">
          <cell r="A156" t="str">
            <v>DEL-152</v>
          </cell>
        </row>
        <row r="157">
          <cell r="A157" t="str">
            <v>DEL-153</v>
          </cell>
        </row>
        <row r="158">
          <cell r="A158" t="str">
            <v>DEL-154</v>
          </cell>
        </row>
        <row r="159">
          <cell r="A159" t="str">
            <v>DEL-155</v>
          </cell>
        </row>
        <row r="160">
          <cell r="A160" t="str">
            <v>DEL-156</v>
          </cell>
        </row>
        <row r="161">
          <cell r="A161" t="str">
            <v>DEL-157</v>
          </cell>
        </row>
        <row r="162">
          <cell r="A162" t="str">
            <v>DEL-158</v>
          </cell>
        </row>
        <row r="163">
          <cell r="A163" t="str">
            <v>DEL-159</v>
          </cell>
        </row>
        <row r="164">
          <cell r="A164" t="str">
            <v>DEL-160</v>
          </cell>
        </row>
        <row r="165">
          <cell r="A165" t="str">
            <v>DEL-161</v>
          </cell>
        </row>
        <row r="166">
          <cell r="A166" t="str">
            <v>DEL-162</v>
          </cell>
        </row>
        <row r="167">
          <cell r="A167" t="str">
            <v>DEL-163</v>
          </cell>
        </row>
        <row r="168">
          <cell r="A168" t="str">
            <v>DEL-164</v>
          </cell>
        </row>
        <row r="169">
          <cell r="A169" t="str">
            <v>DEL-165</v>
          </cell>
        </row>
        <row r="170">
          <cell r="A170" t="str">
            <v>DEL-166</v>
          </cell>
        </row>
        <row r="171">
          <cell r="A171" t="str">
            <v>DEL-167</v>
          </cell>
        </row>
        <row r="172">
          <cell r="A172" t="str">
            <v>DEL-168</v>
          </cell>
        </row>
        <row r="173">
          <cell r="A173" t="str">
            <v>DEL-169</v>
          </cell>
        </row>
        <row r="174">
          <cell r="A174" t="str">
            <v>DEL-170</v>
          </cell>
        </row>
        <row r="175">
          <cell r="A175" t="str">
            <v>DEL-171</v>
          </cell>
        </row>
        <row r="176">
          <cell r="A176" t="str">
            <v>DEL-172</v>
          </cell>
        </row>
        <row r="177">
          <cell r="A177" t="str">
            <v>DEL-173</v>
          </cell>
        </row>
        <row r="178">
          <cell r="A178" t="str">
            <v>DEL-174</v>
          </cell>
        </row>
        <row r="179">
          <cell r="A179" t="str">
            <v>DEL-175</v>
          </cell>
        </row>
        <row r="180">
          <cell r="A180" t="str">
            <v>DEL-176</v>
          </cell>
        </row>
        <row r="181">
          <cell r="A181" t="str">
            <v>DEL-177</v>
          </cell>
        </row>
        <row r="182">
          <cell r="A182" t="str">
            <v>DEL-178</v>
          </cell>
        </row>
        <row r="183">
          <cell r="A183" t="str">
            <v>DEL-179</v>
          </cell>
        </row>
        <row r="184">
          <cell r="A184" t="str">
            <v>DEL-180</v>
          </cell>
        </row>
        <row r="185">
          <cell r="A185" t="str">
            <v>DEL-181</v>
          </cell>
        </row>
        <row r="186">
          <cell r="A186" t="str">
            <v>DEL-182</v>
          </cell>
        </row>
        <row r="187">
          <cell r="A187" t="str">
            <v>DEL-183</v>
          </cell>
        </row>
        <row r="188">
          <cell r="A188" t="str">
            <v>DEL-184</v>
          </cell>
        </row>
        <row r="189">
          <cell r="A189" t="str">
            <v>DEL-185</v>
          </cell>
        </row>
        <row r="190">
          <cell r="A190" t="str">
            <v>DEL-186</v>
          </cell>
        </row>
        <row r="191">
          <cell r="A191" t="str">
            <v>DEL-187</v>
          </cell>
        </row>
        <row r="192">
          <cell r="A192" t="str">
            <v>DEL-188</v>
          </cell>
        </row>
        <row r="193">
          <cell r="A193" t="str">
            <v>DEL-189</v>
          </cell>
        </row>
        <row r="194">
          <cell r="A194" t="str">
            <v>DEL-190</v>
          </cell>
        </row>
        <row r="195">
          <cell r="A195" t="str">
            <v>DEL-191</v>
          </cell>
        </row>
        <row r="196">
          <cell r="A196" t="str">
            <v>DEL-192</v>
          </cell>
        </row>
        <row r="197">
          <cell r="A197" t="str">
            <v>DEL-193</v>
          </cell>
        </row>
        <row r="198">
          <cell r="A198" t="str">
            <v>DEL-194</v>
          </cell>
        </row>
        <row r="199">
          <cell r="A199" t="str">
            <v>DEL-195</v>
          </cell>
        </row>
        <row r="200">
          <cell r="A200" t="str">
            <v>DEL-196</v>
          </cell>
        </row>
        <row r="201">
          <cell r="A201" t="str">
            <v>DEL-197</v>
          </cell>
        </row>
        <row r="202">
          <cell r="A202" t="str">
            <v>DEL-198</v>
          </cell>
        </row>
        <row r="203">
          <cell r="A203" t="str">
            <v>DEL-199</v>
          </cell>
        </row>
        <row r="204">
          <cell r="A204" t="str">
            <v>DEL-200</v>
          </cell>
        </row>
        <row r="205">
          <cell r="A205" t="str">
            <v>DEL-201</v>
          </cell>
        </row>
        <row r="206">
          <cell r="A206" t="str">
            <v>DEL-202</v>
          </cell>
        </row>
        <row r="207">
          <cell r="A207" t="str">
            <v>DEL-203</v>
          </cell>
        </row>
        <row r="208">
          <cell r="A208" t="str">
            <v>DEL-204</v>
          </cell>
        </row>
        <row r="209">
          <cell r="A209" t="str">
            <v>DEL-205</v>
          </cell>
        </row>
        <row r="210">
          <cell r="A210" t="str">
            <v>DEL-206</v>
          </cell>
        </row>
        <row r="211">
          <cell r="A211" t="str">
            <v>DEL-207</v>
          </cell>
        </row>
        <row r="212">
          <cell r="A212" t="str">
            <v>DEL-208</v>
          </cell>
        </row>
        <row r="213">
          <cell r="A213" t="str">
            <v>DEL-209</v>
          </cell>
        </row>
        <row r="214">
          <cell r="A214" t="str">
            <v>DEL-210</v>
          </cell>
        </row>
        <row r="215">
          <cell r="A215" t="str">
            <v>DEL-211</v>
          </cell>
        </row>
        <row r="216">
          <cell r="A216" t="str">
            <v>DEL-212</v>
          </cell>
        </row>
        <row r="217">
          <cell r="A217" t="str">
            <v>DEL-213</v>
          </cell>
        </row>
        <row r="218">
          <cell r="A218" t="str">
            <v>DEL-214</v>
          </cell>
        </row>
        <row r="219">
          <cell r="A219" t="str">
            <v>DEL-215</v>
          </cell>
        </row>
        <row r="220">
          <cell r="A220" t="str">
            <v>DEL-216</v>
          </cell>
        </row>
        <row r="221">
          <cell r="A221" t="str">
            <v>DEL-217</v>
          </cell>
        </row>
        <row r="222">
          <cell r="A222" t="str">
            <v>DEL-218</v>
          </cell>
        </row>
        <row r="223">
          <cell r="A223" t="str">
            <v>DEL-219</v>
          </cell>
        </row>
        <row r="224">
          <cell r="A224" t="str">
            <v>DEL-220</v>
          </cell>
        </row>
        <row r="225">
          <cell r="A225" t="str">
            <v>DEL-221</v>
          </cell>
        </row>
        <row r="226">
          <cell r="A226" t="str">
            <v>DEL-222</v>
          </cell>
        </row>
        <row r="227">
          <cell r="A227" t="str">
            <v>DEL-223</v>
          </cell>
        </row>
        <row r="228">
          <cell r="A228" t="str">
            <v>DEL-224</v>
          </cell>
        </row>
        <row r="229">
          <cell r="A229" t="str">
            <v>DEL-225</v>
          </cell>
        </row>
        <row r="230">
          <cell r="A230" t="str">
            <v>DEL-226</v>
          </cell>
        </row>
        <row r="231">
          <cell r="A231" t="str">
            <v>DEL-227</v>
          </cell>
        </row>
        <row r="232">
          <cell r="A232" t="str">
            <v>DEL-228</v>
          </cell>
        </row>
        <row r="233">
          <cell r="A233" t="str">
            <v>DEL-229</v>
          </cell>
        </row>
        <row r="234">
          <cell r="A234" t="str">
            <v>DEL-230</v>
          </cell>
        </row>
        <row r="235">
          <cell r="A235" t="str">
            <v>DEL-231</v>
          </cell>
        </row>
        <row r="236">
          <cell r="A236" t="str">
            <v>DEL-232</v>
          </cell>
        </row>
        <row r="237">
          <cell r="A237" t="str">
            <v>DEL-233</v>
          </cell>
        </row>
        <row r="238">
          <cell r="A238" t="str">
            <v>DEL-234</v>
          </cell>
        </row>
        <row r="239">
          <cell r="A239" t="str">
            <v>DEL-235</v>
          </cell>
        </row>
        <row r="240">
          <cell r="A240" t="str">
            <v>DEL-236</v>
          </cell>
        </row>
        <row r="241">
          <cell r="A241" t="str">
            <v>DEL-237</v>
          </cell>
        </row>
        <row r="242">
          <cell r="A242" t="str">
            <v>DEL-238</v>
          </cell>
        </row>
        <row r="243">
          <cell r="A243" t="str">
            <v>DEL-239</v>
          </cell>
        </row>
        <row r="244">
          <cell r="A244" t="str">
            <v>DEL-240</v>
          </cell>
        </row>
        <row r="245">
          <cell r="A245" t="str">
            <v>DEL-241</v>
          </cell>
        </row>
        <row r="246">
          <cell r="A246" t="str">
            <v>DEL-242</v>
          </cell>
        </row>
        <row r="247">
          <cell r="A247" t="str">
            <v>DEL-243</v>
          </cell>
        </row>
        <row r="248">
          <cell r="A248" t="str">
            <v>DEL-244</v>
          </cell>
        </row>
        <row r="249">
          <cell r="A249" t="str">
            <v>DEL-245</v>
          </cell>
        </row>
        <row r="250">
          <cell r="A250" t="str">
            <v>DEL-246</v>
          </cell>
        </row>
        <row r="251">
          <cell r="A251" t="str">
            <v>DEL-247</v>
          </cell>
        </row>
        <row r="252">
          <cell r="A252" t="str">
            <v>DEL-248</v>
          </cell>
        </row>
        <row r="253">
          <cell r="A253" t="str">
            <v>DEL-249</v>
          </cell>
        </row>
        <row r="254">
          <cell r="A254" t="str">
            <v>DEL-250</v>
          </cell>
        </row>
        <row r="255">
          <cell r="A255" t="str">
            <v>DEL-251</v>
          </cell>
        </row>
        <row r="256">
          <cell r="A256" t="str">
            <v>DEL-252</v>
          </cell>
        </row>
        <row r="257">
          <cell r="A257" t="str">
            <v>DEL-253</v>
          </cell>
        </row>
        <row r="258">
          <cell r="A258" t="str">
            <v>DEL-254</v>
          </cell>
        </row>
        <row r="259">
          <cell r="A259" t="str">
            <v>DEL-255</v>
          </cell>
        </row>
        <row r="260">
          <cell r="A260" t="str">
            <v>DEL-256</v>
          </cell>
        </row>
        <row r="261">
          <cell r="A261" t="str">
            <v>DEL-257</v>
          </cell>
        </row>
        <row r="262">
          <cell r="A262" t="str">
            <v>DEL-258</v>
          </cell>
        </row>
        <row r="263">
          <cell r="A263" t="str">
            <v>DEL-259</v>
          </cell>
        </row>
        <row r="264">
          <cell r="A264" t="str">
            <v>DEL-260</v>
          </cell>
        </row>
        <row r="265">
          <cell r="A265" t="str">
            <v>DEL-261</v>
          </cell>
        </row>
        <row r="266">
          <cell r="A266" t="str">
            <v>DEL-262</v>
          </cell>
        </row>
        <row r="267">
          <cell r="A267" t="str">
            <v>DEL-263</v>
          </cell>
        </row>
        <row r="268">
          <cell r="A268" t="str">
            <v>DEL-264</v>
          </cell>
        </row>
        <row r="269">
          <cell r="A269" t="str">
            <v>DEL-265</v>
          </cell>
        </row>
        <row r="270">
          <cell r="A270" t="str">
            <v>DEL-266</v>
          </cell>
        </row>
        <row r="271">
          <cell r="A271" t="str">
            <v>DEL-267</v>
          </cell>
        </row>
        <row r="272">
          <cell r="A272" t="str">
            <v>DEL-268</v>
          </cell>
        </row>
        <row r="273">
          <cell r="A273" t="str">
            <v>DEL-269</v>
          </cell>
        </row>
        <row r="274">
          <cell r="A274" t="str">
            <v>DEL-270</v>
          </cell>
        </row>
        <row r="275">
          <cell r="A275" t="str">
            <v>DEL-271</v>
          </cell>
        </row>
        <row r="276">
          <cell r="A276" t="str">
            <v>DEL-272</v>
          </cell>
        </row>
        <row r="277">
          <cell r="A277" t="str">
            <v>DEL-273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Trend"/>
      <sheetName val="Retention(LG)"/>
      <sheetName val="SIC Factors"/>
      <sheetName val="BOCs"/>
      <sheetName val="PMPMs"/>
      <sheetName val="Sub Age Sex(LG)"/>
      <sheetName val="Mem Age Sex(LG)"/>
      <sheetName val="Pooling charge"/>
      <sheetName val="Demographics"/>
      <sheetName val="Other Adjustments"/>
      <sheetName val="Dental"/>
      <sheetName val="Territory"/>
      <sheetName val="Projector Factor"/>
      <sheetName val="Community Increases"/>
      <sheetName val="Prior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x MA Month"/>
      <sheetName val="Rx MA Test"/>
      <sheetName val="Rx MA"/>
      <sheetName val="Rx HSA"/>
      <sheetName val="Sheet1"/>
      <sheetName val="Sheet1 (4)"/>
      <sheetName val="Main Page"/>
      <sheetName val="BestBuy BOCs"/>
      <sheetName val="Sheet1 (2)"/>
      <sheetName val="Massachusettes"/>
      <sheetName val="Drug RM"/>
      <sheetName val="Rx Mem"/>
      <sheetName val="MA"/>
      <sheetName val="HDHP"/>
      <sheetName val="Rx BE"/>
      <sheetName val="HDHP Rx BE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A7" t="str">
            <v>RXNEW 0 RXNEW</v>
          </cell>
          <cell r="B7">
            <v>0</v>
          </cell>
          <cell r="C7" t="str">
            <v>MA</v>
          </cell>
          <cell r="D7" t="str">
            <v>RXNEW</v>
          </cell>
          <cell r="E7" t="str">
            <v>RXNEW</v>
          </cell>
          <cell r="F7"/>
          <cell r="G7"/>
          <cell r="H7"/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RXNEW 0 RXNEW</v>
          </cell>
          <cell r="B8">
            <v>0</v>
          </cell>
          <cell r="C8" t="str">
            <v>MA</v>
          </cell>
          <cell r="D8" t="str">
            <v>RXNEW</v>
          </cell>
          <cell r="E8" t="str">
            <v>RXNEW</v>
          </cell>
          <cell r="F8"/>
          <cell r="G8"/>
          <cell r="H8"/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RXNEW 0 RXNEW</v>
          </cell>
          <cell r="B9">
            <v>0</v>
          </cell>
          <cell r="C9" t="str">
            <v>MA</v>
          </cell>
          <cell r="D9" t="str">
            <v>RXNEW</v>
          </cell>
          <cell r="E9" t="str">
            <v>RXNEW</v>
          </cell>
          <cell r="F9"/>
          <cell r="G9"/>
          <cell r="H9"/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RXNEW 0 RXNEW</v>
          </cell>
          <cell r="B10">
            <v>0</v>
          </cell>
          <cell r="C10" t="str">
            <v>MA</v>
          </cell>
          <cell r="D10" t="str">
            <v>RXNEW</v>
          </cell>
          <cell r="E10" t="str">
            <v>RXNEW</v>
          </cell>
          <cell r="F10"/>
          <cell r="G10"/>
          <cell r="H10"/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 t="str">
            <v>MA HMO None</v>
          </cell>
          <cell r="B11" t="str">
            <v>HMO</v>
          </cell>
          <cell r="C11" t="str">
            <v>MA</v>
          </cell>
          <cell r="D11" t="str">
            <v>None</v>
          </cell>
          <cell r="E11" t="str">
            <v>None</v>
          </cell>
          <cell r="F11" t="str">
            <v>None</v>
          </cell>
          <cell r="G11" t="str">
            <v>Non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MA HMO RX0000000030</v>
          </cell>
          <cell r="B12" t="str">
            <v>HMO</v>
          </cell>
          <cell r="C12" t="str">
            <v>MA</v>
          </cell>
          <cell r="D12">
            <v>30</v>
          </cell>
          <cell r="E12" t="str">
            <v>RX0000000030</v>
          </cell>
          <cell r="F12" t="str">
            <v>$15/$40/$75</v>
          </cell>
          <cell r="G12" t="str">
            <v>$30/$80/$225</v>
          </cell>
          <cell r="H12">
            <v>51.15</v>
          </cell>
          <cell r="I12">
            <v>0.54700000000000004</v>
          </cell>
          <cell r="J12">
            <v>0.54700000000000004</v>
          </cell>
          <cell r="K12">
            <v>0.54700000000000004</v>
          </cell>
          <cell r="L12">
            <v>0.54700000000000004</v>
          </cell>
          <cell r="M12">
            <v>0.54700000000000004</v>
          </cell>
          <cell r="N12">
            <v>0.54700000000000004</v>
          </cell>
          <cell r="O12">
            <v>0.54700000000000004</v>
          </cell>
          <cell r="P12">
            <v>0.54700000000000004</v>
          </cell>
          <cell r="Q12">
            <v>0.54700000000000004</v>
          </cell>
          <cell r="R12">
            <v>0.54700000000000004</v>
          </cell>
          <cell r="S12">
            <v>0.54700000000000004</v>
          </cell>
          <cell r="T12">
            <v>0.54700000000000004</v>
          </cell>
          <cell r="U12">
            <v>0.54700000000000004</v>
          </cell>
          <cell r="V12">
            <v>0.54700000000000004</v>
          </cell>
          <cell r="W12">
            <v>0.54700000000000004</v>
          </cell>
        </row>
        <row r="13">
          <cell r="A13" t="str">
            <v>MA HMO RX0000000033</v>
          </cell>
          <cell r="B13" t="str">
            <v>HMO</v>
          </cell>
          <cell r="C13" t="str">
            <v>MA</v>
          </cell>
          <cell r="D13" t="str">
            <v>33</v>
          </cell>
          <cell r="E13" t="str">
            <v>RX0000000033</v>
          </cell>
          <cell r="F13" t="str">
            <v>$10/$20/$35</v>
          </cell>
          <cell r="G13" t="str">
            <v>$20/$40/$105</v>
          </cell>
          <cell r="H13">
            <v>66.400000000000006</v>
          </cell>
          <cell r="I13">
            <v>0.78100000000000003</v>
          </cell>
          <cell r="J13">
            <v>0.78100000000000003</v>
          </cell>
          <cell r="K13">
            <v>0.78100000000000003</v>
          </cell>
          <cell r="L13">
            <v>0.78100000000000003</v>
          </cell>
          <cell r="M13">
            <v>0.78100000000000003</v>
          </cell>
          <cell r="N13">
            <v>0.78100000000000003</v>
          </cell>
          <cell r="O13">
            <v>0.78100000000000003</v>
          </cell>
          <cell r="P13"/>
          <cell r="Q13"/>
          <cell r="R13"/>
          <cell r="S13"/>
          <cell r="T13"/>
          <cell r="U13"/>
          <cell r="V13"/>
          <cell r="W13"/>
        </row>
        <row r="14">
          <cell r="A14" t="str">
            <v>MA HMO RX0000000046</v>
          </cell>
          <cell r="B14" t="str">
            <v>HMO</v>
          </cell>
          <cell r="C14" t="str">
            <v>MA</v>
          </cell>
          <cell r="D14">
            <v>46</v>
          </cell>
          <cell r="E14" t="str">
            <v>RX0000000046</v>
          </cell>
          <cell r="F14" t="str">
            <v>$5/$10/$40</v>
          </cell>
          <cell r="G14" t="str">
            <v>$10/$20/$120</v>
          </cell>
          <cell r="H14">
            <v>74.89</v>
          </cell>
          <cell r="I14">
            <v>0.95899999999999996</v>
          </cell>
          <cell r="J14">
            <v>0.95899999999999996</v>
          </cell>
          <cell r="K14">
            <v>0.95899999999999996</v>
          </cell>
          <cell r="L14">
            <v>0.95899999999999996</v>
          </cell>
          <cell r="M14">
            <v>0.95899999999999996</v>
          </cell>
          <cell r="N14">
            <v>0.95899999999999996</v>
          </cell>
          <cell r="O14">
            <v>0.95899999999999996</v>
          </cell>
          <cell r="P14">
            <v>0.95899999999999996</v>
          </cell>
          <cell r="Q14">
            <v>0.95899999999999996</v>
          </cell>
          <cell r="R14">
            <v>0.95899999999999996</v>
          </cell>
          <cell r="S14">
            <v>0.95899999999999996</v>
          </cell>
          <cell r="T14">
            <v>0.95899999999999996</v>
          </cell>
          <cell r="U14">
            <v>0.95899999999999996</v>
          </cell>
          <cell r="V14"/>
          <cell r="W14"/>
        </row>
        <row r="15">
          <cell r="A15" t="str">
            <v>MA HMO RX0000000047</v>
          </cell>
          <cell r="B15" t="str">
            <v>HMO</v>
          </cell>
          <cell r="C15" t="str">
            <v>MA</v>
          </cell>
          <cell r="D15">
            <v>47</v>
          </cell>
          <cell r="E15" t="str">
            <v>RX0000000047</v>
          </cell>
          <cell r="F15" t="str">
            <v>$10/30/$45</v>
          </cell>
          <cell r="G15" t="str">
            <v>$20/$60/$90</v>
          </cell>
          <cell r="H15">
            <v>61.02</v>
          </cell>
          <cell r="I15">
            <v>0.66900000000000004</v>
          </cell>
          <cell r="J15">
            <v>0.66900000000000004</v>
          </cell>
          <cell r="K15">
            <v>0.66900000000000004</v>
          </cell>
          <cell r="L15">
            <v>0.66900000000000004</v>
          </cell>
          <cell r="M15">
            <v>0.66900000000000004</v>
          </cell>
          <cell r="N15">
            <v>0.66900000000000004</v>
          </cell>
          <cell r="O15">
            <v>0.66900000000000004</v>
          </cell>
          <cell r="P15">
            <v>0.66900000000000004</v>
          </cell>
          <cell r="Q15">
            <v>0.66900000000000004</v>
          </cell>
          <cell r="R15">
            <v>0.66900000000000004</v>
          </cell>
          <cell r="S15">
            <v>0.66900000000000004</v>
          </cell>
          <cell r="T15">
            <v>0.66900000000000004</v>
          </cell>
          <cell r="U15">
            <v>0.66900000000000004</v>
          </cell>
          <cell r="V15">
            <v>0.66900000000000004</v>
          </cell>
          <cell r="W15"/>
        </row>
        <row r="16">
          <cell r="A16" t="str">
            <v>MA HMO RX0000000049</v>
          </cell>
          <cell r="B16" t="str">
            <v>HMO</v>
          </cell>
          <cell r="C16" t="str">
            <v>MA</v>
          </cell>
          <cell r="D16" t="str">
            <v>49</v>
          </cell>
          <cell r="E16" t="str">
            <v>RX0000000049</v>
          </cell>
          <cell r="F16" t="str">
            <v>$10/$30/$60</v>
          </cell>
          <cell r="G16" t="str">
            <v>$20/$60/$120</v>
          </cell>
          <cell r="H16">
            <v>59.39</v>
          </cell>
          <cell r="I16">
            <v>0.64900000000000002</v>
          </cell>
          <cell r="J16">
            <v>0.64900000000000002</v>
          </cell>
          <cell r="K16">
            <v>0.64900000000000002</v>
          </cell>
          <cell r="L16">
            <v>0.64900000000000002</v>
          </cell>
          <cell r="M16">
            <v>0.64900000000000002</v>
          </cell>
          <cell r="N16">
            <v>0.64900000000000002</v>
          </cell>
          <cell r="O16">
            <v>0.64900000000000002</v>
          </cell>
          <cell r="P16"/>
          <cell r="Q16"/>
          <cell r="R16"/>
          <cell r="S16"/>
          <cell r="T16"/>
          <cell r="U16"/>
          <cell r="V16"/>
          <cell r="W16"/>
        </row>
        <row r="17">
          <cell r="A17" t="str">
            <v>MA HMO RX0000000055</v>
          </cell>
          <cell r="B17" t="str">
            <v>HMO</v>
          </cell>
          <cell r="C17" t="str">
            <v>MA</v>
          </cell>
          <cell r="D17">
            <v>55</v>
          </cell>
          <cell r="E17" t="str">
            <v>RX0000000055</v>
          </cell>
          <cell r="F17" t="str">
            <v>$5/$25/$40</v>
          </cell>
          <cell r="G17" t="str">
            <v>$5/$25/$40</v>
          </cell>
          <cell r="H17">
            <v>66.87</v>
          </cell>
          <cell r="I17">
            <v>0.83099999999999996</v>
          </cell>
          <cell r="J17">
            <v>0.83099999999999996</v>
          </cell>
          <cell r="K17">
            <v>0.83099999999999996</v>
          </cell>
          <cell r="L17">
            <v>0.83099999999999996</v>
          </cell>
          <cell r="M17">
            <v>0.83099999999999996</v>
          </cell>
          <cell r="N17">
            <v>0.83099999999999996</v>
          </cell>
          <cell r="O17">
            <v>0.83099999999999996</v>
          </cell>
          <cell r="P17">
            <v>0.83099999999999996</v>
          </cell>
          <cell r="Q17">
            <v>0.83099999999999996</v>
          </cell>
          <cell r="R17">
            <v>0.83099999999999996</v>
          </cell>
          <cell r="S17">
            <v>0.83099999999999996</v>
          </cell>
          <cell r="T17">
            <v>0.83099999999999996</v>
          </cell>
          <cell r="U17">
            <v>0.83099999999999996</v>
          </cell>
          <cell r="V17">
            <v>0.83099999999999996</v>
          </cell>
          <cell r="W17"/>
        </row>
        <row r="18">
          <cell r="A18" t="str">
            <v>MA HMO RX0000000056</v>
          </cell>
          <cell r="B18" t="str">
            <v>HMO</v>
          </cell>
          <cell r="C18" t="str">
            <v>MA</v>
          </cell>
          <cell r="D18">
            <v>56</v>
          </cell>
          <cell r="E18" t="str">
            <v>RX0000000056</v>
          </cell>
          <cell r="F18" t="str">
            <v>$10/$20/$30</v>
          </cell>
          <cell r="G18" t="str">
            <v>$20/$40/$90</v>
          </cell>
          <cell r="H18">
            <v>67.06</v>
          </cell>
          <cell r="I18">
            <v>0.79700000000000004</v>
          </cell>
          <cell r="J18">
            <v>0.79700000000000004</v>
          </cell>
          <cell r="K18">
            <v>0.79700000000000004</v>
          </cell>
          <cell r="L18">
            <v>0.79700000000000004</v>
          </cell>
          <cell r="M18">
            <v>0.79700000000000004</v>
          </cell>
          <cell r="N18">
            <v>0.79700000000000004</v>
          </cell>
          <cell r="O18">
            <v>0.79700000000000004</v>
          </cell>
          <cell r="P18">
            <v>0.79700000000000004</v>
          </cell>
          <cell r="Q18">
            <v>0.79700000000000004</v>
          </cell>
          <cell r="R18">
            <v>0.79700000000000004</v>
          </cell>
          <cell r="S18">
            <v>0.79700000000000004</v>
          </cell>
          <cell r="T18">
            <v>0.79700000000000004</v>
          </cell>
          <cell r="U18">
            <v>0.79700000000000004</v>
          </cell>
          <cell r="V18">
            <v>0.79700000000000004</v>
          </cell>
          <cell r="W18"/>
        </row>
        <row r="19">
          <cell r="A19" t="str">
            <v>MA HMO RX0000000057</v>
          </cell>
          <cell r="B19" t="str">
            <v>HMO</v>
          </cell>
          <cell r="C19" t="str">
            <v>MA</v>
          </cell>
          <cell r="D19">
            <v>57</v>
          </cell>
          <cell r="E19" t="str">
            <v>RX0000000057</v>
          </cell>
          <cell r="F19" t="str">
            <v>$10/$35/$50</v>
          </cell>
          <cell r="G19" t="str">
            <v>$20/$70/$150</v>
          </cell>
          <cell r="H19">
            <v>52.01</v>
          </cell>
          <cell r="I19">
            <v>0.56299999999999994</v>
          </cell>
          <cell r="J19">
            <v>0.56299999999999994</v>
          </cell>
          <cell r="K19">
            <v>0.56299999999999994</v>
          </cell>
          <cell r="L19">
            <v>0.56299999999999994</v>
          </cell>
          <cell r="M19">
            <v>0.56299999999999994</v>
          </cell>
          <cell r="N19">
            <v>0.56299999999999994</v>
          </cell>
          <cell r="O19">
            <v>0.56299999999999994</v>
          </cell>
          <cell r="P19">
            <v>0.56299999999999994</v>
          </cell>
          <cell r="Q19">
            <v>0.56299999999999994</v>
          </cell>
          <cell r="R19">
            <v>0.56299999999999994</v>
          </cell>
          <cell r="S19">
            <v>0.56299999999999994</v>
          </cell>
          <cell r="T19">
            <v>0.56299999999999994</v>
          </cell>
          <cell r="U19">
            <v>0.56299999999999994</v>
          </cell>
          <cell r="V19"/>
          <cell r="W19"/>
        </row>
        <row r="20">
          <cell r="A20" t="str">
            <v>MA HMO RX0000000058</v>
          </cell>
          <cell r="B20" t="str">
            <v>HMO</v>
          </cell>
          <cell r="C20" t="str">
            <v>MA</v>
          </cell>
          <cell r="D20">
            <v>58</v>
          </cell>
          <cell r="E20" t="str">
            <v>RX0000000058</v>
          </cell>
          <cell r="F20" t="str">
            <v>$10/$25/$50</v>
          </cell>
          <cell r="G20" t="str">
            <v>$20/$50/$110</v>
          </cell>
          <cell r="H20">
            <v>62.36</v>
          </cell>
          <cell r="I20">
            <v>0.69499999999999995</v>
          </cell>
          <cell r="J20">
            <v>0.69499999999999995</v>
          </cell>
          <cell r="K20">
            <v>0.69499999999999995</v>
          </cell>
          <cell r="L20">
            <v>0.69499999999999995</v>
          </cell>
          <cell r="M20">
            <v>0.69499999999999995</v>
          </cell>
          <cell r="N20">
            <v>0.69499999999999995</v>
          </cell>
          <cell r="O20">
            <v>0.69499999999999995</v>
          </cell>
          <cell r="P20">
            <v>0.69499999999999995</v>
          </cell>
          <cell r="Q20">
            <v>0.69499999999999995</v>
          </cell>
          <cell r="R20">
            <v>0.69499999999999995</v>
          </cell>
          <cell r="S20">
            <v>0.69499999999999995</v>
          </cell>
          <cell r="T20">
            <v>0.69499999999999995</v>
          </cell>
          <cell r="U20">
            <v>0.69499999999999995</v>
          </cell>
          <cell r="V20"/>
          <cell r="W20"/>
        </row>
        <row r="21">
          <cell r="A21" t="str">
            <v>MA HMO RX0000000063</v>
          </cell>
          <cell r="B21" t="str">
            <v>HMO</v>
          </cell>
          <cell r="C21" t="str">
            <v>MA</v>
          </cell>
          <cell r="D21">
            <v>63</v>
          </cell>
          <cell r="E21" t="str">
            <v>RX0000000063</v>
          </cell>
          <cell r="F21" t="str">
            <v>15/35/60</v>
          </cell>
          <cell r="G21" t="str">
            <v>30/70/180</v>
          </cell>
          <cell r="H21">
            <v>54.2</v>
          </cell>
          <cell r="I21">
            <v>0.60299999999999998</v>
          </cell>
          <cell r="J21">
            <v>0.60299999999999998</v>
          </cell>
          <cell r="K21">
            <v>0.60299999999999998</v>
          </cell>
          <cell r="L21">
            <v>0.60299999999999998</v>
          </cell>
          <cell r="M21">
            <v>0.60299999999999998</v>
          </cell>
          <cell r="N21">
            <v>0.60299999999999998</v>
          </cell>
          <cell r="O21">
            <v>0.60299999999999998</v>
          </cell>
          <cell r="P21"/>
          <cell r="Q21"/>
          <cell r="R21"/>
          <cell r="S21"/>
          <cell r="T21"/>
          <cell r="U21"/>
          <cell r="V21"/>
          <cell r="W21"/>
        </row>
        <row r="22">
          <cell r="A22" t="str">
            <v>MA HMO RX0000000076</v>
          </cell>
          <cell r="B22" t="str">
            <v>HMO</v>
          </cell>
          <cell r="C22" t="str">
            <v>MA</v>
          </cell>
          <cell r="D22">
            <v>76</v>
          </cell>
          <cell r="E22" t="str">
            <v>RX0000000076</v>
          </cell>
          <cell r="F22" t="str">
            <v>10/30/50 $250 DED</v>
          </cell>
          <cell r="G22" t="str">
            <v>20/60/90</v>
          </cell>
          <cell r="H22">
            <v>50.51</v>
          </cell>
          <cell r="I22">
            <v>0.57199999999999995</v>
          </cell>
          <cell r="J22">
            <v>0.57199999999999995</v>
          </cell>
          <cell r="K22">
            <v>0.57199999999999995</v>
          </cell>
          <cell r="L22">
            <v>0.57199999999999995</v>
          </cell>
          <cell r="M22">
            <v>0.57199999999999995</v>
          </cell>
          <cell r="N22">
            <v>0.57199999999999995</v>
          </cell>
          <cell r="O22">
            <v>0.57199999999999995</v>
          </cell>
          <cell r="P22"/>
          <cell r="Q22"/>
          <cell r="R22"/>
          <cell r="S22"/>
          <cell r="T22"/>
          <cell r="U22"/>
          <cell r="V22"/>
          <cell r="W22"/>
        </row>
        <row r="23">
          <cell r="A23" t="str">
            <v>MA HMO RX0000000085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33.74</v>
          </cell>
          <cell r="I23">
            <v>0.38800000000000001</v>
          </cell>
          <cell r="J23">
            <v>0.38800000000000001</v>
          </cell>
          <cell r="K23">
            <v>0.38800000000000001</v>
          </cell>
          <cell r="L23">
            <v>0.38800000000000001</v>
          </cell>
          <cell r="M23">
            <v>0.38800000000000001</v>
          </cell>
          <cell r="N23">
            <v>0.38800000000000001</v>
          </cell>
          <cell r="O23">
            <v>0.38800000000000001</v>
          </cell>
          <cell r="P23">
            <v>0.38800000000000001</v>
          </cell>
          <cell r="Q23">
            <v>0.38800000000000001</v>
          </cell>
          <cell r="R23">
            <v>0.38800000000000001</v>
          </cell>
          <cell r="S23">
            <v>0.38800000000000001</v>
          </cell>
          <cell r="T23"/>
          <cell r="U23"/>
          <cell r="V23"/>
          <cell r="W23"/>
        </row>
        <row r="24">
          <cell r="A24" t="str">
            <v>MA HMO RX0000000087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25.68</v>
          </cell>
          <cell r="I24">
            <v>0.311</v>
          </cell>
          <cell r="J24">
            <v>0.311</v>
          </cell>
          <cell r="K24">
            <v>0.311</v>
          </cell>
          <cell r="L24">
            <v>0.311</v>
          </cell>
          <cell r="M24">
            <v>0.311</v>
          </cell>
          <cell r="N24">
            <v>0.311</v>
          </cell>
          <cell r="O24">
            <v>0.311</v>
          </cell>
          <cell r="P24">
            <v>0.311</v>
          </cell>
          <cell r="Q24">
            <v>0.311</v>
          </cell>
          <cell r="R24">
            <v>0.311</v>
          </cell>
          <cell r="S24">
            <v>0.311</v>
          </cell>
          <cell r="T24"/>
          <cell r="U24"/>
          <cell r="V24"/>
          <cell r="W24"/>
        </row>
        <row r="25">
          <cell r="A25" t="str">
            <v>MA HMO RX0000000091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53.4</v>
          </cell>
          <cell r="I25">
            <v>0.57799999999999996</v>
          </cell>
          <cell r="J25">
            <v>0.57799999999999996</v>
          </cell>
          <cell r="K25">
            <v>0.57799999999999996</v>
          </cell>
          <cell r="L25">
            <v>0.57799999999999996</v>
          </cell>
          <cell r="M25">
            <v>0.57799999999999996</v>
          </cell>
          <cell r="N25">
            <v>0.57799999999999996</v>
          </cell>
          <cell r="O25">
            <v>0.57799999999999996</v>
          </cell>
          <cell r="P25"/>
          <cell r="Q25"/>
          <cell r="R25"/>
          <cell r="S25"/>
          <cell r="T25"/>
          <cell r="U25"/>
          <cell r="V25"/>
          <cell r="W25"/>
        </row>
        <row r="26">
          <cell r="A26" t="str">
            <v>MA HMO RX0000000093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53.1</v>
          </cell>
          <cell r="I26">
            <v>0.61799999999999999</v>
          </cell>
          <cell r="J26">
            <v>0.61799999999999999</v>
          </cell>
          <cell r="K26">
            <v>0.61799999999999999</v>
          </cell>
          <cell r="L26">
            <v>0.61799999999999999</v>
          </cell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</row>
        <row r="27">
          <cell r="A27" t="str">
            <v>MA HMO RX0000000102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77.099999999999994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</row>
        <row r="28">
          <cell r="A28" t="str">
            <v>MA HMO RX0000000103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69.209999999999994</v>
          </cell>
          <cell r="I28">
            <v>0.84799999999999998</v>
          </cell>
          <cell r="J28">
            <v>0.84799999999999998</v>
          </cell>
          <cell r="K28">
            <v>0.84799999999999998</v>
          </cell>
          <cell r="L28">
            <v>0.84799999999999998</v>
          </cell>
          <cell r="M28">
            <v>0.84799999999999998</v>
          </cell>
          <cell r="N28">
            <v>0.84799999999999998</v>
          </cell>
          <cell r="O28">
            <v>0.84799999999999998</v>
          </cell>
          <cell r="P28">
            <v>0.84799999999999998</v>
          </cell>
          <cell r="Q28">
            <v>0.84799999999999998</v>
          </cell>
          <cell r="R28">
            <v>0.84799999999999998</v>
          </cell>
          <cell r="S28">
            <v>0.84799999999999998</v>
          </cell>
          <cell r="T28">
            <v>0.84799999999999998</v>
          </cell>
          <cell r="U28">
            <v>0.84799999999999998</v>
          </cell>
          <cell r="V28">
            <v>0.84799999999999998</v>
          </cell>
          <cell r="W28">
            <v>0.84799999999999998</v>
          </cell>
        </row>
        <row r="29">
          <cell r="A29" t="str">
            <v>MA HMO RX0000000104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73.27</v>
          </cell>
          <cell r="I29">
            <v>0.91600000000000004</v>
          </cell>
          <cell r="J29">
            <v>0.91600000000000004</v>
          </cell>
          <cell r="K29">
            <v>0.91600000000000004</v>
          </cell>
          <cell r="L29">
            <v>0.91600000000000004</v>
          </cell>
          <cell r="M29">
            <v>0.91600000000000004</v>
          </cell>
          <cell r="N29">
            <v>0.91600000000000004</v>
          </cell>
          <cell r="O29">
            <v>0.91600000000000004</v>
          </cell>
          <cell r="P29">
            <v>0.91600000000000004</v>
          </cell>
          <cell r="Q29">
            <v>0.91600000000000004</v>
          </cell>
          <cell r="R29">
            <v>0.91600000000000004</v>
          </cell>
          <cell r="S29">
            <v>0.91600000000000004</v>
          </cell>
          <cell r="T29">
            <v>0.91600000000000004</v>
          </cell>
          <cell r="U29">
            <v>0.91600000000000004</v>
          </cell>
          <cell r="V29">
            <v>0.91600000000000004</v>
          </cell>
          <cell r="W29">
            <v>0.91600000000000004</v>
          </cell>
        </row>
        <row r="30">
          <cell r="A30" t="str">
            <v>MA HMO RX0000000108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63.65</v>
          </cell>
          <cell r="I30">
            <v>0.72</v>
          </cell>
          <cell r="J30">
            <v>0.72</v>
          </cell>
          <cell r="K30">
            <v>0.72</v>
          </cell>
          <cell r="L30">
            <v>0.72</v>
          </cell>
          <cell r="M30">
            <v>0.72</v>
          </cell>
          <cell r="N30">
            <v>0.72</v>
          </cell>
          <cell r="O30">
            <v>0.72</v>
          </cell>
          <cell r="P30">
            <v>0.72</v>
          </cell>
          <cell r="Q30">
            <v>0.72</v>
          </cell>
          <cell r="R30">
            <v>0.72</v>
          </cell>
          <cell r="S30">
            <v>0.72</v>
          </cell>
          <cell r="T30">
            <v>0.72</v>
          </cell>
          <cell r="U30">
            <v>0.72</v>
          </cell>
          <cell r="V30">
            <v>0.72</v>
          </cell>
          <cell r="W30">
            <v>0.72</v>
          </cell>
        </row>
        <row r="31">
          <cell r="A31" t="str">
            <v>MA HMO RX0000000108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63.65</v>
          </cell>
          <cell r="I31">
            <v>0.72</v>
          </cell>
          <cell r="J31">
            <v>0.72</v>
          </cell>
          <cell r="K31">
            <v>0.72</v>
          </cell>
          <cell r="L31">
            <v>0.72</v>
          </cell>
          <cell r="M31">
            <v>0.72</v>
          </cell>
          <cell r="N31">
            <v>0.72</v>
          </cell>
          <cell r="O31">
            <v>0.72</v>
          </cell>
          <cell r="P31"/>
          <cell r="Q31"/>
          <cell r="R31"/>
          <cell r="S31"/>
          <cell r="T31"/>
          <cell r="U31"/>
          <cell r="V31"/>
          <cell r="W31"/>
        </row>
        <row r="32">
          <cell r="A32" t="str">
            <v>MA HMO RX0000000121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59.98</v>
          </cell>
          <cell r="I32">
            <v>0.67700000000000005</v>
          </cell>
          <cell r="J32">
            <v>0.67700000000000005</v>
          </cell>
          <cell r="K32">
            <v>0.67700000000000005</v>
          </cell>
          <cell r="L32">
            <v>0.67700000000000005</v>
          </cell>
          <cell r="M32">
            <v>0.67700000000000005</v>
          </cell>
          <cell r="N32">
            <v>0.67700000000000005</v>
          </cell>
          <cell r="O32">
            <v>0.67700000000000005</v>
          </cell>
          <cell r="P32">
            <v>0.67700000000000005</v>
          </cell>
          <cell r="Q32">
            <v>0.67700000000000005</v>
          </cell>
          <cell r="R32">
            <v>0.67700000000000005</v>
          </cell>
          <cell r="S32">
            <v>0.67700000000000005</v>
          </cell>
          <cell r="T32">
            <v>0.67700000000000005</v>
          </cell>
          <cell r="U32">
            <v>0.67700000000000005</v>
          </cell>
          <cell r="V32">
            <v>0.67700000000000005</v>
          </cell>
          <cell r="W32">
            <v>0.67700000000000005</v>
          </cell>
        </row>
        <row r="33">
          <cell r="A33" t="str">
            <v>MA HMO RX0000000123</v>
          </cell>
          <cell r="B33" t="str">
            <v>HMO</v>
          </cell>
          <cell r="C33" t="str">
            <v>MA</v>
          </cell>
          <cell r="D33" t="str">
            <v>4C</v>
          </cell>
          <cell r="E33" t="str">
            <v>RX0000000123</v>
          </cell>
          <cell r="F33" t="str">
            <v>$5/$15/$35</v>
          </cell>
          <cell r="G33" t="str">
            <v>$5/$30/$35</v>
          </cell>
          <cell r="H33">
            <v>73.790000000000006</v>
          </cell>
          <cell r="I33">
            <v>0.92300000000000004</v>
          </cell>
          <cell r="J33">
            <v>0.92300000000000004</v>
          </cell>
          <cell r="K33">
            <v>0.92300000000000004</v>
          </cell>
          <cell r="L33">
            <v>0.92300000000000004</v>
          </cell>
          <cell r="M33">
            <v>0.92300000000000004</v>
          </cell>
          <cell r="N33">
            <v>0.92300000000000004</v>
          </cell>
          <cell r="O33">
            <v>0.92300000000000004</v>
          </cell>
          <cell r="P33"/>
          <cell r="Q33"/>
          <cell r="R33"/>
          <cell r="S33"/>
          <cell r="T33"/>
          <cell r="U33"/>
          <cell r="V33"/>
          <cell r="W33"/>
        </row>
        <row r="34">
          <cell r="A34" t="str">
            <v>MA HMO RX0000000131</v>
          </cell>
          <cell r="B34" t="str">
            <v>HMO</v>
          </cell>
          <cell r="C34" t="str">
            <v>MA</v>
          </cell>
          <cell r="D34" t="str">
            <v>4K</v>
          </cell>
          <cell r="E34" t="str">
            <v>RX0000000131</v>
          </cell>
          <cell r="F34" t="str">
            <v>$10/$20/$35</v>
          </cell>
          <cell r="G34" t="str">
            <v>$20/$40/$105</v>
          </cell>
          <cell r="H34">
            <v>66.400000000000006</v>
          </cell>
          <cell r="I34">
            <v>0.78100000000000003</v>
          </cell>
          <cell r="J34">
            <v>0.78100000000000003</v>
          </cell>
          <cell r="K34">
            <v>0.78100000000000003</v>
          </cell>
          <cell r="L34">
            <v>0.78100000000000003</v>
          </cell>
          <cell r="M34">
            <v>0.78100000000000003</v>
          </cell>
          <cell r="N34">
            <v>0.78100000000000003</v>
          </cell>
          <cell r="O34">
            <v>0.78100000000000003</v>
          </cell>
          <cell r="P34">
            <v>0.78100000000000003</v>
          </cell>
          <cell r="Q34">
            <v>0.78100000000000003</v>
          </cell>
          <cell r="R34">
            <v>0.78100000000000003</v>
          </cell>
          <cell r="S34">
            <v>0.78100000000000003</v>
          </cell>
          <cell r="T34">
            <v>0.78100000000000003</v>
          </cell>
          <cell r="U34">
            <v>0.78100000000000003</v>
          </cell>
          <cell r="V34">
            <v>0.78100000000000003</v>
          </cell>
          <cell r="W34">
            <v>0.78100000000000003</v>
          </cell>
        </row>
        <row r="35">
          <cell r="A35" t="str">
            <v>MA HMO RX0000000133</v>
          </cell>
          <cell r="B35" t="str">
            <v>HMO</v>
          </cell>
          <cell r="C35" t="str">
            <v>MA</v>
          </cell>
          <cell r="D35" t="str">
            <v>4M</v>
          </cell>
          <cell r="E35" t="str">
            <v>RX0000000133</v>
          </cell>
          <cell r="F35" t="str">
            <v>$5/$15/$30</v>
          </cell>
          <cell r="G35" t="str">
            <v>$10/$30/$60</v>
          </cell>
          <cell r="H35">
            <v>73.92</v>
          </cell>
          <cell r="I35">
            <v>0.93100000000000005</v>
          </cell>
          <cell r="J35">
            <v>0.93100000000000005</v>
          </cell>
          <cell r="K35">
            <v>0.93100000000000005</v>
          </cell>
          <cell r="L35">
            <v>0.93100000000000005</v>
          </cell>
          <cell r="M35">
            <v>0.93100000000000005</v>
          </cell>
          <cell r="N35">
            <v>0.93100000000000005</v>
          </cell>
          <cell r="O35">
            <v>0.93100000000000005</v>
          </cell>
          <cell r="P35">
            <v>0.93100000000000005</v>
          </cell>
          <cell r="Q35">
            <v>0.93100000000000005</v>
          </cell>
          <cell r="R35">
            <v>0.93100000000000005</v>
          </cell>
          <cell r="S35">
            <v>0.93100000000000005</v>
          </cell>
          <cell r="T35">
            <v>0.93100000000000005</v>
          </cell>
          <cell r="U35">
            <v>0.93100000000000005</v>
          </cell>
          <cell r="V35">
            <v>0.93100000000000005</v>
          </cell>
          <cell r="W35">
            <v>0.93100000000000005</v>
          </cell>
        </row>
        <row r="36">
          <cell r="A36" t="str">
            <v>MA HMO RX0000000139</v>
          </cell>
          <cell r="B36" t="str">
            <v>HMO</v>
          </cell>
          <cell r="C36" t="str">
            <v>MA</v>
          </cell>
          <cell r="D36" t="str">
            <v>4V</v>
          </cell>
          <cell r="E36" t="str">
            <v>RX0000000139</v>
          </cell>
          <cell r="F36" t="str">
            <v>$10/$25/$40 w/$100 deductible</v>
          </cell>
          <cell r="G36" t="str">
            <v>$20/$50/$120</v>
          </cell>
          <cell r="H36">
            <v>55.77</v>
          </cell>
          <cell r="I36">
            <v>0.623</v>
          </cell>
          <cell r="J36">
            <v>0.623</v>
          </cell>
          <cell r="K36">
            <v>0.623</v>
          </cell>
          <cell r="L36">
            <v>0.623</v>
          </cell>
          <cell r="M36">
            <v>0.623</v>
          </cell>
          <cell r="N36">
            <v>0.623</v>
          </cell>
          <cell r="O36">
            <v>0.623</v>
          </cell>
          <cell r="P36">
            <v>0.623</v>
          </cell>
          <cell r="Q36">
            <v>0.623</v>
          </cell>
          <cell r="R36">
            <v>0.623</v>
          </cell>
          <cell r="S36">
            <v>0.623</v>
          </cell>
          <cell r="T36">
            <v>0.623</v>
          </cell>
          <cell r="U36">
            <v>0.623</v>
          </cell>
          <cell r="V36">
            <v>0.623</v>
          </cell>
          <cell r="W36">
            <v>0.623</v>
          </cell>
        </row>
        <row r="37">
          <cell r="A37" t="str">
            <v>MA HMO RX0000000140</v>
          </cell>
          <cell r="B37" t="str">
            <v>HMO</v>
          </cell>
          <cell r="C37" t="str">
            <v>MA</v>
          </cell>
          <cell r="D37" t="str">
            <v>4W</v>
          </cell>
          <cell r="E37" t="str">
            <v>RX0000000140</v>
          </cell>
          <cell r="F37" t="str">
            <v>$10/$25/$40 w/$250 deductible</v>
          </cell>
          <cell r="G37" t="str">
            <v>$20/$50/$120</v>
          </cell>
          <cell r="H37">
            <v>48.76</v>
          </cell>
          <cell r="I37">
            <v>0.55000000000000004</v>
          </cell>
          <cell r="J37">
            <v>0.55000000000000004</v>
          </cell>
          <cell r="K37">
            <v>0.55000000000000004</v>
          </cell>
          <cell r="L37">
            <v>0.55000000000000004</v>
          </cell>
          <cell r="M37">
            <v>0.55000000000000004</v>
          </cell>
          <cell r="N37">
            <v>0.55000000000000004</v>
          </cell>
          <cell r="O37">
            <v>0.55000000000000004</v>
          </cell>
          <cell r="P37">
            <v>0.55000000000000004</v>
          </cell>
          <cell r="Q37">
            <v>0.55000000000000004</v>
          </cell>
          <cell r="R37">
            <v>0.55000000000000004</v>
          </cell>
          <cell r="S37">
            <v>0.55000000000000004</v>
          </cell>
          <cell r="T37">
            <v>0.55000000000000004</v>
          </cell>
          <cell r="U37">
            <v>0.55000000000000004</v>
          </cell>
          <cell r="V37">
            <v>0.55000000000000004</v>
          </cell>
          <cell r="W37">
            <v>0.55000000000000004</v>
          </cell>
        </row>
        <row r="38">
          <cell r="A38" t="str">
            <v>MA HMO RX0000000150</v>
          </cell>
          <cell r="B38" t="str">
            <v>HMO</v>
          </cell>
          <cell r="C38" t="str">
            <v>MA</v>
          </cell>
          <cell r="D38" t="str">
            <v>5I</v>
          </cell>
          <cell r="E38" t="str">
            <v>RX0000000150</v>
          </cell>
          <cell r="F38" t="str">
            <v>$10/$20/$40</v>
          </cell>
          <cell r="G38" t="str">
            <v>$20/$40/$80</v>
          </cell>
          <cell r="H38">
            <v>65.680000000000007</v>
          </cell>
          <cell r="I38">
            <v>0.745</v>
          </cell>
          <cell r="J38">
            <v>0.745</v>
          </cell>
          <cell r="K38">
            <v>0.745</v>
          </cell>
          <cell r="L38">
            <v>0.745</v>
          </cell>
          <cell r="M38">
            <v>0.76800000000000002</v>
          </cell>
          <cell r="N38">
            <v>0.76800000000000002</v>
          </cell>
          <cell r="O38">
            <v>0.76800000000000002</v>
          </cell>
          <cell r="P38">
            <v>0.76800000000000002</v>
          </cell>
          <cell r="Q38">
            <v>0.76800000000000002</v>
          </cell>
          <cell r="R38">
            <v>0.76800000000000002</v>
          </cell>
          <cell r="S38">
            <v>0.76800000000000002</v>
          </cell>
          <cell r="T38">
            <v>0.76800000000000002</v>
          </cell>
          <cell r="U38">
            <v>0.76800000000000002</v>
          </cell>
          <cell r="V38">
            <v>0.76800000000000002</v>
          </cell>
          <cell r="W38">
            <v>0.76800000000000002</v>
          </cell>
        </row>
        <row r="39">
          <cell r="A39" t="str">
            <v>MA HMO RX0000000154</v>
          </cell>
          <cell r="B39" t="str">
            <v>HMO</v>
          </cell>
          <cell r="C39" t="str">
            <v>MA</v>
          </cell>
          <cell r="D39" t="str">
            <v>5M</v>
          </cell>
          <cell r="E39" t="str">
            <v>RX0000000154</v>
          </cell>
          <cell r="F39" t="str">
            <v>$10/$20/$35</v>
          </cell>
          <cell r="G39" t="str">
            <v>$20/$40/$70</v>
          </cell>
          <cell r="H39">
            <v>66.319999999999993</v>
          </cell>
          <cell r="I39">
            <v>0.78200000000000003</v>
          </cell>
          <cell r="J39">
            <v>0.78200000000000003</v>
          </cell>
          <cell r="K39">
            <v>0.78200000000000003</v>
          </cell>
          <cell r="L39">
            <v>0.78200000000000003</v>
          </cell>
          <cell r="M39">
            <v>0.78200000000000003</v>
          </cell>
          <cell r="N39">
            <v>0.78200000000000003</v>
          </cell>
          <cell r="O39">
            <v>0.78200000000000003</v>
          </cell>
          <cell r="P39">
            <v>0.78200000000000003</v>
          </cell>
          <cell r="Q39">
            <v>0.78200000000000003</v>
          </cell>
          <cell r="R39">
            <v>0.78200000000000003</v>
          </cell>
          <cell r="S39">
            <v>0.78200000000000003</v>
          </cell>
          <cell r="T39">
            <v>0.78200000000000003</v>
          </cell>
          <cell r="U39">
            <v>0.78200000000000003</v>
          </cell>
          <cell r="V39">
            <v>0.78200000000000003</v>
          </cell>
          <cell r="W39">
            <v>0.78200000000000003</v>
          </cell>
        </row>
        <row r="40">
          <cell r="A40" t="str">
            <v>MA HMO RX0000000156</v>
          </cell>
          <cell r="B40" t="str">
            <v>HMO</v>
          </cell>
          <cell r="C40" t="str">
            <v>MA</v>
          </cell>
          <cell r="D40" t="str">
            <v>5O</v>
          </cell>
          <cell r="E40" t="str">
            <v>RX0000000156</v>
          </cell>
          <cell r="F40" t="str">
            <v>$10/$25/$45 - retail</v>
          </cell>
          <cell r="G40" t="str">
            <v>$20/$50/$135 mail</v>
          </cell>
          <cell r="H40">
            <v>63.03</v>
          </cell>
          <cell r="I40">
            <v>0.70799999999999996</v>
          </cell>
          <cell r="J40">
            <v>0.70799999999999996</v>
          </cell>
          <cell r="K40">
            <v>0.70799999999999996</v>
          </cell>
          <cell r="L40">
            <v>0.70799999999999996</v>
          </cell>
          <cell r="M40">
            <v>0.70799999999999996</v>
          </cell>
          <cell r="N40">
            <v>0.70799999999999996</v>
          </cell>
          <cell r="O40">
            <v>0.70799999999999996</v>
          </cell>
          <cell r="P40">
            <v>0.70799999999999996</v>
          </cell>
          <cell r="Q40">
            <v>0.70799999999999996</v>
          </cell>
          <cell r="R40">
            <v>0.70799999999999996</v>
          </cell>
          <cell r="S40">
            <v>0.70799999999999996</v>
          </cell>
          <cell r="T40">
            <v>0.70799999999999996</v>
          </cell>
          <cell r="U40">
            <v>0.70799999999999996</v>
          </cell>
          <cell r="V40">
            <v>0.70799999999999996</v>
          </cell>
          <cell r="W40">
            <v>0.70799999999999996</v>
          </cell>
        </row>
        <row r="41">
          <cell r="A41" t="str">
            <v>MA HMO RX0000000156</v>
          </cell>
          <cell r="B41" t="str">
            <v>HMO</v>
          </cell>
          <cell r="C41" t="str">
            <v>MA</v>
          </cell>
          <cell r="D41" t="str">
            <v>5O</v>
          </cell>
          <cell r="E41" t="str">
            <v>RX0000000156</v>
          </cell>
          <cell r="F41" t="str">
            <v>$10/$25/$40</v>
          </cell>
          <cell r="G41" t="str">
            <v>$20/$50/$120</v>
          </cell>
          <cell r="H41">
            <v>63.03</v>
          </cell>
          <cell r="I41">
            <v>0.70799999999999996</v>
          </cell>
          <cell r="J41">
            <v>0.70799999999999996</v>
          </cell>
          <cell r="K41">
            <v>0.70799999999999996</v>
          </cell>
          <cell r="L41">
            <v>0.70799999999999996</v>
          </cell>
          <cell r="M41">
            <v>0.70799999999999996</v>
          </cell>
          <cell r="N41">
            <v>0.70799999999999996</v>
          </cell>
          <cell r="O41">
            <v>0.70799999999999996</v>
          </cell>
          <cell r="P41"/>
          <cell r="Q41"/>
          <cell r="R41"/>
          <cell r="S41"/>
          <cell r="T41"/>
          <cell r="U41"/>
          <cell r="V41"/>
          <cell r="W41"/>
        </row>
        <row r="42">
          <cell r="A42" t="str">
            <v>MA HMO RX0000000160</v>
          </cell>
          <cell r="B42" t="str">
            <v>HMO</v>
          </cell>
          <cell r="C42" t="str">
            <v>MA</v>
          </cell>
          <cell r="D42" t="str">
            <v>5S</v>
          </cell>
          <cell r="E42" t="str">
            <v>RX0000000160</v>
          </cell>
          <cell r="F42" t="str">
            <v>$10/$30/$45</v>
          </cell>
          <cell r="G42" t="str">
            <v>$20/$60/$135</v>
          </cell>
          <cell r="H42">
            <v>61.05</v>
          </cell>
          <cell r="I42">
            <v>0.66800000000000004</v>
          </cell>
          <cell r="J42">
            <v>0.66800000000000004</v>
          </cell>
          <cell r="K42">
            <v>0.66800000000000004</v>
          </cell>
          <cell r="L42">
            <v>0.66800000000000004</v>
          </cell>
          <cell r="M42">
            <v>0.66800000000000004</v>
          </cell>
          <cell r="N42">
            <v>0.66800000000000004</v>
          </cell>
          <cell r="O42">
            <v>0.66800000000000004</v>
          </cell>
          <cell r="P42">
            <v>0.66800000000000004</v>
          </cell>
          <cell r="Q42">
            <v>0.66800000000000004</v>
          </cell>
          <cell r="R42">
            <v>0.66800000000000004</v>
          </cell>
          <cell r="S42">
            <v>0.66800000000000004</v>
          </cell>
          <cell r="T42">
            <v>0.66800000000000004</v>
          </cell>
          <cell r="U42">
            <v>0.66800000000000004</v>
          </cell>
          <cell r="V42">
            <v>0.66800000000000004</v>
          </cell>
          <cell r="W42">
            <v>0.66800000000000004</v>
          </cell>
        </row>
        <row r="43">
          <cell r="A43" t="str">
            <v>MA HMO RX0000000166</v>
          </cell>
          <cell r="B43" t="str">
            <v>HMO</v>
          </cell>
          <cell r="C43" t="str">
            <v>MA</v>
          </cell>
          <cell r="D43" t="str">
            <v>5Y</v>
          </cell>
          <cell r="E43" t="str">
            <v>RX0000000166</v>
          </cell>
          <cell r="F43" t="str">
            <v>$10/$30/$50</v>
          </cell>
          <cell r="G43" t="str">
            <v>$20/$60/100</v>
          </cell>
          <cell r="H43">
            <v>60.46</v>
          </cell>
          <cell r="I43">
            <v>0.67200000000000004</v>
          </cell>
          <cell r="J43">
            <v>0.67200000000000004</v>
          </cell>
          <cell r="K43">
            <v>0.67200000000000004</v>
          </cell>
          <cell r="L43">
            <v>0.67200000000000004</v>
          </cell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</row>
        <row r="44">
          <cell r="A44" t="str">
            <v>MA HMO RX0000000167</v>
          </cell>
          <cell r="B44" t="str">
            <v>HMO</v>
          </cell>
          <cell r="C44" t="str">
            <v>MA</v>
          </cell>
          <cell r="D44" t="str">
            <v>5Z</v>
          </cell>
          <cell r="E44" t="str">
            <v>RX0000000167</v>
          </cell>
          <cell r="F44" t="str">
            <v>$15/$30/$50</v>
          </cell>
          <cell r="G44" t="str">
            <v>$30/$60/$150</v>
          </cell>
          <cell r="H44">
            <v>56.92</v>
          </cell>
          <cell r="I44">
            <v>0.63300000000000001</v>
          </cell>
          <cell r="J44">
            <v>0.63300000000000001</v>
          </cell>
          <cell r="K44">
            <v>0.63300000000000001</v>
          </cell>
          <cell r="L44">
            <v>0.63300000000000001</v>
          </cell>
          <cell r="M44">
            <v>0.63300000000000001</v>
          </cell>
          <cell r="N44">
            <v>0.63300000000000001</v>
          </cell>
          <cell r="O44">
            <v>0.63300000000000001</v>
          </cell>
          <cell r="P44">
            <v>0.63300000000000001</v>
          </cell>
          <cell r="Q44">
            <v>0.63300000000000001</v>
          </cell>
          <cell r="R44">
            <v>0.63300000000000001</v>
          </cell>
          <cell r="S44">
            <v>0.63300000000000001</v>
          </cell>
          <cell r="T44">
            <v>0.63300000000000001</v>
          </cell>
          <cell r="U44">
            <v>0.63300000000000001</v>
          </cell>
          <cell r="V44">
            <v>0.63300000000000001</v>
          </cell>
          <cell r="W44">
            <v>0.63300000000000001</v>
          </cell>
        </row>
        <row r="45">
          <cell r="A45" t="str">
            <v>MA HMO RX0000000184</v>
          </cell>
          <cell r="B45" t="str">
            <v>HMO</v>
          </cell>
          <cell r="C45" t="str">
            <v>MA</v>
          </cell>
          <cell r="D45" t="str">
            <v>6Q</v>
          </cell>
          <cell r="E45" t="str">
            <v>RX0000000184</v>
          </cell>
          <cell r="F45" t="str">
            <v>$10/$20/$35</v>
          </cell>
          <cell r="G45" t="str">
            <v>$10/$20/$35</v>
          </cell>
          <cell r="H45">
            <v>65.39</v>
          </cell>
          <cell r="I45">
            <v>0.73899999999999999</v>
          </cell>
          <cell r="J45">
            <v>0.73899999999999999</v>
          </cell>
          <cell r="K45">
            <v>0.73899999999999999</v>
          </cell>
          <cell r="L45">
            <v>0.73899999999999999</v>
          </cell>
          <cell r="M45">
            <v>0.81299999999999994</v>
          </cell>
          <cell r="N45">
            <v>0.81299999999999994</v>
          </cell>
          <cell r="O45">
            <v>0.81299999999999994</v>
          </cell>
          <cell r="P45">
            <v>0.81299999999999994</v>
          </cell>
          <cell r="Q45">
            <v>0.81299999999999994</v>
          </cell>
          <cell r="R45">
            <v>0.81299999999999994</v>
          </cell>
          <cell r="S45">
            <v>0.81299999999999994</v>
          </cell>
          <cell r="T45">
            <v>0.81299999999999994</v>
          </cell>
          <cell r="U45">
            <v>0.81299999999999994</v>
          </cell>
          <cell r="V45">
            <v>0.81299999999999994</v>
          </cell>
          <cell r="W45">
            <v>0.81299999999999994</v>
          </cell>
        </row>
        <row r="46">
          <cell r="A46" t="str">
            <v>MA HMO RX0000000185</v>
          </cell>
          <cell r="B46" t="str">
            <v>HMO</v>
          </cell>
          <cell r="C46" t="str">
            <v>MA</v>
          </cell>
          <cell r="D46" t="str">
            <v>6R</v>
          </cell>
          <cell r="E46" t="str">
            <v>RX0000000185</v>
          </cell>
          <cell r="F46" t="str">
            <v>$10/$25/$40</v>
          </cell>
          <cell r="G46" t="str">
            <v>$25/$60/$100</v>
          </cell>
          <cell r="H46">
            <v>63.49</v>
          </cell>
          <cell r="I46">
            <v>0.71699999999999997</v>
          </cell>
          <cell r="J46">
            <v>0.71699999999999997</v>
          </cell>
          <cell r="K46">
            <v>0.71699999999999997</v>
          </cell>
          <cell r="L46">
            <v>0.71699999999999997</v>
          </cell>
          <cell r="M46">
            <v>0.71699999999999997</v>
          </cell>
          <cell r="N46">
            <v>0.71699999999999997</v>
          </cell>
          <cell r="O46">
            <v>0.71699999999999997</v>
          </cell>
          <cell r="P46">
            <v>0.71699999999999997</v>
          </cell>
          <cell r="Q46">
            <v>0.71699999999999997</v>
          </cell>
          <cell r="R46">
            <v>0.71699999999999997</v>
          </cell>
          <cell r="S46">
            <v>0.71699999999999997</v>
          </cell>
          <cell r="T46">
            <v>0.71699999999999997</v>
          </cell>
          <cell r="U46">
            <v>0.71699999999999997</v>
          </cell>
          <cell r="V46">
            <v>0.71699999999999997</v>
          </cell>
          <cell r="W46">
            <v>0.71699999999999997</v>
          </cell>
        </row>
        <row r="47">
          <cell r="A47" t="str">
            <v>MA HMO RX0000000186</v>
          </cell>
          <cell r="B47" t="str">
            <v>HMO</v>
          </cell>
          <cell r="C47" t="str">
            <v>MA</v>
          </cell>
          <cell r="D47" t="str">
            <v>6S</v>
          </cell>
          <cell r="E47" t="str">
            <v>RX0000000186</v>
          </cell>
          <cell r="F47" t="str">
            <v>$10/$35/$50</v>
          </cell>
          <cell r="G47" t="str">
            <v>$20/$70/$150</v>
          </cell>
          <cell r="H47">
            <v>58.55</v>
          </cell>
          <cell r="I47">
            <v>0.63600000000000001</v>
          </cell>
          <cell r="J47">
            <v>0.63600000000000001</v>
          </cell>
          <cell r="K47">
            <v>0.63600000000000001</v>
          </cell>
          <cell r="L47">
            <v>0.63600000000000001</v>
          </cell>
          <cell r="M47">
            <v>0.63600000000000001</v>
          </cell>
          <cell r="N47">
            <v>0.63600000000000001</v>
          </cell>
          <cell r="O47">
            <v>0.63600000000000001</v>
          </cell>
          <cell r="P47">
            <v>0.63600000000000001</v>
          </cell>
          <cell r="Q47">
            <v>0.63600000000000001</v>
          </cell>
          <cell r="R47">
            <v>0.63600000000000001</v>
          </cell>
          <cell r="S47">
            <v>0.63600000000000001</v>
          </cell>
          <cell r="T47">
            <v>0.63600000000000001</v>
          </cell>
          <cell r="U47">
            <v>0.63600000000000001</v>
          </cell>
          <cell r="V47">
            <v>0.63600000000000001</v>
          </cell>
          <cell r="W47">
            <v>0.63600000000000001</v>
          </cell>
        </row>
        <row r="48">
          <cell r="A48" t="str">
            <v>MA HMO RX0000000193</v>
          </cell>
          <cell r="B48" t="str">
            <v>HMO</v>
          </cell>
          <cell r="C48" t="str">
            <v>MA</v>
          </cell>
          <cell r="D48" t="str">
            <v>6Z</v>
          </cell>
          <cell r="E48" t="str">
            <v>RX0000000193</v>
          </cell>
          <cell r="F48" t="str">
            <v>$10/$25/$40</v>
          </cell>
          <cell r="G48" t="str">
            <v>$10/$25/$40</v>
          </cell>
          <cell r="H48">
            <v>62.91</v>
          </cell>
          <cell r="I48">
            <v>0.76200000000000001</v>
          </cell>
          <cell r="J48">
            <v>0.76200000000000001</v>
          </cell>
          <cell r="K48">
            <v>0.76200000000000001</v>
          </cell>
          <cell r="L48">
            <v>0.76200000000000001</v>
          </cell>
          <cell r="M48">
            <v>0.76200000000000001</v>
          </cell>
          <cell r="N48">
            <v>0.76200000000000001</v>
          </cell>
          <cell r="O48">
            <v>0.76200000000000001</v>
          </cell>
          <cell r="P48">
            <v>0.76200000000000001</v>
          </cell>
          <cell r="Q48">
            <v>0.76200000000000001</v>
          </cell>
          <cell r="R48">
            <v>0.76200000000000001</v>
          </cell>
          <cell r="S48">
            <v>0.76200000000000001</v>
          </cell>
          <cell r="T48">
            <v>0.76200000000000001</v>
          </cell>
          <cell r="U48">
            <v>0.76200000000000001</v>
          </cell>
          <cell r="V48">
            <v>0.76200000000000001</v>
          </cell>
          <cell r="W48">
            <v>0.76200000000000001</v>
          </cell>
        </row>
        <row r="49">
          <cell r="A49" t="str">
            <v>MA HMO RX0000000202</v>
          </cell>
          <cell r="B49" t="str">
            <v>HMO</v>
          </cell>
          <cell r="C49" t="str">
            <v>MA</v>
          </cell>
          <cell r="D49" t="str">
            <v>7I</v>
          </cell>
          <cell r="E49" t="str">
            <v>RX0000000202</v>
          </cell>
          <cell r="F49" t="str">
            <v>$5/$30/$45</v>
          </cell>
          <cell r="G49" t="str">
            <v>$10/$75/$115</v>
          </cell>
          <cell r="H49">
            <v>65.959999999999994</v>
          </cell>
          <cell r="I49">
            <v>0.73499999999999999</v>
          </cell>
          <cell r="J49">
            <v>0.73499999999999999</v>
          </cell>
          <cell r="K49">
            <v>0.73499999999999999</v>
          </cell>
          <cell r="L49">
            <v>0.73499999999999999</v>
          </cell>
          <cell r="M49">
            <v>0.73499999999999999</v>
          </cell>
          <cell r="N49">
            <v>0.73499999999999999</v>
          </cell>
          <cell r="O49">
            <v>0.73499999999999999</v>
          </cell>
          <cell r="P49">
            <v>0.73499999999999999</v>
          </cell>
          <cell r="Q49">
            <v>0.73499999999999999</v>
          </cell>
          <cell r="R49">
            <v>0.73499999999999999</v>
          </cell>
          <cell r="S49">
            <v>0.73499999999999999</v>
          </cell>
          <cell r="T49">
            <v>0.73499999999999999</v>
          </cell>
          <cell r="U49">
            <v>0.73499999999999999</v>
          </cell>
          <cell r="V49">
            <v>0.73499999999999999</v>
          </cell>
          <cell r="W49">
            <v>0.73499999999999999</v>
          </cell>
        </row>
        <row r="50">
          <cell r="A50" t="str">
            <v>MA HMO RX0000000203</v>
          </cell>
          <cell r="B50" t="str">
            <v>HMO</v>
          </cell>
          <cell r="C50" t="str">
            <v>MA</v>
          </cell>
          <cell r="D50" t="str">
            <v>7J</v>
          </cell>
          <cell r="E50" t="str">
            <v>RX0000000203</v>
          </cell>
          <cell r="F50" t="str">
            <v>$15/$25/$50</v>
          </cell>
          <cell r="G50" t="str">
            <v>$30/$50/$150</v>
          </cell>
          <cell r="H50">
            <v>58.76</v>
          </cell>
          <cell r="I50">
            <v>0.66100000000000003</v>
          </cell>
          <cell r="J50">
            <v>0.66100000000000003</v>
          </cell>
          <cell r="K50">
            <v>0.66100000000000003</v>
          </cell>
          <cell r="L50">
            <v>0.66100000000000003</v>
          </cell>
          <cell r="M50">
            <v>0.66100000000000003</v>
          </cell>
          <cell r="N50">
            <v>0.66100000000000003</v>
          </cell>
          <cell r="O50">
            <v>0.66100000000000003</v>
          </cell>
          <cell r="P50">
            <v>0.66100000000000003</v>
          </cell>
          <cell r="Q50">
            <v>0.66100000000000003</v>
          </cell>
          <cell r="R50">
            <v>0.66100000000000003</v>
          </cell>
          <cell r="S50">
            <v>0.66100000000000003</v>
          </cell>
          <cell r="T50">
            <v>0.66100000000000003</v>
          </cell>
          <cell r="U50">
            <v>0.66100000000000003</v>
          </cell>
          <cell r="V50">
            <v>0.66100000000000003</v>
          </cell>
          <cell r="W50">
            <v>0.66100000000000003</v>
          </cell>
        </row>
        <row r="51">
          <cell r="A51" t="str">
            <v>MA HMO RX0000000204</v>
          </cell>
          <cell r="B51" t="str">
            <v>HMO</v>
          </cell>
          <cell r="C51" t="str">
            <v>MA</v>
          </cell>
          <cell r="D51" t="str">
            <v>7K</v>
          </cell>
          <cell r="E51" t="str">
            <v>RX0000000204</v>
          </cell>
          <cell r="F51" t="str">
            <v>$15/$30/$50</v>
          </cell>
          <cell r="G51" t="str">
            <v>$30/$60/$100</v>
          </cell>
          <cell r="H51">
            <v>56.88</v>
          </cell>
          <cell r="I51">
            <v>0.63100000000000001</v>
          </cell>
          <cell r="J51">
            <v>0.63100000000000001</v>
          </cell>
          <cell r="K51">
            <v>0.63100000000000001</v>
          </cell>
          <cell r="L51">
            <v>0.63100000000000001</v>
          </cell>
          <cell r="M51">
            <v>0.63100000000000001</v>
          </cell>
          <cell r="N51">
            <v>0.63100000000000001</v>
          </cell>
          <cell r="O51">
            <v>0.63100000000000001</v>
          </cell>
          <cell r="P51">
            <v>0.63100000000000001</v>
          </cell>
          <cell r="Q51">
            <v>0.63100000000000001</v>
          </cell>
          <cell r="R51">
            <v>0.63100000000000001</v>
          </cell>
          <cell r="S51">
            <v>0.63100000000000001</v>
          </cell>
          <cell r="T51">
            <v>0.63100000000000001</v>
          </cell>
          <cell r="U51">
            <v>0.63100000000000001</v>
          </cell>
          <cell r="V51">
            <v>0.63100000000000001</v>
          </cell>
          <cell r="W51">
            <v>0.63100000000000001</v>
          </cell>
        </row>
        <row r="52">
          <cell r="A52" t="str">
            <v>MA HMO RX0000000205</v>
          </cell>
          <cell r="B52" t="str">
            <v>HMO</v>
          </cell>
          <cell r="C52" t="str">
            <v>MA</v>
          </cell>
          <cell r="D52" t="str">
            <v>7L</v>
          </cell>
          <cell r="E52" t="str">
            <v>RX0000000205</v>
          </cell>
          <cell r="F52" t="str">
            <v>$10/$35/$50</v>
          </cell>
          <cell r="G52" t="str">
            <v>$20/$70/$150</v>
          </cell>
          <cell r="H52">
            <v>45.52</v>
          </cell>
          <cell r="I52">
            <v>0.52300000000000002</v>
          </cell>
          <cell r="J52">
            <v>0.52300000000000002</v>
          </cell>
          <cell r="K52">
            <v>0.52300000000000002</v>
          </cell>
          <cell r="L52">
            <v>0.52300000000000002</v>
          </cell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</row>
        <row r="53">
          <cell r="A53" t="str">
            <v>MA HMO RX0000000206</v>
          </cell>
          <cell r="B53" t="str">
            <v>HMO</v>
          </cell>
          <cell r="C53" t="str">
            <v>MA</v>
          </cell>
          <cell r="D53" t="str">
            <v>7M</v>
          </cell>
          <cell r="E53" t="str">
            <v>RX0000000206</v>
          </cell>
          <cell r="F53" t="str">
            <v>$20/$35/$50</v>
          </cell>
          <cell r="G53" t="str">
            <v>$40/$70/$150</v>
          </cell>
          <cell r="H53">
            <v>52.48</v>
          </cell>
          <cell r="I53">
            <v>0.58199999999999996</v>
          </cell>
          <cell r="J53">
            <v>0.58199999999999996</v>
          </cell>
          <cell r="K53">
            <v>0.58199999999999996</v>
          </cell>
          <cell r="L53">
            <v>0.58199999999999996</v>
          </cell>
          <cell r="M53">
            <v>0.58199999999999996</v>
          </cell>
          <cell r="N53">
            <v>0.58199999999999996</v>
          </cell>
          <cell r="O53">
            <v>0.58199999999999996</v>
          </cell>
          <cell r="P53">
            <v>0.58199999999999996</v>
          </cell>
          <cell r="Q53">
            <v>0.58199999999999996</v>
          </cell>
          <cell r="R53">
            <v>0.58199999999999996</v>
          </cell>
          <cell r="S53">
            <v>0.58199999999999996</v>
          </cell>
          <cell r="T53">
            <v>0.58199999999999996</v>
          </cell>
          <cell r="U53">
            <v>0.58199999999999996</v>
          </cell>
          <cell r="V53">
            <v>0.58199999999999996</v>
          </cell>
          <cell r="W53">
            <v>0.58199999999999996</v>
          </cell>
        </row>
        <row r="54">
          <cell r="A54" t="str">
            <v>MA HMO RX0000000211</v>
          </cell>
          <cell r="B54" t="str">
            <v>HMO</v>
          </cell>
          <cell r="C54" t="str">
            <v>MA</v>
          </cell>
          <cell r="D54" t="str">
            <v>7R</v>
          </cell>
          <cell r="E54" t="str">
            <v>RX0000000211</v>
          </cell>
          <cell r="F54" t="str">
            <v>$10/$25/$45</v>
          </cell>
          <cell r="G54" t="str">
            <v>$10/$25/$45</v>
          </cell>
          <cell r="H54">
            <v>62.46</v>
          </cell>
          <cell r="I54">
            <v>0.75</v>
          </cell>
          <cell r="J54">
            <v>0.75</v>
          </cell>
          <cell r="K54">
            <v>0.75</v>
          </cell>
          <cell r="L54">
            <v>0.75</v>
          </cell>
          <cell r="M54">
            <v>0.75</v>
          </cell>
          <cell r="N54">
            <v>0.75</v>
          </cell>
          <cell r="O54">
            <v>0.75</v>
          </cell>
          <cell r="P54">
            <v>0.75</v>
          </cell>
          <cell r="Q54">
            <v>0.75</v>
          </cell>
          <cell r="R54">
            <v>0.75</v>
          </cell>
          <cell r="S54">
            <v>0.75</v>
          </cell>
          <cell r="T54">
            <v>0.75</v>
          </cell>
          <cell r="U54">
            <v>0.75</v>
          </cell>
          <cell r="V54">
            <v>0.75</v>
          </cell>
          <cell r="W54">
            <v>0.75</v>
          </cell>
        </row>
        <row r="55">
          <cell r="A55" t="str">
            <v>MA HMO RX0000000212</v>
          </cell>
          <cell r="B55" t="str">
            <v>HMO</v>
          </cell>
          <cell r="C55" t="str">
            <v>MA</v>
          </cell>
          <cell r="D55" t="str">
            <v>7S</v>
          </cell>
          <cell r="E55" t="str">
            <v>RX0000000212</v>
          </cell>
          <cell r="F55" t="str">
            <v>$10/$25/$40</v>
          </cell>
          <cell r="G55" t="str">
            <v>$20/$50/$80</v>
          </cell>
          <cell r="H55">
            <v>63.6</v>
          </cell>
          <cell r="I55">
            <v>0.72099999999999997</v>
          </cell>
          <cell r="J55">
            <v>0.72099999999999997</v>
          </cell>
          <cell r="K55">
            <v>0.72099999999999997</v>
          </cell>
          <cell r="L55">
            <v>0.72099999999999997</v>
          </cell>
          <cell r="M55">
            <v>0.72099999999999997</v>
          </cell>
          <cell r="N55">
            <v>0.72099999999999997</v>
          </cell>
          <cell r="O55">
            <v>0.72099999999999997</v>
          </cell>
          <cell r="P55">
            <v>0.72099999999999997</v>
          </cell>
          <cell r="Q55">
            <v>0.72099999999999997</v>
          </cell>
          <cell r="R55">
            <v>0.72099999999999997</v>
          </cell>
          <cell r="S55">
            <v>0.72099999999999997</v>
          </cell>
          <cell r="T55">
            <v>0.72099999999999997</v>
          </cell>
          <cell r="U55">
            <v>0.72099999999999997</v>
          </cell>
          <cell r="V55">
            <v>0.72099999999999997</v>
          </cell>
          <cell r="W55">
            <v>0.72099999999999997</v>
          </cell>
        </row>
        <row r="56">
          <cell r="A56" t="str">
            <v>MA HMO RX0000000214</v>
          </cell>
          <cell r="B56" t="str">
            <v>HMO</v>
          </cell>
          <cell r="C56" t="str">
            <v>MA</v>
          </cell>
          <cell r="D56" t="str">
            <v>7V</v>
          </cell>
          <cell r="E56" t="str">
            <v>RX0000000214</v>
          </cell>
          <cell r="F56" t="str">
            <v>$10/$25/$45</v>
          </cell>
          <cell r="G56" t="str">
            <v>$20/$50/$90</v>
          </cell>
          <cell r="H56">
            <v>63</v>
          </cell>
          <cell r="I56">
            <v>0.70799999999999996</v>
          </cell>
          <cell r="J56">
            <v>0.70799999999999996</v>
          </cell>
          <cell r="K56">
            <v>0.70799999999999996</v>
          </cell>
          <cell r="L56">
            <v>0.70799999999999996</v>
          </cell>
          <cell r="M56">
            <v>0.70799999999999996</v>
          </cell>
          <cell r="N56">
            <v>0.70799999999999996</v>
          </cell>
          <cell r="O56">
            <v>0.70799999999999996</v>
          </cell>
          <cell r="P56">
            <v>0.70799999999999996</v>
          </cell>
          <cell r="Q56">
            <v>0.70799999999999996</v>
          </cell>
          <cell r="R56">
            <v>0.70799999999999996</v>
          </cell>
          <cell r="S56">
            <v>0.70799999999999996</v>
          </cell>
          <cell r="T56">
            <v>0.70799999999999996</v>
          </cell>
          <cell r="U56">
            <v>0.70799999999999996</v>
          </cell>
          <cell r="V56">
            <v>0.70799999999999996</v>
          </cell>
          <cell r="W56">
            <v>0.70799999999999996</v>
          </cell>
        </row>
        <row r="57">
          <cell r="A57" t="str">
            <v>MA HMO RX0000000223</v>
          </cell>
          <cell r="B57" t="str">
            <v>HMO</v>
          </cell>
          <cell r="C57" t="str">
            <v>MA</v>
          </cell>
          <cell r="D57" t="str">
            <v>8G</v>
          </cell>
          <cell r="E57" t="str">
            <v>RX0000000223</v>
          </cell>
          <cell r="F57" t="str">
            <v>$15/$30/$50</v>
          </cell>
          <cell r="G57" t="str">
            <v>$15/$30/$50</v>
          </cell>
          <cell r="H57">
            <v>57.62</v>
          </cell>
          <cell r="I57">
            <v>0.66200000000000003</v>
          </cell>
          <cell r="J57">
            <v>0.66200000000000003</v>
          </cell>
          <cell r="K57">
            <v>0.66200000000000003</v>
          </cell>
          <cell r="L57">
            <v>0.66200000000000003</v>
          </cell>
          <cell r="M57">
            <v>0.66200000000000003</v>
          </cell>
          <cell r="N57">
            <v>0.66200000000000003</v>
          </cell>
          <cell r="O57">
            <v>0.66200000000000003</v>
          </cell>
          <cell r="P57">
            <v>0.66200000000000003</v>
          </cell>
          <cell r="Q57">
            <v>0.66200000000000003</v>
          </cell>
          <cell r="R57">
            <v>0.66200000000000003</v>
          </cell>
          <cell r="S57">
            <v>0.66200000000000003</v>
          </cell>
          <cell r="T57">
            <v>0.66200000000000003</v>
          </cell>
          <cell r="U57">
            <v>0.66200000000000003</v>
          </cell>
          <cell r="V57">
            <v>0.66200000000000003</v>
          </cell>
          <cell r="W57">
            <v>0.66200000000000003</v>
          </cell>
        </row>
        <row r="58">
          <cell r="A58" t="str">
            <v>MA HMO RX0000000225</v>
          </cell>
          <cell r="B58" t="str">
            <v>HMO</v>
          </cell>
          <cell r="C58" t="str">
            <v>MA</v>
          </cell>
          <cell r="D58" t="str">
            <v>8I</v>
          </cell>
          <cell r="E58" t="str">
            <v>RX0000000225</v>
          </cell>
          <cell r="F58" t="str">
            <v>$15/$30/$40</v>
          </cell>
          <cell r="G58" t="str">
            <v>$30/$60/$120</v>
          </cell>
          <cell r="H58">
            <v>58.02</v>
          </cell>
          <cell r="I58">
            <v>0.63400000000000001</v>
          </cell>
          <cell r="J58">
            <v>0.63400000000000001</v>
          </cell>
          <cell r="K58">
            <v>0.63400000000000001</v>
          </cell>
          <cell r="L58">
            <v>0.63400000000000001</v>
          </cell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</row>
        <row r="59">
          <cell r="A59" t="str">
            <v>MA HMO RX0000000231</v>
          </cell>
          <cell r="B59" t="str">
            <v>HMO</v>
          </cell>
          <cell r="C59" t="str">
            <v>MA</v>
          </cell>
          <cell r="D59" t="str">
            <v>8O</v>
          </cell>
          <cell r="E59" t="str">
            <v>RX0000000231</v>
          </cell>
          <cell r="F59" t="str">
            <v>$10/$30/$50</v>
          </cell>
          <cell r="G59" t="str">
            <v>$20/$60/$150</v>
          </cell>
          <cell r="H59">
            <v>60.45</v>
          </cell>
          <cell r="I59">
            <v>0.66100000000000003</v>
          </cell>
          <cell r="J59">
            <v>0.66100000000000003</v>
          </cell>
          <cell r="K59">
            <v>0.66100000000000003</v>
          </cell>
          <cell r="L59">
            <v>0.66100000000000003</v>
          </cell>
          <cell r="M59">
            <v>0.66100000000000003</v>
          </cell>
          <cell r="N59">
            <v>0.66100000000000003</v>
          </cell>
          <cell r="O59">
            <v>0.66100000000000003</v>
          </cell>
          <cell r="P59"/>
          <cell r="Q59"/>
          <cell r="R59"/>
          <cell r="S59"/>
          <cell r="T59"/>
          <cell r="U59"/>
          <cell r="V59"/>
          <cell r="W59"/>
        </row>
        <row r="60">
          <cell r="A60" t="str">
            <v>MA HMO RX0000000235</v>
          </cell>
          <cell r="B60" t="str">
            <v>HMO</v>
          </cell>
          <cell r="C60" t="str">
            <v>MA</v>
          </cell>
          <cell r="D60" t="str">
            <v>8S</v>
          </cell>
          <cell r="E60" t="str">
            <v>RX0000000235</v>
          </cell>
          <cell r="F60" t="str">
            <v>$5/25% max $75/50% max $75</v>
          </cell>
          <cell r="G60" t="str">
            <v>$5/25% max $75/50% max $75</v>
          </cell>
          <cell r="H60">
            <v>63.39</v>
          </cell>
          <cell r="I60">
            <v>0.77</v>
          </cell>
          <cell r="J60">
            <v>0.77</v>
          </cell>
          <cell r="K60">
            <v>0.77</v>
          </cell>
          <cell r="L60">
            <v>0.77</v>
          </cell>
          <cell r="M60">
            <v>0.77</v>
          </cell>
          <cell r="N60">
            <v>0.77</v>
          </cell>
          <cell r="O60">
            <v>0.77</v>
          </cell>
          <cell r="P60">
            <v>0.77</v>
          </cell>
          <cell r="Q60">
            <v>0.77</v>
          </cell>
          <cell r="R60">
            <v>0.77</v>
          </cell>
          <cell r="S60">
            <v>0.77</v>
          </cell>
          <cell r="T60">
            <v>0.77</v>
          </cell>
          <cell r="U60">
            <v>0.77</v>
          </cell>
          <cell r="V60">
            <v>0.77</v>
          </cell>
          <cell r="W60">
            <v>0.77</v>
          </cell>
        </row>
        <row r="61">
          <cell r="A61" t="str">
            <v>MA HMO RX0000000236</v>
          </cell>
          <cell r="B61" t="str">
            <v>HMO</v>
          </cell>
          <cell r="C61" t="str">
            <v>MA</v>
          </cell>
          <cell r="D61" t="str">
            <v>8T</v>
          </cell>
          <cell r="E61" t="str">
            <v>RX0000000236</v>
          </cell>
          <cell r="F61" t="str">
            <v>$10/$25/$40 (excludes birth control)</v>
          </cell>
          <cell r="G61" t="str">
            <v>$10/$25/$40 (excludes birth control)</v>
          </cell>
          <cell r="H61">
            <v>60.63</v>
          </cell>
          <cell r="I61">
            <v>0.74099999999999999</v>
          </cell>
          <cell r="J61">
            <v>0.74099999999999999</v>
          </cell>
          <cell r="K61">
            <v>0.74099999999999999</v>
          </cell>
          <cell r="L61">
            <v>0.74099999999999999</v>
          </cell>
          <cell r="M61">
            <v>0.74099999999999999</v>
          </cell>
          <cell r="N61">
            <v>0.74099999999999999</v>
          </cell>
          <cell r="O61">
            <v>0.74099999999999999</v>
          </cell>
          <cell r="P61">
            <v>0.74099999999999999</v>
          </cell>
          <cell r="Q61">
            <v>0.74099999999999999</v>
          </cell>
          <cell r="R61">
            <v>0.74099999999999999</v>
          </cell>
          <cell r="S61">
            <v>0.74099999999999999</v>
          </cell>
          <cell r="T61">
            <v>0.74099999999999999</v>
          </cell>
          <cell r="U61">
            <v>0.74099999999999999</v>
          </cell>
          <cell r="V61">
            <v>0.74099999999999999</v>
          </cell>
          <cell r="W61">
            <v>0.74099999999999999</v>
          </cell>
        </row>
        <row r="62">
          <cell r="A62" t="str">
            <v>MA HMO RX0000000237</v>
          </cell>
          <cell r="B62" t="str">
            <v>HMO</v>
          </cell>
          <cell r="C62" t="str">
            <v>MA</v>
          </cell>
          <cell r="D62" t="str">
            <v>8U</v>
          </cell>
          <cell r="E62" t="str">
            <v>RX0000000237</v>
          </cell>
          <cell r="F62" t="str">
            <v>$10/$25/$40 (excludes birth control)</v>
          </cell>
          <cell r="G62" t="str">
            <v>$30/$75/$120 (excludes birth control)</v>
          </cell>
          <cell r="H62">
            <v>61.67</v>
          </cell>
          <cell r="I62">
            <v>0.70599999999999996</v>
          </cell>
          <cell r="J62">
            <v>0.70599999999999996</v>
          </cell>
          <cell r="K62">
            <v>0.70599999999999996</v>
          </cell>
          <cell r="L62">
            <v>0.70599999999999996</v>
          </cell>
          <cell r="M62">
            <v>0.70599999999999996</v>
          </cell>
          <cell r="N62">
            <v>0.70599999999999996</v>
          </cell>
          <cell r="O62">
            <v>0.70599999999999996</v>
          </cell>
          <cell r="P62">
            <v>0.70599999999999996</v>
          </cell>
          <cell r="Q62">
            <v>0.70599999999999996</v>
          </cell>
          <cell r="R62">
            <v>0.70599999999999996</v>
          </cell>
          <cell r="S62">
            <v>0.70599999999999996</v>
          </cell>
          <cell r="T62">
            <v>0.70599999999999996</v>
          </cell>
          <cell r="U62">
            <v>0.70599999999999996</v>
          </cell>
          <cell r="V62">
            <v>0.70599999999999996</v>
          </cell>
          <cell r="W62">
            <v>0.70599999999999996</v>
          </cell>
        </row>
        <row r="63">
          <cell r="A63" t="str">
            <v>MA HMO RX0000000238</v>
          </cell>
          <cell r="B63" t="str">
            <v>HMO</v>
          </cell>
          <cell r="C63" t="str">
            <v>MA</v>
          </cell>
          <cell r="D63" t="str">
            <v>8V</v>
          </cell>
          <cell r="E63" t="str">
            <v>RX0000000238</v>
          </cell>
          <cell r="F63" t="str">
            <v>$10/$25/$40 (excludes birth control)</v>
          </cell>
          <cell r="G63" t="str">
            <v>$20/$50/$120 (excludes birth control)</v>
          </cell>
          <cell r="H63">
            <v>61.49</v>
          </cell>
          <cell r="I63">
            <v>0.70299999999999996</v>
          </cell>
          <cell r="J63">
            <v>0.70299999999999996</v>
          </cell>
          <cell r="K63">
            <v>0.70299999999999996</v>
          </cell>
          <cell r="L63">
            <v>0.70299999999999996</v>
          </cell>
          <cell r="M63">
            <v>0.70299999999999996</v>
          </cell>
          <cell r="N63">
            <v>0.70299999999999996</v>
          </cell>
          <cell r="O63">
            <v>0.70299999999999996</v>
          </cell>
          <cell r="P63">
            <v>0.70299999999999996</v>
          </cell>
          <cell r="Q63">
            <v>0.70299999999999996</v>
          </cell>
          <cell r="R63">
            <v>0.70299999999999996</v>
          </cell>
          <cell r="S63">
            <v>0.70299999999999996</v>
          </cell>
          <cell r="T63">
            <v>0.70299999999999996</v>
          </cell>
          <cell r="U63">
            <v>0.70299999999999996</v>
          </cell>
          <cell r="V63">
            <v>0.70299999999999996</v>
          </cell>
          <cell r="W63">
            <v>0.70299999999999996</v>
          </cell>
        </row>
        <row r="64">
          <cell r="A64" t="str">
            <v>MA HMO RX0000000239</v>
          </cell>
          <cell r="B64" t="str">
            <v>HMO</v>
          </cell>
          <cell r="C64" t="str">
            <v>MA</v>
          </cell>
          <cell r="D64" t="str">
            <v>8W</v>
          </cell>
          <cell r="E64" t="str">
            <v>RX0000000239</v>
          </cell>
          <cell r="F64" t="str">
            <v>$10/$20/$30</v>
          </cell>
          <cell r="G64" t="str">
            <v>$20/$40/$60</v>
          </cell>
          <cell r="H64">
            <v>66.98</v>
          </cell>
          <cell r="I64">
            <v>0.79700000000000004</v>
          </cell>
          <cell r="J64">
            <v>0.79700000000000004</v>
          </cell>
          <cell r="K64">
            <v>0.79700000000000004</v>
          </cell>
          <cell r="L64">
            <v>0.79700000000000004</v>
          </cell>
          <cell r="M64">
            <v>0.79700000000000004</v>
          </cell>
          <cell r="N64">
            <v>0.79700000000000004</v>
          </cell>
          <cell r="O64">
            <v>0.79700000000000004</v>
          </cell>
          <cell r="P64">
            <v>0.79700000000000004</v>
          </cell>
          <cell r="Q64">
            <v>0.79700000000000004</v>
          </cell>
          <cell r="R64">
            <v>0.79700000000000004</v>
          </cell>
          <cell r="S64">
            <v>0.79700000000000004</v>
          </cell>
          <cell r="T64">
            <v>0.79700000000000004</v>
          </cell>
          <cell r="U64">
            <v>0.79700000000000004</v>
          </cell>
          <cell r="V64">
            <v>0.79700000000000004</v>
          </cell>
          <cell r="W64">
            <v>0.79700000000000004</v>
          </cell>
        </row>
        <row r="65">
          <cell r="A65" t="str">
            <v>MA HMO RX0000000240</v>
          </cell>
          <cell r="B65" t="str">
            <v>HMO</v>
          </cell>
          <cell r="C65" t="str">
            <v>MA</v>
          </cell>
          <cell r="D65" t="str">
            <v>8X</v>
          </cell>
          <cell r="E65" t="str">
            <v>RX0000000240</v>
          </cell>
          <cell r="F65" t="str">
            <v>$6/$20/$30</v>
          </cell>
          <cell r="G65" t="str">
            <v>$12/$30/$40</v>
          </cell>
          <cell r="H65">
            <v>69.37</v>
          </cell>
          <cell r="I65">
            <v>0.85699999999999998</v>
          </cell>
          <cell r="J65">
            <v>0.85699999999999998</v>
          </cell>
          <cell r="K65">
            <v>0.85699999999999998</v>
          </cell>
          <cell r="L65">
            <v>0.85699999999999998</v>
          </cell>
          <cell r="M65">
            <v>0.85699999999999998</v>
          </cell>
          <cell r="N65">
            <v>0.85699999999999998</v>
          </cell>
          <cell r="O65">
            <v>0.85699999999999998</v>
          </cell>
          <cell r="P65">
            <v>0.85699999999999998</v>
          </cell>
          <cell r="Q65">
            <v>0.85699999999999998</v>
          </cell>
          <cell r="R65">
            <v>0.85699999999999998</v>
          </cell>
          <cell r="S65">
            <v>0.85699999999999998</v>
          </cell>
          <cell r="T65">
            <v>0.85699999999999998</v>
          </cell>
          <cell r="U65">
            <v>0.85699999999999998</v>
          </cell>
          <cell r="V65">
            <v>0.85699999999999998</v>
          </cell>
          <cell r="W65">
            <v>0.85699999999999998</v>
          </cell>
        </row>
        <row r="66">
          <cell r="A66" t="str">
            <v>MA HMO RX0000000241</v>
          </cell>
          <cell r="B66" t="str">
            <v>HMO</v>
          </cell>
          <cell r="C66" t="str">
            <v>MA</v>
          </cell>
          <cell r="D66" t="str">
            <v>8Y</v>
          </cell>
          <cell r="E66" t="str">
            <v>RX0000000241</v>
          </cell>
          <cell r="F66" t="str">
            <v>$15/50%/50%</v>
          </cell>
          <cell r="G66" t="str">
            <v>$30/50%/50%</v>
          </cell>
          <cell r="H66">
            <v>30.12</v>
          </cell>
          <cell r="I66">
            <v>0.35299999999999998</v>
          </cell>
          <cell r="J66">
            <v>0.35299999999999998</v>
          </cell>
          <cell r="K66">
            <v>0.35299999999999998</v>
          </cell>
          <cell r="L66">
            <v>0.35299999999999998</v>
          </cell>
          <cell r="M66">
            <v>0.35299999999999998</v>
          </cell>
          <cell r="N66">
            <v>0.35299999999999998</v>
          </cell>
          <cell r="O66">
            <v>0.35299999999999998</v>
          </cell>
          <cell r="P66">
            <v>0.35299999999999998</v>
          </cell>
          <cell r="Q66">
            <v>0.35299999999999998</v>
          </cell>
          <cell r="R66">
            <v>0.35299999999999998</v>
          </cell>
          <cell r="S66">
            <v>0.35299999999999998</v>
          </cell>
          <cell r="T66">
            <v>0.35299999999999998</v>
          </cell>
          <cell r="U66">
            <v>0.35299999999999998</v>
          </cell>
          <cell r="V66">
            <v>0.35299999999999998</v>
          </cell>
          <cell r="W66">
            <v>0.35299999999999998</v>
          </cell>
        </row>
        <row r="67">
          <cell r="A67" t="str">
            <v>MA HMO RX0000000243</v>
          </cell>
          <cell r="B67" t="str">
            <v>HMO</v>
          </cell>
          <cell r="C67" t="str">
            <v>MA</v>
          </cell>
          <cell r="D67" t="str">
            <v>9A</v>
          </cell>
          <cell r="E67" t="str">
            <v>RX0000000243</v>
          </cell>
          <cell r="F67" t="str">
            <v>$0/$30/$30</v>
          </cell>
          <cell r="G67" t="str">
            <v>$0/$30/$50</v>
          </cell>
          <cell r="H67">
            <v>70.72</v>
          </cell>
          <cell r="I67">
            <v>0.86899999999999999</v>
          </cell>
          <cell r="J67">
            <v>0.86899999999999999</v>
          </cell>
          <cell r="K67">
            <v>0.86899999999999999</v>
          </cell>
          <cell r="L67">
            <v>0.86899999999999999</v>
          </cell>
          <cell r="M67">
            <v>0.86899999999999999</v>
          </cell>
          <cell r="N67">
            <v>0.86899999999999999</v>
          </cell>
          <cell r="O67">
            <v>0.86899999999999999</v>
          </cell>
          <cell r="P67">
            <v>0.86899999999999999</v>
          </cell>
          <cell r="Q67">
            <v>0.86899999999999999</v>
          </cell>
          <cell r="R67">
            <v>0.86899999999999999</v>
          </cell>
          <cell r="S67">
            <v>0.86899999999999999</v>
          </cell>
          <cell r="T67">
            <v>0.86899999999999999</v>
          </cell>
          <cell r="U67">
            <v>0.86899999999999999</v>
          </cell>
          <cell r="V67">
            <v>0.86899999999999999</v>
          </cell>
          <cell r="W67">
            <v>0.86899999999999999</v>
          </cell>
        </row>
        <row r="68">
          <cell r="A68" t="str">
            <v>MA HMO RX0000000244</v>
          </cell>
          <cell r="B68" t="str">
            <v>HMO</v>
          </cell>
          <cell r="C68" t="str">
            <v>MA</v>
          </cell>
          <cell r="D68" t="str">
            <v>9B</v>
          </cell>
          <cell r="E68" t="str">
            <v>RX0000000244</v>
          </cell>
          <cell r="F68" t="str">
            <v>$15/$30/$45</v>
          </cell>
          <cell r="G68" t="str">
            <v>$15/$30/$45</v>
          </cell>
          <cell r="H68">
            <v>58.05</v>
          </cell>
          <cell r="I68">
            <v>0.67300000000000004</v>
          </cell>
          <cell r="J68">
            <v>0.67300000000000004</v>
          </cell>
          <cell r="K68">
            <v>0.67300000000000004</v>
          </cell>
          <cell r="L68">
            <v>0.67300000000000004</v>
          </cell>
          <cell r="M68">
            <v>0.67300000000000004</v>
          </cell>
          <cell r="N68">
            <v>0.67300000000000004</v>
          </cell>
          <cell r="O68">
            <v>0.67300000000000004</v>
          </cell>
          <cell r="P68">
            <v>0.67300000000000004</v>
          </cell>
          <cell r="Q68">
            <v>0.67300000000000004</v>
          </cell>
          <cell r="R68">
            <v>0.67300000000000004</v>
          </cell>
          <cell r="S68">
            <v>0.67300000000000004</v>
          </cell>
          <cell r="T68">
            <v>0.67300000000000004</v>
          </cell>
          <cell r="U68">
            <v>0.67300000000000004</v>
          </cell>
          <cell r="V68">
            <v>0.67300000000000004</v>
          </cell>
          <cell r="W68">
            <v>0.67300000000000004</v>
          </cell>
        </row>
        <row r="69">
          <cell r="A69" t="str">
            <v>MA HMO RX0000000257</v>
          </cell>
          <cell r="B69" t="str">
            <v>HMO</v>
          </cell>
          <cell r="C69" t="str">
            <v>MA</v>
          </cell>
          <cell r="D69" t="str">
            <v>9O</v>
          </cell>
          <cell r="E69" t="str">
            <v>RX0000000257</v>
          </cell>
          <cell r="F69" t="str">
            <v>$5/$20/$35</v>
          </cell>
          <cell r="G69" t="str">
            <v>$5/$20/$35</v>
          </cell>
          <cell r="H69">
            <v>69.45</v>
          </cell>
          <cell r="I69">
            <v>0.88400000000000001</v>
          </cell>
          <cell r="J69">
            <v>0.88400000000000001</v>
          </cell>
          <cell r="K69">
            <v>0.88400000000000001</v>
          </cell>
          <cell r="L69">
            <v>0.88400000000000001</v>
          </cell>
          <cell r="M69">
            <v>0.88400000000000001</v>
          </cell>
          <cell r="N69">
            <v>0.88400000000000001</v>
          </cell>
          <cell r="O69">
            <v>0.88400000000000001</v>
          </cell>
          <cell r="P69">
            <v>0.88400000000000001</v>
          </cell>
          <cell r="Q69">
            <v>0.88400000000000001</v>
          </cell>
          <cell r="R69">
            <v>0.88400000000000001</v>
          </cell>
          <cell r="S69">
            <v>0.88400000000000001</v>
          </cell>
          <cell r="T69">
            <v>0.88400000000000001</v>
          </cell>
          <cell r="U69">
            <v>0.88400000000000001</v>
          </cell>
          <cell r="V69">
            <v>0.88400000000000001</v>
          </cell>
          <cell r="W69">
            <v>0.88400000000000001</v>
          </cell>
        </row>
        <row r="70">
          <cell r="A70" t="str">
            <v>MA HMO RX0000000258</v>
          </cell>
          <cell r="B70" t="str">
            <v>HMO</v>
          </cell>
          <cell r="C70" t="str">
            <v>MA</v>
          </cell>
          <cell r="D70" t="str">
            <v>9P</v>
          </cell>
          <cell r="E70" t="str">
            <v>RX0000000258</v>
          </cell>
          <cell r="F70" t="str">
            <v>$10/$35/$50</v>
          </cell>
          <cell r="G70" t="str">
            <v>$20/$70/$150</v>
          </cell>
          <cell r="H70">
            <v>52.01</v>
          </cell>
          <cell r="I70">
            <v>0.56299999999999994</v>
          </cell>
          <cell r="J70">
            <v>0.56299999999999994</v>
          </cell>
          <cell r="K70">
            <v>0.56299999999999994</v>
          </cell>
          <cell r="L70">
            <v>0.56299999999999994</v>
          </cell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/>
        </row>
        <row r="71">
          <cell r="A71" t="str">
            <v>MA HMO RX0000000259</v>
          </cell>
          <cell r="B71" t="str">
            <v>HMO</v>
          </cell>
          <cell r="C71" t="str">
            <v>MA</v>
          </cell>
          <cell r="D71" t="str">
            <v>9Q</v>
          </cell>
          <cell r="E71" t="str">
            <v>RX0000000259</v>
          </cell>
          <cell r="F71" t="str">
            <v>$20/$20/$20</v>
          </cell>
          <cell r="G71" t="str">
            <v>$40/$40/$40</v>
          </cell>
          <cell r="H71">
            <v>67.78</v>
          </cell>
          <cell r="I71">
            <v>0.80500000000000005</v>
          </cell>
          <cell r="J71">
            <v>0.80500000000000005</v>
          </cell>
          <cell r="K71">
            <v>0.80500000000000005</v>
          </cell>
          <cell r="L71">
            <v>0.80500000000000005</v>
          </cell>
          <cell r="M71">
            <v>0.80500000000000005</v>
          </cell>
          <cell r="N71">
            <v>0.80500000000000005</v>
          </cell>
          <cell r="O71">
            <v>0.80500000000000005</v>
          </cell>
          <cell r="P71">
            <v>0.80500000000000005</v>
          </cell>
          <cell r="Q71">
            <v>0.80500000000000005</v>
          </cell>
          <cell r="R71">
            <v>0.80500000000000005</v>
          </cell>
          <cell r="S71">
            <v>0.80500000000000005</v>
          </cell>
          <cell r="T71">
            <v>0.80500000000000005</v>
          </cell>
          <cell r="U71">
            <v>0.80500000000000005</v>
          </cell>
          <cell r="V71">
            <v>0.80500000000000005</v>
          </cell>
          <cell r="W71">
            <v>0.80500000000000005</v>
          </cell>
        </row>
        <row r="72">
          <cell r="A72" t="str">
            <v>MA HMO RX0000000260</v>
          </cell>
          <cell r="B72" t="str">
            <v>HMO</v>
          </cell>
          <cell r="C72" t="str">
            <v>MA</v>
          </cell>
          <cell r="D72" t="str">
            <v>9R</v>
          </cell>
          <cell r="E72" t="str">
            <v>RX0000000260</v>
          </cell>
          <cell r="F72" t="str">
            <v>$10/$30/$60</v>
          </cell>
          <cell r="G72" t="str">
            <v>$20/$60/$180</v>
          </cell>
          <cell r="H72">
            <v>59.29</v>
          </cell>
          <cell r="I72">
            <v>0.64800000000000002</v>
          </cell>
          <cell r="J72">
            <v>0.64800000000000002</v>
          </cell>
          <cell r="K72">
            <v>0.64800000000000002</v>
          </cell>
          <cell r="L72">
            <v>0.64800000000000002</v>
          </cell>
          <cell r="M72">
            <v>0.64800000000000002</v>
          </cell>
          <cell r="N72">
            <v>0.64800000000000002</v>
          </cell>
          <cell r="O72">
            <v>0.64800000000000002</v>
          </cell>
          <cell r="P72">
            <v>0.64800000000000002</v>
          </cell>
          <cell r="Q72">
            <v>0.64800000000000002</v>
          </cell>
          <cell r="R72">
            <v>0.64800000000000002</v>
          </cell>
          <cell r="S72">
            <v>0.64800000000000002</v>
          </cell>
          <cell r="T72">
            <v>0.64800000000000002</v>
          </cell>
          <cell r="U72">
            <v>0.64800000000000002</v>
          </cell>
          <cell r="V72">
            <v>0.64800000000000002</v>
          </cell>
          <cell r="W72">
            <v>0.64800000000000002</v>
          </cell>
        </row>
        <row r="73">
          <cell r="A73" t="str">
            <v>MA HMO RX0000000261</v>
          </cell>
          <cell r="B73" t="str">
            <v>HMO</v>
          </cell>
          <cell r="C73" t="str">
            <v>MA</v>
          </cell>
          <cell r="D73" t="str">
            <v>9S</v>
          </cell>
          <cell r="E73" t="str">
            <v>RX0000000261</v>
          </cell>
          <cell r="F73" t="str">
            <v>$15/50%/50%</v>
          </cell>
          <cell r="G73" t="str">
            <v>$30/50%/50%</v>
          </cell>
          <cell r="H73">
            <v>27.68</v>
          </cell>
          <cell r="I73">
            <v>0.313</v>
          </cell>
          <cell r="J73">
            <v>0.313</v>
          </cell>
          <cell r="K73">
            <v>0.313</v>
          </cell>
          <cell r="L73">
            <v>0.313</v>
          </cell>
          <cell r="M73">
            <v>0.313</v>
          </cell>
          <cell r="N73">
            <v>0.313</v>
          </cell>
          <cell r="O73">
            <v>0.313</v>
          </cell>
          <cell r="P73">
            <v>0.313</v>
          </cell>
          <cell r="Q73">
            <v>0.313</v>
          </cell>
          <cell r="R73">
            <v>0.313</v>
          </cell>
          <cell r="S73">
            <v>0.313</v>
          </cell>
          <cell r="T73">
            <v>0.313</v>
          </cell>
          <cell r="U73">
            <v>0.313</v>
          </cell>
          <cell r="V73">
            <v>0.313</v>
          </cell>
          <cell r="W73">
            <v>0.313</v>
          </cell>
        </row>
        <row r="74">
          <cell r="A74" t="str">
            <v>MA HMO RX0000000262</v>
          </cell>
          <cell r="B74" t="str">
            <v>HMO</v>
          </cell>
          <cell r="C74" t="str">
            <v>MA</v>
          </cell>
          <cell r="D74" t="str">
            <v>9T</v>
          </cell>
          <cell r="E74" t="str">
            <v>RX0000000262</v>
          </cell>
          <cell r="F74" t="str">
            <v>$10/$25/$45</v>
          </cell>
          <cell r="G74" t="str">
            <v>$20/$50/$90</v>
          </cell>
          <cell r="H74">
            <v>58.9</v>
          </cell>
          <cell r="I74">
            <v>0.65600000000000003</v>
          </cell>
          <cell r="J74">
            <v>0.65600000000000003</v>
          </cell>
          <cell r="K74">
            <v>0.65600000000000003</v>
          </cell>
          <cell r="L74">
            <v>0.65600000000000003</v>
          </cell>
          <cell r="M74">
            <v>0.65600000000000003</v>
          </cell>
          <cell r="N74">
            <v>0.65600000000000003</v>
          </cell>
          <cell r="O74">
            <v>0.65600000000000003</v>
          </cell>
          <cell r="P74">
            <v>0.65600000000000003</v>
          </cell>
          <cell r="Q74">
            <v>0.65600000000000003</v>
          </cell>
          <cell r="R74">
            <v>0.65600000000000003</v>
          </cell>
          <cell r="S74">
            <v>0.65600000000000003</v>
          </cell>
          <cell r="T74">
            <v>0.65600000000000003</v>
          </cell>
          <cell r="U74">
            <v>0.65600000000000003</v>
          </cell>
          <cell r="V74">
            <v>0.65600000000000003</v>
          </cell>
          <cell r="W74">
            <v>0.65600000000000003</v>
          </cell>
        </row>
        <row r="75">
          <cell r="A75" t="str">
            <v>MA HMO RX0000000263</v>
          </cell>
          <cell r="B75" t="str">
            <v>HMO</v>
          </cell>
          <cell r="C75" t="str">
            <v>MA</v>
          </cell>
          <cell r="D75" t="str">
            <v>9U</v>
          </cell>
          <cell r="E75" t="str">
            <v>RX0000000263</v>
          </cell>
          <cell r="F75" t="str">
            <v>$10/$25/$40</v>
          </cell>
          <cell r="G75" t="str">
            <v>$20/$50/$120</v>
          </cell>
          <cell r="H75">
            <v>55.77</v>
          </cell>
          <cell r="I75">
            <v>0.623</v>
          </cell>
          <cell r="J75">
            <v>0.623</v>
          </cell>
          <cell r="K75">
            <v>0.623</v>
          </cell>
          <cell r="L75">
            <v>0.623</v>
          </cell>
          <cell r="M75">
            <v>0.623</v>
          </cell>
          <cell r="N75">
            <v>0.623</v>
          </cell>
          <cell r="O75">
            <v>0.623</v>
          </cell>
          <cell r="P75">
            <v>0.623</v>
          </cell>
          <cell r="Q75">
            <v>0.623</v>
          </cell>
          <cell r="R75">
            <v>0.623</v>
          </cell>
          <cell r="S75">
            <v>0.623</v>
          </cell>
          <cell r="T75">
            <v>0.623</v>
          </cell>
          <cell r="U75">
            <v>0.623</v>
          </cell>
          <cell r="V75">
            <v>0.623</v>
          </cell>
          <cell r="W75">
            <v>0.623</v>
          </cell>
        </row>
        <row r="76">
          <cell r="A76" t="str">
            <v>MA HMO RX0000000264</v>
          </cell>
          <cell r="B76" t="str">
            <v>HMO</v>
          </cell>
          <cell r="C76" t="str">
            <v>MA</v>
          </cell>
          <cell r="D76" t="str">
            <v>9V</v>
          </cell>
          <cell r="E76" t="str">
            <v>RX0000000264</v>
          </cell>
          <cell r="F76" t="str">
            <v>$10/$25/$40</v>
          </cell>
          <cell r="G76" t="str">
            <v>$20/$50/$120</v>
          </cell>
          <cell r="H76">
            <v>48.76</v>
          </cell>
          <cell r="I76">
            <v>0.55000000000000004</v>
          </cell>
          <cell r="J76">
            <v>0.55000000000000004</v>
          </cell>
          <cell r="K76">
            <v>0.55000000000000004</v>
          </cell>
          <cell r="L76">
            <v>0.55000000000000004</v>
          </cell>
          <cell r="M76">
            <v>0.55000000000000004</v>
          </cell>
          <cell r="N76">
            <v>0.55000000000000004</v>
          </cell>
          <cell r="O76">
            <v>0.55000000000000004</v>
          </cell>
          <cell r="P76">
            <v>0.55000000000000004</v>
          </cell>
          <cell r="Q76">
            <v>0.55000000000000004</v>
          </cell>
          <cell r="R76">
            <v>0.55000000000000004</v>
          </cell>
          <cell r="S76">
            <v>0.55000000000000004</v>
          </cell>
          <cell r="T76">
            <v>0.55000000000000004</v>
          </cell>
          <cell r="U76">
            <v>0.55000000000000004</v>
          </cell>
          <cell r="V76">
            <v>0.55000000000000004</v>
          </cell>
          <cell r="W76">
            <v>0.55000000000000004</v>
          </cell>
        </row>
        <row r="77">
          <cell r="A77" t="str">
            <v>MA HMO RX0000000265</v>
          </cell>
          <cell r="B77" t="str">
            <v>HMO</v>
          </cell>
          <cell r="C77" t="str">
            <v>MA</v>
          </cell>
          <cell r="D77" t="str">
            <v>9W</v>
          </cell>
          <cell r="E77" t="str">
            <v>RX0000000265</v>
          </cell>
          <cell r="F77" t="str">
            <v>$10/$35/$50</v>
          </cell>
          <cell r="G77" t="str">
            <v>$20/$70/$150</v>
          </cell>
          <cell r="H77">
            <v>45.52</v>
          </cell>
          <cell r="I77">
            <v>0.50900000000000001</v>
          </cell>
          <cell r="J77">
            <v>0.50900000000000001</v>
          </cell>
          <cell r="K77">
            <v>0.50900000000000001</v>
          </cell>
          <cell r="L77">
            <v>0.50900000000000001</v>
          </cell>
          <cell r="M77">
            <v>0.50900000000000001</v>
          </cell>
          <cell r="N77">
            <v>0.50900000000000001</v>
          </cell>
          <cell r="O77">
            <v>0.50900000000000001</v>
          </cell>
          <cell r="P77">
            <v>0.50900000000000001</v>
          </cell>
          <cell r="Q77">
            <v>0.50900000000000001</v>
          </cell>
          <cell r="R77">
            <v>0.50900000000000001</v>
          </cell>
          <cell r="S77">
            <v>0.50900000000000001</v>
          </cell>
          <cell r="T77">
            <v>0.50900000000000001</v>
          </cell>
          <cell r="U77">
            <v>0.50900000000000001</v>
          </cell>
          <cell r="V77">
            <v>0.50900000000000001</v>
          </cell>
          <cell r="W77">
            <v>0.50900000000000001</v>
          </cell>
        </row>
        <row r="78">
          <cell r="A78" t="str">
            <v>MA HMO RX0000000266</v>
          </cell>
          <cell r="B78" t="str">
            <v>HMO</v>
          </cell>
          <cell r="C78" t="str">
            <v>MA</v>
          </cell>
          <cell r="D78" t="str">
            <v>9X</v>
          </cell>
          <cell r="E78" t="str">
            <v>RX0000000266</v>
          </cell>
          <cell r="F78" t="str">
            <v>$10/$25/$40</v>
          </cell>
          <cell r="G78" t="str">
            <v>$20/$50/$120</v>
          </cell>
          <cell r="H78">
            <v>55.77</v>
          </cell>
          <cell r="I78">
            <v>0.623</v>
          </cell>
          <cell r="J78">
            <v>0.623</v>
          </cell>
          <cell r="K78">
            <v>0.623</v>
          </cell>
          <cell r="L78">
            <v>0.623</v>
          </cell>
          <cell r="M78">
            <v>0.623</v>
          </cell>
          <cell r="N78">
            <v>0.623</v>
          </cell>
          <cell r="O78">
            <v>0.623</v>
          </cell>
          <cell r="P78">
            <v>0.623</v>
          </cell>
          <cell r="Q78">
            <v>0.623</v>
          </cell>
          <cell r="R78">
            <v>0.623</v>
          </cell>
          <cell r="S78">
            <v>0.623</v>
          </cell>
          <cell r="T78">
            <v>0.623</v>
          </cell>
          <cell r="U78">
            <v>0.623</v>
          </cell>
          <cell r="V78">
            <v>0.623</v>
          </cell>
          <cell r="W78">
            <v>0.623</v>
          </cell>
        </row>
        <row r="79">
          <cell r="A79" t="str">
            <v>MA HMO RX0000000267</v>
          </cell>
          <cell r="B79" t="str">
            <v>HMO</v>
          </cell>
          <cell r="C79" t="str">
            <v>MA</v>
          </cell>
          <cell r="D79" t="str">
            <v>9Y</v>
          </cell>
          <cell r="E79" t="str">
            <v>RX0000000267</v>
          </cell>
          <cell r="F79" t="str">
            <v>$15/$30/$50</v>
          </cell>
          <cell r="G79" t="str">
            <v>$30/$60/$150</v>
          </cell>
          <cell r="H79">
            <v>47.4</v>
          </cell>
          <cell r="I79">
            <v>0.52200000000000002</v>
          </cell>
          <cell r="J79">
            <v>0.52200000000000002</v>
          </cell>
          <cell r="K79">
            <v>0.52200000000000002</v>
          </cell>
          <cell r="L79">
            <v>0.52200000000000002</v>
          </cell>
          <cell r="M79">
            <v>0.52200000000000002</v>
          </cell>
          <cell r="N79">
            <v>0.52200000000000002</v>
          </cell>
          <cell r="O79">
            <v>0.52200000000000002</v>
          </cell>
          <cell r="P79">
            <v>0.52200000000000002</v>
          </cell>
          <cell r="Q79">
            <v>0.52200000000000002</v>
          </cell>
          <cell r="R79">
            <v>0.52200000000000002</v>
          </cell>
          <cell r="S79">
            <v>0.52200000000000002</v>
          </cell>
          <cell r="T79">
            <v>0.52200000000000002</v>
          </cell>
          <cell r="U79">
            <v>0.52200000000000002</v>
          </cell>
          <cell r="V79">
            <v>0.52200000000000002</v>
          </cell>
          <cell r="W79">
            <v>0.52200000000000002</v>
          </cell>
        </row>
        <row r="80">
          <cell r="A80" t="str">
            <v>MA HMO RX0000000268</v>
          </cell>
          <cell r="B80" t="str">
            <v>HMO</v>
          </cell>
          <cell r="C80" t="str">
            <v>MA</v>
          </cell>
          <cell r="D80" t="str">
            <v>9Z</v>
          </cell>
          <cell r="E80" t="str">
            <v>RX0000000268</v>
          </cell>
          <cell r="F80" t="str">
            <v>$15/50%/50%</v>
          </cell>
          <cell r="G80" t="str">
            <v>$30/50%/50%</v>
          </cell>
          <cell r="H80">
            <v>27.68</v>
          </cell>
          <cell r="I80">
            <v>0.313</v>
          </cell>
          <cell r="J80">
            <v>0.313</v>
          </cell>
          <cell r="K80">
            <v>0.313</v>
          </cell>
          <cell r="L80">
            <v>0.313</v>
          </cell>
          <cell r="M80">
            <v>0.313</v>
          </cell>
          <cell r="N80">
            <v>0.313</v>
          </cell>
          <cell r="O80">
            <v>0.313</v>
          </cell>
          <cell r="P80">
            <v>0.313</v>
          </cell>
          <cell r="Q80">
            <v>0.313</v>
          </cell>
          <cell r="R80">
            <v>0.313</v>
          </cell>
          <cell r="S80">
            <v>0.313</v>
          </cell>
          <cell r="T80">
            <v>0.313</v>
          </cell>
          <cell r="U80">
            <v>0.313</v>
          </cell>
          <cell r="V80">
            <v>0.313</v>
          </cell>
          <cell r="W80">
            <v>0.313</v>
          </cell>
        </row>
        <row r="81">
          <cell r="A81" t="str">
            <v>MA HMO RX0000000305</v>
          </cell>
          <cell r="B81" t="str">
            <v>HMO</v>
          </cell>
          <cell r="C81" t="str">
            <v>MA</v>
          </cell>
          <cell r="D81" t="str">
            <v>E9</v>
          </cell>
          <cell r="E81" t="str">
            <v>RX0000000305</v>
          </cell>
          <cell r="F81" t="str">
            <v>$10/$20/$40</v>
          </cell>
          <cell r="G81" t="str">
            <v>$20/$40/$120</v>
          </cell>
          <cell r="H81">
            <v>65.739999999999995</v>
          </cell>
          <cell r="I81">
            <v>0.76800000000000002</v>
          </cell>
          <cell r="J81">
            <v>0.76800000000000002</v>
          </cell>
          <cell r="K81">
            <v>0.76800000000000002</v>
          </cell>
          <cell r="L81">
            <v>0.76800000000000002</v>
          </cell>
          <cell r="M81">
            <v>0.76800000000000002</v>
          </cell>
          <cell r="N81">
            <v>0.76800000000000002</v>
          </cell>
          <cell r="O81">
            <v>0.76800000000000002</v>
          </cell>
          <cell r="P81">
            <v>0.76800000000000002</v>
          </cell>
          <cell r="Q81">
            <v>0.76800000000000002</v>
          </cell>
          <cell r="R81">
            <v>0.76800000000000002</v>
          </cell>
          <cell r="S81">
            <v>0.76800000000000002</v>
          </cell>
          <cell r="T81">
            <v>0.76800000000000002</v>
          </cell>
          <cell r="U81">
            <v>0.76800000000000002</v>
          </cell>
          <cell r="V81">
            <v>0.76800000000000002</v>
          </cell>
          <cell r="W81">
            <v>0.76800000000000002</v>
          </cell>
        </row>
        <row r="82">
          <cell r="A82" t="str">
            <v>MA HMO RX0000000306</v>
          </cell>
          <cell r="B82" t="str">
            <v>HMO</v>
          </cell>
          <cell r="C82" t="str">
            <v>MA</v>
          </cell>
          <cell r="D82" t="str">
            <v>EA</v>
          </cell>
          <cell r="E82" t="str">
            <v>RX0000000306</v>
          </cell>
          <cell r="F82" t="str">
            <v>5/20/30/50</v>
          </cell>
          <cell r="G82" t="str">
            <v>10/40/60/150</v>
          </cell>
          <cell r="H82">
            <v>53.74</v>
          </cell>
          <cell r="I82">
            <v>0.59799999999999998</v>
          </cell>
          <cell r="J82">
            <v>0.59799999999999998</v>
          </cell>
          <cell r="K82">
            <v>0.59799999999999998</v>
          </cell>
          <cell r="L82">
            <v>0.59799999999999998</v>
          </cell>
          <cell r="M82">
            <v>0.59799999999999998</v>
          </cell>
          <cell r="N82">
            <v>0.59799999999999998</v>
          </cell>
          <cell r="O82">
            <v>0.59799999999999998</v>
          </cell>
          <cell r="P82"/>
          <cell r="Q82"/>
          <cell r="R82"/>
          <cell r="S82"/>
          <cell r="T82"/>
          <cell r="U82"/>
          <cell r="V82"/>
          <cell r="W82"/>
        </row>
        <row r="83">
          <cell r="A83" t="str">
            <v>MA HMO RX0000000307</v>
          </cell>
          <cell r="B83" t="str">
            <v>HMO</v>
          </cell>
          <cell r="C83" t="str">
            <v>MA</v>
          </cell>
          <cell r="D83" t="str">
            <v>EB</v>
          </cell>
          <cell r="E83" t="str">
            <v>RX0000000307</v>
          </cell>
          <cell r="F83" t="str">
            <v>5/15/30/50</v>
          </cell>
          <cell r="G83" t="str">
            <v>10/30/60/150</v>
          </cell>
          <cell r="H83">
            <v>56.35</v>
          </cell>
          <cell r="I83">
            <v>0.623</v>
          </cell>
          <cell r="J83">
            <v>0.623</v>
          </cell>
          <cell r="K83">
            <v>0.623</v>
          </cell>
          <cell r="L83">
            <v>0.623</v>
          </cell>
          <cell r="M83">
            <v>0.623</v>
          </cell>
          <cell r="N83">
            <v>0.623</v>
          </cell>
          <cell r="O83">
            <v>0.623</v>
          </cell>
          <cell r="P83"/>
          <cell r="Q83"/>
          <cell r="R83"/>
          <cell r="S83"/>
          <cell r="T83"/>
          <cell r="U83"/>
          <cell r="V83"/>
          <cell r="W83"/>
        </row>
        <row r="84">
          <cell r="A84" t="str">
            <v>MA HMO RX0000000308</v>
          </cell>
          <cell r="B84" t="str">
            <v>HMO</v>
          </cell>
          <cell r="C84" t="str">
            <v>MA</v>
          </cell>
          <cell r="D84" t="str">
            <v>EC</v>
          </cell>
          <cell r="E84" t="str">
            <v>RX0000000308</v>
          </cell>
          <cell r="F84" t="str">
            <v>5/15/35/50</v>
          </cell>
          <cell r="G84" t="str">
            <v>10/30/70/150</v>
          </cell>
          <cell r="H84">
            <v>54.66</v>
          </cell>
          <cell r="I84">
            <v>0.59399999999999997</v>
          </cell>
          <cell r="J84">
            <v>0.59399999999999997</v>
          </cell>
          <cell r="K84">
            <v>0.59399999999999997</v>
          </cell>
          <cell r="L84">
            <v>0.59399999999999997</v>
          </cell>
          <cell r="M84">
            <v>0.59399999999999997</v>
          </cell>
          <cell r="N84">
            <v>0.59399999999999997</v>
          </cell>
          <cell r="O84">
            <v>0.59399999999999997</v>
          </cell>
          <cell r="P84"/>
          <cell r="Q84"/>
          <cell r="R84"/>
          <cell r="S84"/>
          <cell r="T84"/>
          <cell r="U84"/>
          <cell r="V84"/>
          <cell r="W84"/>
        </row>
        <row r="85">
          <cell r="A85" t="str">
            <v>MA HMO RX0000000309</v>
          </cell>
          <cell r="B85" t="str">
            <v>HMO</v>
          </cell>
          <cell r="C85" t="str">
            <v>MA</v>
          </cell>
          <cell r="D85" t="str">
            <v>ED</v>
          </cell>
          <cell r="E85" t="str">
            <v>RX0000000309</v>
          </cell>
          <cell r="F85" t="str">
            <v>5/15/25/40</v>
          </cell>
          <cell r="G85" t="str">
            <v>10/30/50/120</v>
          </cell>
          <cell r="H85">
            <v>59.38</v>
          </cell>
          <cell r="I85">
            <v>0.67200000000000004</v>
          </cell>
          <cell r="J85">
            <v>0.67200000000000004</v>
          </cell>
          <cell r="K85">
            <v>0.67200000000000004</v>
          </cell>
          <cell r="L85">
            <v>0.67200000000000004</v>
          </cell>
          <cell r="M85">
            <v>0.67200000000000004</v>
          </cell>
          <cell r="N85">
            <v>0.67200000000000004</v>
          </cell>
          <cell r="O85">
            <v>0.67200000000000004</v>
          </cell>
          <cell r="P85"/>
          <cell r="Q85"/>
          <cell r="R85"/>
          <cell r="S85"/>
          <cell r="T85"/>
          <cell r="U85"/>
          <cell r="V85"/>
          <cell r="W85"/>
        </row>
        <row r="86">
          <cell r="A86" t="str">
            <v>MA HMO RX0000000310</v>
          </cell>
          <cell r="B86" t="str">
            <v>HMO</v>
          </cell>
          <cell r="C86" t="str">
            <v>MA</v>
          </cell>
          <cell r="D86" t="str">
            <v>EE</v>
          </cell>
          <cell r="E86" t="str">
            <v>RX0000000310</v>
          </cell>
          <cell r="F86" t="str">
            <v>5/20/30/50 - 250/500 deductible</v>
          </cell>
          <cell r="G86" t="str">
            <v>10/40/60/150</v>
          </cell>
          <cell r="H86">
            <v>44.55</v>
          </cell>
          <cell r="I86">
            <v>0.49099999999999999</v>
          </cell>
          <cell r="J86">
            <v>0.49099999999999999</v>
          </cell>
          <cell r="K86">
            <v>0.49099999999999999</v>
          </cell>
          <cell r="L86">
            <v>0.49099999999999999</v>
          </cell>
          <cell r="M86">
            <v>0.49099999999999999</v>
          </cell>
          <cell r="N86">
            <v>0.49099999999999999</v>
          </cell>
          <cell r="O86">
            <v>0.49099999999999999</v>
          </cell>
          <cell r="P86"/>
          <cell r="Q86"/>
          <cell r="R86"/>
          <cell r="S86"/>
          <cell r="T86"/>
          <cell r="U86"/>
          <cell r="V86"/>
          <cell r="W86"/>
        </row>
        <row r="87">
          <cell r="A87" t="str">
            <v>MA HMO RX0000000311</v>
          </cell>
          <cell r="B87" t="str">
            <v>HMO</v>
          </cell>
          <cell r="C87" t="str">
            <v>MA</v>
          </cell>
          <cell r="D87" t="str">
            <v>EF</v>
          </cell>
          <cell r="E87" t="str">
            <v>RX0000000311</v>
          </cell>
          <cell r="F87" t="str">
            <v>5/20/30/50</v>
          </cell>
          <cell r="G87" t="str">
            <v>15/60/90/150</v>
          </cell>
          <cell r="H87">
            <v>53.83</v>
          </cell>
          <cell r="I87">
            <v>0.59599999999999997</v>
          </cell>
          <cell r="J87">
            <v>0.59599999999999997</v>
          </cell>
          <cell r="K87">
            <v>0.59599999999999997</v>
          </cell>
          <cell r="L87">
            <v>0.59599999999999997</v>
          </cell>
          <cell r="M87">
            <v>0.59599999999999997</v>
          </cell>
          <cell r="N87">
            <v>0.59599999999999997</v>
          </cell>
          <cell r="O87">
            <v>0.59599999999999997</v>
          </cell>
          <cell r="P87"/>
          <cell r="Q87"/>
          <cell r="R87"/>
          <cell r="S87"/>
          <cell r="T87"/>
          <cell r="U87"/>
          <cell r="V87"/>
          <cell r="W87"/>
        </row>
        <row r="88">
          <cell r="A88" t="str">
            <v>MA HMO RX0000000312</v>
          </cell>
          <cell r="B88" t="str">
            <v>HMO</v>
          </cell>
          <cell r="C88" t="str">
            <v>MA</v>
          </cell>
          <cell r="D88" t="str">
            <v>EG</v>
          </cell>
          <cell r="E88" t="str">
            <v>RX0000000312</v>
          </cell>
          <cell r="F88" t="str">
            <v>5/15/30/45</v>
          </cell>
          <cell r="G88" t="str">
            <v>10/30/60/135</v>
          </cell>
          <cell r="H88">
            <v>56.87</v>
          </cell>
          <cell r="I88">
            <v>0.622</v>
          </cell>
          <cell r="J88">
            <v>0.622</v>
          </cell>
          <cell r="K88">
            <v>0.622</v>
          </cell>
          <cell r="L88">
            <v>0.622</v>
          </cell>
          <cell r="M88">
            <v>0.622</v>
          </cell>
          <cell r="N88">
            <v>0.622</v>
          </cell>
          <cell r="O88">
            <v>0.622</v>
          </cell>
          <cell r="P88"/>
          <cell r="Q88"/>
          <cell r="R88"/>
          <cell r="S88"/>
          <cell r="T88"/>
          <cell r="U88"/>
          <cell r="V88"/>
          <cell r="W88"/>
        </row>
        <row r="89">
          <cell r="A89" t="str">
            <v>MA HMO RX0000000313</v>
          </cell>
          <cell r="B89" t="str">
            <v>HMO</v>
          </cell>
          <cell r="C89" t="str">
            <v>MA</v>
          </cell>
          <cell r="D89" t="str">
            <v>EH</v>
          </cell>
          <cell r="E89" t="str">
            <v>RX0000000313</v>
          </cell>
          <cell r="F89" t="str">
            <v>5/20/50%/50%</v>
          </cell>
          <cell r="G89" t="str">
            <v>10/40/50%/50%</v>
          </cell>
          <cell r="H89">
            <v>28.06</v>
          </cell>
          <cell r="I89">
            <v>0.32900000000000001</v>
          </cell>
          <cell r="J89">
            <v>0.32900000000000001</v>
          </cell>
          <cell r="K89">
            <v>0.32900000000000001</v>
          </cell>
          <cell r="L89">
            <v>0.32900000000000001</v>
          </cell>
          <cell r="M89">
            <v>0.32900000000000001</v>
          </cell>
          <cell r="N89">
            <v>0.32900000000000001</v>
          </cell>
          <cell r="O89">
            <v>0.32900000000000001</v>
          </cell>
          <cell r="P89"/>
          <cell r="Q89"/>
          <cell r="R89"/>
          <cell r="S89"/>
          <cell r="T89"/>
          <cell r="U89"/>
          <cell r="V89"/>
          <cell r="W89"/>
        </row>
        <row r="90">
          <cell r="A90" t="str">
            <v>MA HMO RX0000000314</v>
          </cell>
          <cell r="B90" t="str">
            <v>HMO</v>
          </cell>
          <cell r="C90" t="str">
            <v>MA</v>
          </cell>
          <cell r="D90" t="str">
            <v>EI</v>
          </cell>
          <cell r="E90" t="str">
            <v>RX0000000314</v>
          </cell>
          <cell r="F90" t="str">
            <v>5/20/50%/50% - 250/500 deductible</v>
          </cell>
          <cell r="G90" t="str">
            <v>10/40/50%/50%</v>
          </cell>
          <cell r="H90">
            <v>25.67</v>
          </cell>
          <cell r="I90">
            <v>0.28999999999999998</v>
          </cell>
          <cell r="J90">
            <v>0.28999999999999998</v>
          </cell>
          <cell r="K90">
            <v>0.28999999999999998</v>
          </cell>
          <cell r="L90">
            <v>0.28999999999999998</v>
          </cell>
          <cell r="M90">
            <v>0.28999999999999998</v>
          </cell>
          <cell r="N90">
            <v>0.28999999999999998</v>
          </cell>
          <cell r="O90">
            <v>0.28999999999999998</v>
          </cell>
          <cell r="P90"/>
          <cell r="Q90"/>
          <cell r="R90"/>
          <cell r="S90"/>
          <cell r="T90"/>
          <cell r="U90"/>
          <cell r="V90"/>
          <cell r="W90"/>
        </row>
        <row r="91">
          <cell r="A91" t="str">
            <v>MA HMO RX0000000315</v>
          </cell>
          <cell r="B91" t="str">
            <v>HMO</v>
          </cell>
          <cell r="C91" t="str">
            <v>MA</v>
          </cell>
          <cell r="D91" t="str">
            <v>EJ</v>
          </cell>
          <cell r="E91" t="str">
            <v>RX0000000315</v>
          </cell>
          <cell r="F91" t="str">
            <v>5/15/25/40 - 250/500 deductible</v>
          </cell>
          <cell r="G91" t="str">
            <v>10/30/50/120</v>
          </cell>
          <cell r="H91">
            <v>45.76</v>
          </cell>
          <cell r="I91">
            <v>0.51600000000000001</v>
          </cell>
          <cell r="J91">
            <v>0.51600000000000001</v>
          </cell>
          <cell r="K91">
            <v>0.51600000000000001</v>
          </cell>
          <cell r="L91">
            <v>0.51600000000000001</v>
          </cell>
          <cell r="M91">
            <v>0.51600000000000001</v>
          </cell>
          <cell r="N91">
            <v>0.51600000000000001</v>
          </cell>
          <cell r="O91">
            <v>0.51600000000000001</v>
          </cell>
          <cell r="P91"/>
          <cell r="Q91"/>
          <cell r="R91"/>
          <cell r="S91"/>
          <cell r="T91"/>
          <cell r="U91"/>
          <cell r="V91"/>
          <cell r="W91"/>
        </row>
        <row r="92">
          <cell r="A92" t="str">
            <v>MA HMO RX0000000316</v>
          </cell>
          <cell r="B92" t="str">
            <v>HMO</v>
          </cell>
          <cell r="C92" t="str">
            <v>MA</v>
          </cell>
          <cell r="D92" t="str">
            <v>EK</v>
          </cell>
          <cell r="E92" t="str">
            <v>RX0000000316</v>
          </cell>
          <cell r="F92" t="str">
            <v>5/15/35/50 - 250/500 deductible</v>
          </cell>
          <cell r="G92" t="str">
            <v>10/30/70/150</v>
          </cell>
          <cell r="H92">
            <v>42.78</v>
          </cell>
          <cell r="I92">
            <v>0.47799999999999998</v>
          </cell>
          <cell r="J92">
            <v>0.47799999999999998</v>
          </cell>
          <cell r="K92">
            <v>0.47799999999999998</v>
          </cell>
          <cell r="L92">
            <v>0.47799999999999998</v>
          </cell>
          <cell r="M92">
            <v>0.47799999999999998</v>
          </cell>
          <cell r="N92">
            <v>0.47799999999999998</v>
          </cell>
          <cell r="O92">
            <v>0.47799999999999998</v>
          </cell>
          <cell r="P92"/>
          <cell r="Q92"/>
          <cell r="R92"/>
          <cell r="S92"/>
          <cell r="T92"/>
          <cell r="U92"/>
          <cell r="V92"/>
          <cell r="W92"/>
        </row>
        <row r="93">
          <cell r="A93" t="str">
            <v>MA HMO RX0000000317</v>
          </cell>
          <cell r="B93" t="str">
            <v>HMO</v>
          </cell>
          <cell r="C93" t="str">
            <v>MA</v>
          </cell>
          <cell r="D93" t="str">
            <v>EL</v>
          </cell>
          <cell r="E93" t="str">
            <v>RX0000000317</v>
          </cell>
          <cell r="F93" t="str">
            <v>5/25/35/50</v>
          </cell>
          <cell r="G93" t="str">
            <v>10/50/70/150</v>
          </cell>
          <cell r="H93">
            <v>49.65</v>
          </cell>
          <cell r="I93">
            <v>0.55100000000000005</v>
          </cell>
          <cell r="J93">
            <v>0.55100000000000005</v>
          </cell>
          <cell r="K93">
            <v>0.55100000000000005</v>
          </cell>
          <cell r="L93">
            <v>0.55100000000000005</v>
          </cell>
          <cell r="M93">
            <v>0.55100000000000005</v>
          </cell>
          <cell r="N93">
            <v>0.55100000000000005</v>
          </cell>
          <cell r="O93">
            <v>0.55100000000000005</v>
          </cell>
          <cell r="P93"/>
          <cell r="Q93"/>
          <cell r="R93"/>
          <cell r="S93"/>
          <cell r="T93"/>
          <cell r="U93"/>
          <cell r="V93"/>
          <cell r="W93"/>
        </row>
        <row r="94">
          <cell r="A94" t="str">
            <v>MA HMO RX0000000318</v>
          </cell>
          <cell r="B94" t="str">
            <v>HMO</v>
          </cell>
          <cell r="C94" t="str">
            <v>MA</v>
          </cell>
          <cell r="D94" t="str">
            <v>EM</v>
          </cell>
          <cell r="E94" t="str">
            <v>RX0000000318</v>
          </cell>
          <cell r="F94" t="str">
            <v>5/15/20/35</v>
          </cell>
          <cell r="G94" t="str">
            <v>15/45/60/105</v>
          </cell>
          <cell r="H94">
            <v>62.04</v>
          </cell>
          <cell r="I94">
            <v>0.71199999999999997</v>
          </cell>
          <cell r="J94">
            <v>0.71199999999999997</v>
          </cell>
          <cell r="K94">
            <v>0.71199999999999997</v>
          </cell>
          <cell r="L94">
            <v>0.71199999999999997</v>
          </cell>
          <cell r="M94">
            <v>0.71199999999999997</v>
          </cell>
          <cell r="N94">
            <v>0.71199999999999997</v>
          </cell>
          <cell r="O94">
            <v>0.71199999999999997</v>
          </cell>
          <cell r="P94"/>
          <cell r="Q94"/>
          <cell r="R94"/>
          <cell r="S94"/>
          <cell r="T94"/>
          <cell r="U94"/>
          <cell r="V94"/>
          <cell r="W94"/>
        </row>
        <row r="95">
          <cell r="A95" t="str">
            <v>MA HMO RX0000000319</v>
          </cell>
          <cell r="B95" t="str">
            <v>HMO</v>
          </cell>
          <cell r="C95" t="str">
            <v>MA</v>
          </cell>
          <cell r="D95" t="str">
            <v>EN</v>
          </cell>
          <cell r="E95" t="str">
            <v>RX0000000319</v>
          </cell>
          <cell r="F95" t="str">
            <v>5/15/25/40</v>
          </cell>
          <cell r="G95" t="str">
            <v>15/45/75/120</v>
          </cell>
          <cell r="H95">
            <v>59.43</v>
          </cell>
          <cell r="I95">
            <v>0.66700000000000004</v>
          </cell>
          <cell r="J95">
            <v>0.66700000000000004</v>
          </cell>
          <cell r="K95">
            <v>0.66700000000000004</v>
          </cell>
          <cell r="L95">
            <v>0.66700000000000004</v>
          </cell>
          <cell r="M95">
            <v>0.66700000000000004</v>
          </cell>
          <cell r="N95">
            <v>0.66700000000000004</v>
          </cell>
          <cell r="O95">
            <v>0.66700000000000004</v>
          </cell>
          <cell r="P95"/>
          <cell r="Q95"/>
          <cell r="R95"/>
          <cell r="S95"/>
          <cell r="T95"/>
          <cell r="U95"/>
          <cell r="V95"/>
          <cell r="W95"/>
        </row>
        <row r="96">
          <cell r="A96" t="str">
            <v>MA HMO RX0000000356</v>
          </cell>
          <cell r="B96" t="str">
            <v>HMO</v>
          </cell>
          <cell r="C96" t="str">
            <v>MA</v>
          </cell>
          <cell r="D96" t="str">
            <v>I1</v>
          </cell>
          <cell r="E96" t="str">
            <v>RX0000000356</v>
          </cell>
          <cell r="F96" t="str">
            <v>$5/$15/$35</v>
          </cell>
          <cell r="G96" t="str">
            <v>$10/$30/$70</v>
          </cell>
          <cell r="H96">
            <v>73.209999999999994</v>
          </cell>
          <cell r="I96">
            <v>0.91500000000000004</v>
          </cell>
          <cell r="J96">
            <v>0.91500000000000004</v>
          </cell>
          <cell r="K96">
            <v>0.91500000000000004</v>
          </cell>
          <cell r="L96">
            <v>0.91500000000000004</v>
          </cell>
          <cell r="M96">
            <v>0.91500000000000004</v>
          </cell>
          <cell r="N96">
            <v>0.91500000000000004</v>
          </cell>
          <cell r="O96">
            <v>0.91500000000000004</v>
          </cell>
          <cell r="P96">
            <v>0.91500000000000004</v>
          </cell>
          <cell r="Q96">
            <v>0.91500000000000004</v>
          </cell>
          <cell r="R96">
            <v>0.91500000000000004</v>
          </cell>
          <cell r="S96">
            <v>0.91500000000000004</v>
          </cell>
          <cell r="T96">
            <v>0.91500000000000004</v>
          </cell>
          <cell r="U96">
            <v>0.91500000000000004</v>
          </cell>
          <cell r="V96">
            <v>0.91500000000000004</v>
          </cell>
          <cell r="W96">
            <v>0.91500000000000004</v>
          </cell>
        </row>
        <row r="97">
          <cell r="A97" t="str">
            <v>MA HMO RX0000000397</v>
          </cell>
          <cell r="B97" t="str">
            <v>HMO</v>
          </cell>
          <cell r="C97" t="str">
            <v>MA</v>
          </cell>
          <cell r="D97" t="str">
            <v>MF</v>
          </cell>
          <cell r="E97" t="str">
            <v>RX0000000397</v>
          </cell>
          <cell r="F97"/>
          <cell r="G97"/>
          <cell r="H97">
            <v>66.400000000000006</v>
          </cell>
          <cell r="I97">
            <v>0.78100000000000003</v>
          </cell>
          <cell r="J97">
            <v>0.78100000000000003</v>
          </cell>
          <cell r="K97">
            <v>0.78100000000000003</v>
          </cell>
          <cell r="L97">
            <v>0.78100000000000003</v>
          </cell>
          <cell r="M97">
            <v>0.78100000000000003</v>
          </cell>
          <cell r="N97">
            <v>0.78100000000000003</v>
          </cell>
          <cell r="O97">
            <v>0.78100000000000003</v>
          </cell>
          <cell r="P97"/>
          <cell r="Q97"/>
          <cell r="R97"/>
          <cell r="S97"/>
          <cell r="T97"/>
          <cell r="U97"/>
          <cell r="V97"/>
          <cell r="W97"/>
        </row>
        <row r="98">
          <cell r="A98" t="str">
            <v>MA HMO RX0000000586</v>
          </cell>
          <cell r="B98" t="str">
            <v>HMO</v>
          </cell>
          <cell r="C98" t="str">
            <v>MA</v>
          </cell>
          <cell r="D98" t="str">
            <v>FA</v>
          </cell>
          <cell r="E98" t="str">
            <v>RX0000000586</v>
          </cell>
          <cell r="F98" t="str">
            <v>5/20/30/50 250/500 Ded</v>
          </cell>
          <cell r="G98" t="str">
            <v>10/40/60/150 250/500 Ded</v>
          </cell>
          <cell r="H98">
            <v>44.55</v>
          </cell>
          <cell r="I98">
            <v>0.49099999999999999</v>
          </cell>
          <cell r="J98">
            <v>0.49099999999999999</v>
          </cell>
          <cell r="K98">
            <v>0.49099999999999999</v>
          </cell>
          <cell r="L98">
            <v>0.49099999999999999</v>
          </cell>
          <cell r="M98">
            <v>0.49099999999999999</v>
          </cell>
          <cell r="N98">
            <v>0.49099999999999999</v>
          </cell>
          <cell r="O98">
            <v>0.49099999999999999</v>
          </cell>
          <cell r="P98"/>
          <cell r="Q98"/>
          <cell r="R98"/>
          <cell r="S98"/>
          <cell r="T98"/>
          <cell r="U98"/>
          <cell r="V98"/>
          <cell r="W98"/>
        </row>
        <row r="99">
          <cell r="A99" t="str">
            <v>MA HMO RX0000000589</v>
          </cell>
          <cell r="B99" t="str">
            <v>HMO</v>
          </cell>
          <cell r="C99" t="str">
            <v>MA</v>
          </cell>
          <cell r="D99" t="str">
            <v>FD</v>
          </cell>
          <cell r="E99" t="str">
            <v>RX0000000589</v>
          </cell>
          <cell r="F99"/>
          <cell r="G99"/>
          <cell r="H99">
            <v>53.73</v>
          </cell>
          <cell r="I99">
            <v>0.59599999999999997</v>
          </cell>
          <cell r="J99">
            <v>0.59599999999999997</v>
          </cell>
          <cell r="K99">
            <v>0.59599999999999997</v>
          </cell>
          <cell r="L99">
            <v>0.59599999999999997</v>
          </cell>
          <cell r="M99">
            <v>0.59599999999999997</v>
          </cell>
          <cell r="N99">
            <v>0.59599999999999997</v>
          </cell>
          <cell r="O99">
            <v>0.59599999999999997</v>
          </cell>
          <cell r="P99"/>
          <cell r="Q99"/>
          <cell r="R99"/>
          <cell r="S99"/>
          <cell r="T99"/>
          <cell r="U99"/>
          <cell r="V99"/>
          <cell r="W99"/>
        </row>
        <row r="100">
          <cell r="A100" t="str">
            <v>MA HMO RX0000000590</v>
          </cell>
          <cell r="B100" t="str">
            <v>HMO</v>
          </cell>
          <cell r="C100" t="str">
            <v>MA</v>
          </cell>
          <cell r="D100" t="str">
            <v>FE</v>
          </cell>
          <cell r="E100" t="str">
            <v>RX0000000590</v>
          </cell>
          <cell r="F100"/>
          <cell r="G100"/>
          <cell r="H100">
            <v>59.34</v>
          </cell>
          <cell r="I100">
            <v>0.67400000000000004</v>
          </cell>
          <cell r="J100">
            <v>0.67400000000000004</v>
          </cell>
          <cell r="K100">
            <v>0.67400000000000004</v>
          </cell>
          <cell r="L100">
            <v>0.67400000000000004</v>
          </cell>
          <cell r="M100">
            <v>0.67400000000000004</v>
          </cell>
          <cell r="N100">
            <v>0.67400000000000004</v>
          </cell>
          <cell r="O100">
            <v>0.67400000000000004</v>
          </cell>
          <cell r="P100"/>
          <cell r="Q100"/>
          <cell r="R100"/>
          <cell r="S100"/>
          <cell r="T100"/>
          <cell r="U100"/>
          <cell r="V100"/>
          <cell r="W100"/>
        </row>
        <row r="101">
          <cell r="A101" t="str">
            <v>MA HMO RX0000000596</v>
          </cell>
          <cell r="B101" t="str">
            <v>HMO</v>
          </cell>
          <cell r="C101" t="str">
            <v>MA</v>
          </cell>
          <cell r="D101" t="str">
            <v>FF</v>
          </cell>
          <cell r="E101" t="str">
            <v>RX0000000596</v>
          </cell>
          <cell r="F101" t="str">
            <v>5/15/20/35</v>
          </cell>
          <cell r="G101" t="str">
            <v>10/30/40/105</v>
          </cell>
          <cell r="H101">
            <v>62.08</v>
          </cell>
          <cell r="I101">
            <v>0.73</v>
          </cell>
          <cell r="J101">
            <v>0.73</v>
          </cell>
          <cell r="K101">
            <v>0.73</v>
          </cell>
          <cell r="L101">
            <v>0.73</v>
          </cell>
          <cell r="M101">
            <v>0.73</v>
          </cell>
          <cell r="N101">
            <v>0.73</v>
          </cell>
          <cell r="O101">
            <v>0.73</v>
          </cell>
          <cell r="P101"/>
          <cell r="Q101"/>
          <cell r="R101"/>
          <cell r="S101"/>
          <cell r="T101"/>
          <cell r="U101"/>
          <cell r="V101"/>
          <cell r="W101"/>
        </row>
        <row r="102">
          <cell r="A102" t="str">
            <v>MA HMO RX0000000660</v>
          </cell>
          <cell r="B102" t="str">
            <v>HMO</v>
          </cell>
          <cell r="C102" t="str">
            <v>MA</v>
          </cell>
          <cell r="D102" t="str">
            <v>GR</v>
          </cell>
          <cell r="E102" t="str">
            <v>RX0000000660</v>
          </cell>
          <cell r="F102" t="str">
            <v>$5/$20/$30/$50</v>
          </cell>
          <cell r="G102" t="str">
            <v>$10/$40/$60/$100</v>
          </cell>
          <cell r="H102">
            <v>53.73</v>
          </cell>
          <cell r="I102">
            <v>0.59799999999999998</v>
          </cell>
          <cell r="J102">
            <v>0.59799999999999998</v>
          </cell>
          <cell r="K102">
            <v>0.59799999999999998</v>
          </cell>
          <cell r="L102">
            <v>0.59799999999999998</v>
          </cell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</row>
        <row r="103">
          <cell r="A103" t="str">
            <v>MA HMO RX0000000661</v>
          </cell>
          <cell r="B103" t="str">
            <v>HMO</v>
          </cell>
          <cell r="C103" t="str">
            <v>MA</v>
          </cell>
          <cell r="D103" t="str">
            <v>GS</v>
          </cell>
          <cell r="E103" t="str">
            <v>RX0000000661</v>
          </cell>
          <cell r="F103" t="str">
            <v>$5/$15/$25/$40</v>
          </cell>
          <cell r="G103" t="str">
            <v>$10/$30/$50/$80</v>
          </cell>
          <cell r="H103">
            <v>59.34</v>
          </cell>
          <cell r="I103">
            <v>0.66</v>
          </cell>
          <cell r="J103">
            <v>0.66</v>
          </cell>
          <cell r="K103">
            <v>0.66</v>
          </cell>
          <cell r="L103">
            <v>0.66</v>
          </cell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</row>
        <row r="104">
          <cell r="A104" t="str">
            <v>MA POS None</v>
          </cell>
          <cell r="B104" t="str">
            <v>POS</v>
          </cell>
          <cell r="C104" t="str">
            <v>MA</v>
          </cell>
          <cell r="D104" t="str">
            <v>None</v>
          </cell>
          <cell r="E104" t="str">
            <v>None</v>
          </cell>
          <cell r="F104" t="str">
            <v>None</v>
          </cell>
          <cell r="G104" t="str">
            <v>None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A POS RX0000000030</v>
          </cell>
          <cell r="B105" t="str">
            <v>POS</v>
          </cell>
          <cell r="C105" t="str">
            <v>MA</v>
          </cell>
          <cell r="D105">
            <v>30</v>
          </cell>
          <cell r="E105" t="str">
            <v>RX0000000030</v>
          </cell>
          <cell r="F105" t="str">
            <v>$15/$40/$75</v>
          </cell>
          <cell r="G105" t="str">
            <v>$30/$80/$225</v>
          </cell>
          <cell r="H105">
            <v>51.15</v>
          </cell>
          <cell r="I105">
            <v>0.54700000000000004</v>
          </cell>
          <cell r="J105">
            <v>0.54700000000000004</v>
          </cell>
          <cell r="K105">
            <v>0.54700000000000004</v>
          </cell>
          <cell r="L105">
            <v>0.54700000000000004</v>
          </cell>
          <cell r="M105">
            <v>0.54700000000000004</v>
          </cell>
          <cell r="N105">
            <v>0.54700000000000004</v>
          </cell>
          <cell r="O105">
            <v>0.54700000000000004</v>
          </cell>
          <cell r="P105">
            <v>0.54700000000000004</v>
          </cell>
          <cell r="Q105">
            <v>0.54700000000000004</v>
          </cell>
          <cell r="R105">
            <v>0.54700000000000004</v>
          </cell>
          <cell r="S105">
            <v>0.54700000000000004</v>
          </cell>
          <cell r="T105">
            <v>0.54700000000000004</v>
          </cell>
          <cell r="U105">
            <v>0.54700000000000004</v>
          </cell>
          <cell r="V105">
            <v>0.54700000000000004</v>
          </cell>
          <cell r="W105">
            <v>0.54700000000000004</v>
          </cell>
        </row>
        <row r="106">
          <cell r="A106" t="str">
            <v>MA POS RX0000000033</v>
          </cell>
          <cell r="B106" t="str">
            <v>POS</v>
          </cell>
          <cell r="C106" t="str">
            <v>MA</v>
          </cell>
          <cell r="D106" t="str">
            <v>33</v>
          </cell>
          <cell r="E106" t="str">
            <v>RX0000000033</v>
          </cell>
          <cell r="F106" t="str">
            <v>$10/$20/$35</v>
          </cell>
          <cell r="G106" t="str">
            <v>$20/$40/$105</v>
          </cell>
          <cell r="H106">
            <v>66.400000000000006</v>
          </cell>
          <cell r="I106">
            <v>0.78100000000000003</v>
          </cell>
          <cell r="J106">
            <v>0.78100000000000003</v>
          </cell>
          <cell r="K106">
            <v>0.78100000000000003</v>
          </cell>
          <cell r="L106">
            <v>0.78100000000000003</v>
          </cell>
          <cell r="M106">
            <v>0.78100000000000003</v>
          </cell>
          <cell r="N106">
            <v>0.78100000000000003</v>
          </cell>
          <cell r="O106">
            <v>0.78100000000000003</v>
          </cell>
          <cell r="P106"/>
          <cell r="Q106"/>
          <cell r="R106"/>
          <cell r="S106"/>
          <cell r="T106"/>
          <cell r="U106"/>
          <cell r="V106"/>
          <cell r="W106"/>
        </row>
        <row r="107">
          <cell r="A107" t="str">
            <v>MA POS RX0000000046</v>
          </cell>
          <cell r="B107" t="str">
            <v>POS</v>
          </cell>
          <cell r="C107" t="str">
            <v>MA</v>
          </cell>
          <cell r="D107">
            <v>46</v>
          </cell>
          <cell r="E107" t="str">
            <v>RX0000000046</v>
          </cell>
          <cell r="F107" t="str">
            <v>$5/$10/$40</v>
          </cell>
          <cell r="G107" t="str">
            <v>$10/$20/$120</v>
          </cell>
          <cell r="H107">
            <v>74.89</v>
          </cell>
          <cell r="I107">
            <v>0.95899999999999996</v>
          </cell>
          <cell r="J107">
            <v>0.95899999999999996</v>
          </cell>
          <cell r="K107">
            <v>0.95899999999999996</v>
          </cell>
          <cell r="L107">
            <v>0.95899999999999996</v>
          </cell>
          <cell r="M107">
            <v>0.95899999999999996</v>
          </cell>
          <cell r="N107">
            <v>0.95899999999999996</v>
          </cell>
          <cell r="O107">
            <v>0.95899999999999996</v>
          </cell>
          <cell r="P107">
            <v>0.95899999999999996</v>
          </cell>
          <cell r="Q107">
            <v>0.95899999999999996</v>
          </cell>
          <cell r="R107">
            <v>0.95899999999999996</v>
          </cell>
          <cell r="S107">
            <v>0.95899999999999996</v>
          </cell>
          <cell r="T107">
            <v>0.95899999999999996</v>
          </cell>
          <cell r="U107">
            <v>0.95899999999999996</v>
          </cell>
          <cell r="V107"/>
          <cell r="W107"/>
        </row>
        <row r="108">
          <cell r="A108" t="str">
            <v>MA POS RX0000000047</v>
          </cell>
          <cell r="B108" t="str">
            <v>POS</v>
          </cell>
          <cell r="C108" t="str">
            <v>MA</v>
          </cell>
          <cell r="D108">
            <v>47</v>
          </cell>
          <cell r="E108" t="str">
            <v>RX0000000047</v>
          </cell>
          <cell r="F108" t="str">
            <v>$10/30/$45</v>
          </cell>
          <cell r="G108" t="str">
            <v>$20/$60/$90</v>
          </cell>
          <cell r="H108">
            <v>61.02</v>
          </cell>
          <cell r="I108">
            <v>0.66900000000000004</v>
          </cell>
          <cell r="J108">
            <v>0.66900000000000004</v>
          </cell>
          <cell r="K108">
            <v>0.66900000000000004</v>
          </cell>
          <cell r="L108">
            <v>0.66900000000000004</v>
          </cell>
          <cell r="M108">
            <v>0.66900000000000004</v>
          </cell>
          <cell r="N108">
            <v>0.66900000000000004</v>
          </cell>
          <cell r="O108">
            <v>0.66900000000000004</v>
          </cell>
          <cell r="P108">
            <v>0.66900000000000004</v>
          </cell>
          <cell r="Q108">
            <v>0.66900000000000004</v>
          </cell>
          <cell r="R108">
            <v>0.66900000000000004</v>
          </cell>
          <cell r="S108">
            <v>0.66900000000000004</v>
          </cell>
          <cell r="T108">
            <v>0.66900000000000004</v>
          </cell>
          <cell r="U108">
            <v>0.66900000000000004</v>
          </cell>
          <cell r="V108">
            <v>0.66900000000000004</v>
          </cell>
          <cell r="W108"/>
        </row>
        <row r="109">
          <cell r="A109" t="str">
            <v>MA POS RX0000000049</v>
          </cell>
          <cell r="B109" t="str">
            <v>POS</v>
          </cell>
          <cell r="C109" t="str">
            <v>MA</v>
          </cell>
          <cell r="D109" t="str">
            <v>49</v>
          </cell>
          <cell r="E109" t="str">
            <v>RX0000000049</v>
          </cell>
          <cell r="F109" t="str">
            <v>$10/$30/$60</v>
          </cell>
          <cell r="G109" t="str">
            <v>$20/$60/$120</v>
          </cell>
          <cell r="H109">
            <v>59.39</v>
          </cell>
          <cell r="I109">
            <v>0.64900000000000002</v>
          </cell>
          <cell r="J109">
            <v>0.64900000000000002</v>
          </cell>
          <cell r="K109">
            <v>0.64900000000000002</v>
          </cell>
          <cell r="L109">
            <v>0.64900000000000002</v>
          </cell>
          <cell r="M109">
            <v>0.64900000000000002</v>
          </cell>
          <cell r="N109">
            <v>0.64900000000000002</v>
          </cell>
          <cell r="O109">
            <v>0.64900000000000002</v>
          </cell>
          <cell r="P109"/>
          <cell r="Q109"/>
          <cell r="R109"/>
          <cell r="S109"/>
          <cell r="T109"/>
          <cell r="U109"/>
          <cell r="V109"/>
          <cell r="W109"/>
        </row>
        <row r="110">
          <cell r="A110" t="str">
            <v>MA POS RX0000000055</v>
          </cell>
          <cell r="B110" t="str">
            <v>POS</v>
          </cell>
          <cell r="C110" t="str">
            <v>MA</v>
          </cell>
          <cell r="D110">
            <v>55</v>
          </cell>
          <cell r="E110" t="str">
            <v>RX0000000055</v>
          </cell>
          <cell r="F110" t="str">
            <v>$5/$25/$40</v>
          </cell>
          <cell r="G110" t="str">
            <v>$5/$25/$40</v>
          </cell>
          <cell r="H110">
            <v>66.87</v>
          </cell>
          <cell r="I110">
            <v>0.83099999999999996</v>
          </cell>
          <cell r="J110">
            <v>0.83099999999999996</v>
          </cell>
          <cell r="K110">
            <v>0.83099999999999996</v>
          </cell>
          <cell r="L110">
            <v>0.83099999999999996</v>
          </cell>
          <cell r="M110">
            <v>0.83099999999999996</v>
          </cell>
          <cell r="N110">
            <v>0.83099999999999996</v>
          </cell>
          <cell r="O110">
            <v>0.83099999999999996</v>
          </cell>
          <cell r="P110">
            <v>0.83099999999999996</v>
          </cell>
          <cell r="Q110">
            <v>0.83099999999999996</v>
          </cell>
          <cell r="R110">
            <v>0.83099999999999996</v>
          </cell>
          <cell r="S110">
            <v>0.83099999999999996</v>
          </cell>
          <cell r="T110">
            <v>0.83099999999999996</v>
          </cell>
          <cell r="U110">
            <v>0.83099999999999996</v>
          </cell>
          <cell r="V110">
            <v>0.83099999999999996</v>
          </cell>
          <cell r="W110"/>
        </row>
        <row r="111">
          <cell r="A111" t="str">
            <v>MA POS RX0000000056</v>
          </cell>
          <cell r="B111" t="str">
            <v>POS</v>
          </cell>
          <cell r="C111" t="str">
            <v>MA</v>
          </cell>
          <cell r="D111">
            <v>56</v>
          </cell>
          <cell r="E111" t="str">
            <v>RX0000000056</v>
          </cell>
          <cell r="F111" t="str">
            <v>$10/$20/$30</v>
          </cell>
          <cell r="G111" t="str">
            <v>$20/$40/$90</v>
          </cell>
          <cell r="H111">
            <v>67.06</v>
          </cell>
          <cell r="I111">
            <v>0.79700000000000004</v>
          </cell>
          <cell r="J111">
            <v>0.79700000000000004</v>
          </cell>
          <cell r="K111">
            <v>0.79700000000000004</v>
          </cell>
          <cell r="L111">
            <v>0.79700000000000004</v>
          </cell>
          <cell r="M111">
            <v>0.79700000000000004</v>
          </cell>
          <cell r="N111">
            <v>0.79700000000000004</v>
          </cell>
          <cell r="O111">
            <v>0.79700000000000004</v>
          </cell>
          <cell r="P111">
            <v>0.79700000000000004</v>
          </cell>
          <cell r="Q111">
            <v>0.79700000000000004</v>
          </cell>
          <cell r="R111">
            <v>0.79700000000000004</v>
          </cell>
          <cell r="S111">
            <v>0.79700000000000004</v>
          </cell>
          <cell r="T111">
            <v>0.79700000000000004</v>
          </cell>
          <cell r="U111">
            <v>0.79700000000000004</v>
          </cell>
          <cell r="V111">
            <v>0.79700000000000004</v>
          </cell>
          <cell r="W111"/>
        </row>
        <row r="112">
          <cell r="A112" t="str">
            <v>MA POS RX0000000057</v>
          </cell>
          <cell r="B112" t="str">
            <v>POS</v>
          </cell>
          <cell r="C112" t="str">
            <v>MA</v>
          </cell>
          <cell r="D112">
            <v>57</v>
          </cell>
          <cell r="E112" t="str">
            <v>RX0000000057</v>
          </cell>
          <cell r="F112" t="str">
            <v>$10/$35/$50</v>
          </cell>
          <cell r="G112" t="str">
            <v>$20/$70/$150</v>
          </cell>
          <cell r="H112">
            <v>52.01</v>
          </cell>
          <cell r="I112">
            <v>0.56299999999999994</v>
          </cell>
          <cell r="J112">
            <v>0.56299999999999994</v>
          </cell>
          <cell r="K112">
            <v>0.56299999999999994</v>
          </cell>
          <cell r="L112">
            <v>0.56299999999999994</v>
          </cell>
          <cell r="M112">
            <v>0.56299999999999994</v>
          </cell>
          <cell r="N112">
            <v>0.56299999999999994</v>
          </cell>
          <cell r="O112">
            <v>0.56299999999999994</v>
          </cell>
          <cell r="P112">
            <v>0.56299999999999994</v>
          </cell>
          <cell r="Q112">
            <v>0.56299999999999994</v>
          </cell>
          <cell r="R112">
            <v>0.56299999999999994</v>
          </cell>
          <cell r="S112">
            <v>0.56299999999999994</v>
          </cell>
          <cell r="T112">
            <v>0.56299999999999994</v>
          </cell>
          <cell r="U112">
            <v>0.56299999999999994</v>
          </cell>
          <cell r="V112"/>
          <cell r="W112"/>
        </row>
        <row r="113">
          <cell r="A113" t="str">
            <v>MA POS RX0000000058</v>
          </cell>
          <cell r="B113" t="str">
            <v>POS</v>
          </cell>
          <cell r="C113" t="str">
            <v>MA</v>
          </cell>
          <cell r="D113">
            <v>58</v>
          </cell>
          <cell r="E113" t="str">
            <v>RX0000000058</v>
          </cell>
          <cell r="F113" t="str">
            <v>$10/$25/$50</v>
          </cell>
          <cell r="G113" t="str">
            <v>$20/$50/$110</v>
          </cell>
          <cell r="H113">
            <v>62.36</v>
          </cell>
          <cell r="I113">
            <v>0.69499999999999995</v>
          </cell>
          <cell r="J113">
            <v>0.69499999999999995</v>
          </cell>
          <cell r="K113">
            <v>0.69499999999999995</v>
          </cell>
          <cell r="L113">
            <v>0.69499999999999995</v>
          </cell>
          <cell r="M113">
            <v>0.69499999999999995</v>
          </cell>
          <cell r="N113">
            <v>0.69499999999999995</v>
          </cell>
          <cell r="O113">
            <v>0.69499999999999995</v>
          </cell>
          <cell r="P113">
            <v>0.69499999999999995</v>
          </cell>
          <cell r="Q113">
            <v>0.69499999999999995</v>
          </cell>
          <cell r="R113">
            <v>0.69499999999999995</v>
          </cell>
          <cell r="S113">
            <v>0.69499999999999995</v>
          </cell>
          <cell r="T113">
            <v>0.69499999999999995</v>
          </cell>
          <cell r="U113">
            <v>0.69499999999999995</v>
          </cell>
          <cell r="V113"/>
          <cell r="W113"/>
        </row>
        <row r="114">
          <cell r="A114" t="str">
            <v>MA POS RX0000000063</v>
          </cell>
          <cell r="B114" t="str">
            <v>POS</v>
          </cell>
          <cell r="C114" t="str">
            <v>MA</v>
          </cell>
          <cell r="D114">
            <v>63</v>
          </cell>
          <cell r="E114" t="str">
            <v>RX0000000063</v>
          </cell>
          <cell r="F114" t="str">
            <v>15/35/60</v>
          </cell>
          <cell r="G114" t="str">
            <v>30/70/180</v>
          </cell>
          <cell r="H114">
            <v>54.2</v>
          </cell>
          <cell r="I114">
            <v>0.60299999999999998</v>
          </cell>
          <cell r="J114">
            <v>0.60299999999999998</v>
          </cell>
          <cell r="K114">
            <v>0.60299999999999998</v>
          </cell>
          <cell r="L114">
            <v>0.60299999999999998</v>
          </cell>
          <cell r="M114">
            <v>0.60299999999999998</v>
          </cell>
          <cell r="N114">
            <v>0.60299999999999998</v>
          </cell>
          <cell r="O114">
            <v>0.60299999999999998</v>
          </cell>
          <cell r="P114"/>
          <cell r="Q114"/>
          <cell r="R114"/>
          <cell r="S114"/>
          <cell r="T114"/>
          <cell r="U114"/>
          <cell r="V114"/>
          <cell r="W114"/>
        </row>
        <row r="115">
          <cell r="A115" t="str">
            <v>MA POS RX0000000076</v>
          </cell>
          <cell r="B115" t="str">
            <v>POS</v>
          </cell>
          <cell r="C115" t="str">
            <v>MA</v>
          </cell>
          <cell r="D115">
            <v>76</v>
          </cell>
          <cell r="E115" t="str">
            <v>RX0000000076</v>
          </cell>
          <cell r="F115" t="str">
            <v>10/30/50 $250 DED</v>
          </cell>
          <cell r="G115" t="str">
            <v>20/60/90</v>
          </cell>
          <cell r="H115">
            <v>50.51</v>
          </cell>
          <cell r="I115">
            <v>0.57199999999999995</v>
          </cell>
          <cell r="J115">
            <v>0.57199999999999995</v>
          </cell>
          <cell r="K115">
            <v>0.57199999999999995</v>
          </cell>
          <cell r="L115">
            <v>0.57199999999999995</v>
          </cell>
          <cell r="M115">
            <v>0.57199999999999995</v>
          </cell>
          <cell r="N115">
            <v>0.57199999999999995</v>
          </cell>
          <cell r="O115">
            <v>0.57199999999999995</v>
          </cell>
          <cell r="P115"/>
          <cell r="Q115"/>
          <cell r="R115"/>
          <cell r="S115"/>
          <cell r="T115"/>
          <cell r="U115"/>
          <cell r="V115"/>
          <cell r="W115"/>
        </row>
        <row r="116">
          <cell r="A116" t="str">
            <v>MA POS RX0000000085</v>
          </cell>
          <cell r="B116" t="str">
            <v>POS</v>
          </cell>
          <cell r="C116" t="str">
            <v>MA</v>
          </cell>
          <cell r="D116" t="str">
            <v>86</v>
          </cell>
          <cell r="E116" t="str">
            <v>RX0000000085</v>
          </cell>
          <cell r="F116" t="str">
            <v>00%_015_015</v>
          </cell>
          <cell r="G116" t="str">
            <v>50%_000_999</v>
          </cell>
          <cell r="H116">
            <v>33.74</v>
          </cell>
          <cell r="I116">
            <v>0.38800000000000001</v>
          </cell>
          <cell r="J116">
            <v>0.38800000000000001</v>
          </cell>
          <cell r="K116">
            <v>0.38800000000000001</v>
          </cell>
          <cell r="L116">
            <v>0.38800000000000001</v>
          </cell>
          <cell r="M116">
            <v>0.38800000000000001</v>
          </cell>
          <cell r="N116">
            <v>0.38800000000000001</v>
          </cell>
          <cell r="O116">
            <v>0.38800000000000001</v>
          </cell>
          <cell r="P116">
            <v>0.38800000000000001</v>
          </cell>
          <cell r="Q116">
            <v>0.38800000000000001</v>
          </cell>
          <cell r="R116">
            <v>0.38800000000000001</v>
          </cell>
          <cell r="S116">
            <v>0.38800000000000001</v>
          </cell>
          <cell r="T116"/>
          <cell r="U116"/>
          <cell r="V116"/>
          <cell r="W116"/>
        </row>
        <row r="117">
          <cell r="A117" t="str">
            <v>MA POS RX0000000087</v>
          </cell>
          <cell r="B117" t="str">
            <v>POS</v>
          </cell>
          <cell r="C117" t="str">
            <v>MA</v>
          </cell>
          <cell r="D117" t="str">
            <v>88</v>
          </cell>
          <cell r="E117" t="str">
            <v>RX0000000087</v>
          </cell>
          <cell r="F117" t="str">
            <v>Deductible &amp; Coins. w/ Max</v>
          </cell>
          <cell r="G117" t="str">
            <v>00%_015_015</v>
          </cell>
          <cell r="H117">
            <v>25.68</v>
          </cell>
          <cell r="I117">
            <v>0.311</v>
          </cell>
          <cell r="J117">
            <v>0.311</v>
          </cell>
          <cell r="K117">
            <v>0.311</v>
          </cell>
          <cell r="L117">
            <v>0.311</v>
          </cell>
          <cell r="M117">
            <v>0.311</v>
          </cell>
          <cell r="N117">
            <v>0.311</v>
          </cell>
          <cell r="O117">
            <v>0.311</v>
          </cell>
          <cell r="P117">
            <v>0.311</v>
          </cell>
          <cell r="Q117">
            <v>0.311</v>
          </cell>
          <cell r="R117">
            <v>0.311</v>
          </cell>
          <cell r="S117">
            <v>0.311</v>
          </cell>
          <cell r="T117"/>
          <cell r="U117"/>
          <cell r="V117"/>
          <cell r="W117"/>
        </row>
        <row r="118">
          <cell r="A118" t="str">
            <v>MA POS RX0000000091</v>
          </cell>
          <cell r="B118" t="str">
            <v>POS</v>
          </cell>
          <cell r="C118" t="str">
            <v>MA</v>
          </cell>
          <cell r="D118">
            <v>92</v>
          </cell>
          <cell r="E118" t="str">
            <v>RX0000000091</v>
          </cell>
          <cell r="F118" t="str">
            <v>10/30/50 $100 DED</v>
          </cell>
          <cell r="G118" t="str">
            <v>20/60/150</v>
          </cell>
          <cell r="H118">
            <v>53.4</v>
          </cell>
          <cell r="I118">
            <v>0.57799999999999996</v>
          </cell>
          <cell r="J118">
            <v>0.57799999999999996</v>
          </cell>
          <cell r="K118">
            <v>0.57799999999999996</v>
          </cell>
          <cell r="L118">
            <v>0.57799999999999996</v>
          </cell>
          <cell r="M118">
            <v>0.57799999999999996</v>
          </cell>
          <cell r="N118">
            <v>0.57799999999999996</v>
          </cell>
          <cell r="O118">
            <v>0.57799999999999996</v>
          </cell>
          <cell r="P118"/>
          <cell r="Q118"/>
          <cell r="R118"/>
          <cell r="S118"/>
          <cell r="T118"/>
          <cell r="U118"/>
          <cell r="V118"/>
          <cell r="W118"/>
        </row>
        <row r="119">
          <cell r="A119" t="str">
            <v>MA POS RX0000000093</v>
          </cell>
          <cell r="B119" t="str">
            <v>POS</v>
          </cell>
          <cell r="C119" t="str">
            <v>MA</v>
          </cell>
          <cell r="D119">
            <v>94</v>
          </cell>
          <cell r="E119" t="str">
            <v>RX0000000093</v>
          </cell>
          <cell r="F119" t="str">
            <v>$20/$40/$105</v>
          </cell>
          <cell r="G119" t="str">
            <v>$10/$20/$35</v>
          </cell>
          <cell r="H119">
            <v>53.1</v>
          </cell>
          <cell r="I119">
            <v>0.61799999999999999</v>
          </cell>
          <cell r="J119">
            <v>0.61799999999999999</v>
          </cell>
          <cell r="K119">
            <v>0.61799999999999999</v>
          </cell>
          <cell r="L119">
            <v>0.61799999999999999</v>
          </cell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</row>
        <row r="120">
          <cell r="A120" t="str">
            <v>MA POS RX0000000108</v>
          </cell>
          <cell r="B120" t="str">
            <v>POS</v>
          </cell>
          <cell r="C120" t="str">
            <v>MA</v>
          </cell>
          <cell r="D120" t="str">
            <v>3G</v>
          </cell>
          <cell r="E120" t="str">
            <v>RX0000000108</v>
          </cell>
          <cell r="F120" t="str">
            <v>10/25/40</v>
          </cell>
          <cell r="G120" t="str">
            <v>20/50/120</v>
          </cell>
          <cell r="H120">
            <v>63.65</v>
          </cell>
          <cell r="I120">
            <v>0.72</v>
          </cell>
          <cell r="J120">
            <v>0.72</v>
          </cell>
          <cell r="K120">
            <v>0.72</v>
          </cell>
          <cell r="L120">
            <v>0.72</v>
          </cell>
          <cell r="M120">
            <v>0.72</v>
          </cell>
          <cell r="N120">
            <v>0.72</v>
          </cell>
          <cell r="O120">
            <v>0.72</v>
          </cell>
          <cell r="P120"/>
          <cell r="Q120"/>
          <cell r="R120"/>
          <cell r="S120"/>
          <cell r="T120"/>
          <cell r="U120"/>
          <cell r="V120"/>
          <cell r="W120"/>
        </row>
        <row r="121">
          <cell r="A121" t="str">
            <v>MA POS RX0000000122</v>
          </cell>
          <cell r="B121" t="str">
            <v>POS</v>
          </cell>
          <cell r="C121" t="str">
            <v>MA</v>
          </cell>
          <cell r="D121" t="str">
            <v>4B</v>
          </cell>
          <cell r="E121" t="str">
            <v>RX0000000122</v>
          </cell>
          <cell r="F121" t="str">
            <v>$15/$25/$40</v>
          </cell>
          <cell r="G121" t="str">
            <v>$30/$50/$120</v>
          </cell>
          <cell r="H121">
            <v>59.98</v>
          </cell>
          <cell r="I121">
            <v>0.67700000000000005</v>
          </cell>
          <cell r="J121">
            <v>0.67700000000000005</v>
          </cell>
          <cell r="K121">
            <v>0.67700000000000005</v>
          </cell>
          <cell r="L121">
            <v>0.67700000000000005</v>
          </cell>
          <cell r="M121">
            <v>0.67700000000000005</v>
          </cell>
          <cell r="N121">
            <v>0.67700000000000005</v>
          </cell>
          <cell r="O121">
            <v>0.67700000000000005</v>
          </cell>
          <cell r="P121">
            <v>0.67700000000000005</v>
          </cell>
          <cell r="Q121">
            <v>0.67700000000000005</v>
          </cell>
          <cell r="R121">
            <v>0.67700000000000005</v>
          </cell>
          <cell r="S121">
            <v>0.67700000000000005</v>
          </cell>
          <cell r="T121">
            <v>0.67700000000000005</v>
          </cell>
          <cell r="U121">
            <v>0.67700000000000005</v>
          </cell>
          <cell r="V121">
            <v>0.67700000000000005</v>
          </cell>
          <cell r="W121">
            <v>0.67700000000000005</v>
          </cell>
        </row>
        <row r="122">
          <cell r="A122" t="str">
            <v>MA POS RX0000000123</v>
          </cell>
          <cell r="B122" t="str">
            <v>POS</v>
          </cell>
          <cell r="C122" t="str">
            <v>MA</v>
          </cell>
          <cell r="D122" t="str">
            <v>4C</v>
          </cell>
          <cell r="E122" t="str">
            <v>RX0000000123</v>
          </cell>
          <cell r="F122" t="str">
            <v>$5/$15/$35</v>
          </cell>
          <cell r="G122" t="str">
            <v>$5/$30/$35</v>
          </cell>
          <cell r="H122">
            <v>73.790000000000006</v>
          </cell>
          <cell r="I122">
            <v>0.92300000000000004</v>
          </cell>
          <cell r="J122">
            <v>0.92300000000000004</v>
          </cell>
          <cell r="K122">
            <v>0.92300000000000004</v>
          </cell>
          <cell r="L122">
            <v>0.92300000000000004</v>
          </cell>
          <cell r="M122">
            <v>0.92300000000000004</v>
          </cell>
          <cell r="N122">
            <v>0.92300000000000004</v>
          </cell>
          <cell r="O122">
            <v>0.92300000000000004</v>
          </cell>
          <cell r="P122"/>
          <cell r="Q122"/>
          <cell r="R122"/>
          <cell r="S122"/>
          <cell r="T122"/>
          <cell r="U122"/>
          <cell r="V122"/>
          <cell r="W122"/>
        </row>
        <row r="123">
          <cell r="A123" t="str">
            <v>MA POS RX0000000131</v>
          </cell>
          <cell r="B123" t="str">
            <v>POS</v>
          </cell>
          <cell r="C123" t="str">
            <v>MA</v>
          </cell>
          <cell r="D123" t="str">
            <v>4K</v>
          </cell>
          <cell r="E123" t="str">
            <v>RX0000000131</v>
          </cell>
          <cell r="F123" t="str">
            <v>$10/$20/$35</v>
          </cell>
          <cell r="G123" t="str">
            <v>$20/$40/$105</v>
          </cell>
          <cell r="H123">
            <v>66.400000000000006</v>
          </cell>
          <cell r="I123">
            <v>0.78100000000000003</v>
          </cell>
          <cell r="J123">
            <v>0.78100000000000003</v>
          </cell>
          <cell r="K123">
            <v>0.78100000000000003</v>
          </cell>
          <cell r="L123">
            <v>0.78100000000000003</v>
          </cell>
          <cell r="M123">
            <v>0.78100000000000003</v>
          </cell>
          <cell r="N123">
            <v>0.78100000000000003</v>
          </cell>
          <cell r="O123">
            <v>0.78100000000000003</v>
          </cell>
          <cell r="P123">
            <v>0.78100000000000003</v>
          </cell>
          <cell r="Q123">
            <v>0.78100000000000003</v>
          </cell>
          <cell r="R123">
            <v>0.78100000000000003</v>
          </cell>
          <cell r="S123">
            <v>0.78100000000000003</v>
          </cell>
          <cell r="T123">
            <v>0.78100000000000003</v>
          </cell>
          <cell r="U123">
            <v>0.78100000000000003</v>
          </cell>
          <cell r="V123">
            <v>0.78100000000000003</v>
          </cell>
          <cell r="W123">
            <v>0.78100000000000003</v>
          </cell>
        </row>
        <row r="124">
          <cell r="A124" t="str">
            <v>MA POS RX0000000133</v>
          </cell>
          <cell r="B124" t="str">
            <v>POS</v>
          </cell>
          <cell r="C124" t="str">
            <v>MA</v>
          </cell>
          <cell r="D124" t="str">
            <v>4M</v>
          </cell>
          <cell r="E124" t="str">
            <v>RX0000000133</v>
          </cell>
          <cell r="F124" t="str">
            <v>$5/$15/$30</v>
          </cell>
          <cell r="G124" t="str">
            <v>$10/$30/$60</v>
          </cell>
          <cell r="H124">
            <v>73.92</v>
          </cell>
          <cell r="I124">
            <v>0.93100000000000005</v>
          </cell>
          <cell r="J124">
            <v>0.93100000000000005</v>
          </cell>
          <cell r="K124">
            <v>0.93100000000000005</v>
          </cell>
          <cell r="L124">
            <v>0.93100000000000005</v>
          </cell>
          <cell r="M124">
            <v>0.93100000000000005</v>
          </cell>
          <cell r="N124">
            <v>0.93100000000000005</v>
          </cell>
          <cell r="O124">
            <v>0.93100000000000005</v>
          </cell>
          <cell r="P124">
            <v>0.93100000000000005</v>
          </cell>
          <cell r="Q124">
            <v>0.93100000000000005</v>
          </cell>
          <cell r="R124">
            <v>0.93100000000000005</v>
          </cell>
          <cell r="S124">
            <v>0.93100000000000005</v>
          </cell>
          <cell r="T124">
            <v>0.93100000000000005</v>
          </cell>
          <cell r="U124">
            <v>0.93100000000000005</v>
          </cell>
          <cell r="V124">
            <v>0.93100000000000005</v>
          </cell>
          <cell r="W124">
            <v>0.93100000000000005</v>
          </cell>
        </row>
        <row r="125">
          <cell r="A125" t="str">
            <v>MA POS RX0000000139</v>
          </cell>
          <cell r="B125" t="str">
            <v>POS</v>
          </cell>
          <cell r="C125" t="str">
            <v>MA</v>
          </cell>
          <cell r="D125" t="str">
            <v>4V</v>
          </cell>
          <cell r="E125" t="str">
            <v>RX0000000139</v>
          </cell>
          <cell r="F125" t="str">
            <v>$10/$25/$40 w/$100 deductible</v>
          </cell>
          <cell r="G125" t="str">
            <v>$20/$50/$120</v>
          </cell>
          <cell r="H125">
            <v>55.77</v>
          </cell>
          <cell r="I125">
            <v>0.623</v>
          </cell>
          <cell r="J125">
            <v>0.623</v>
          </cell>
          <cell r="K125">
            <v>0.623</v>
          </cell>
          <cell r="L125">
            <v>0.623</v>
          </cell>
          <cell r="M125">
            <v>0.623</v>
          </cell>
          <cell r="N125">
            <v>0.623</v>
          </cell>
          <cell r="O125">
            <v>0.623</v>
          </cell>
          <cell r="P125">
            <v>0.623</v>
          </cell>
          <cell r="Q125">
            <v>0.623</v>
          </cell>
          <cell r="R125">
            <v>0.623</v>
          </cell>
          <cell r="S125">
            <v>0.623</v>
          </cell>
          <cell r="T125">
            <v>0.623</v>
          </cell>
          <cell r="U125">
            <v>0.623</v>
          </cell>
          <cell r="V125">
            <v>0.623</v>
          </cell>
          <cell r="W125">
            <v>0.623</v>
          </cell>
        </row>
        <row r="126">
          <cell r="A126" t="str">
            <v>MA POS RX0000000140</v>
          </cell>
          <cell r="B126" t="str">
            <v>POS</v>
          </cell>
          <cell r="C126" t="str">
            <v>MA</v>
          </cell>
          <cell r="D126" t="str">
            <v>4W</v>
          </cell>
          <cell r="E126" t="str">
            <v>RX0000000140</v>
          </cell>
          <cell r="F126" t="str">
            <v>$10/$25/$40 w/$250 deductible</v>
          </cell>
          <cell r="G126" t="str">
            <v>$20/$50/$120</v>
          </cell>
          <cell r="H126">
            <v>48.76</v>
          </cell>
          <cell r="I126">
            <v>0.55000000000000004</v>
          </cell>
          <cell r="J126">
            <v>0.55000000000000004</v>
          </cell>
          <cell r="K126">
            <v>0.55000000000000004</v>
          </cell>
          <cell r="L126">
            <v>0.55000000000000004</v>
          </cell>
          <cell r="M126">
            <v>0.55000000000000004</v>
          </cell>
          <cell r="N126">
            <v>0.55000000000000004</v>
          </cell>
          <cell r="O126">
            <v>0.55000000000000004</v>
          </cell>
          <cell r="P126">
            <v>0.55000000000000004</v>
          </cell>
          <cell r="Q126">
            <v>0.55000000000000004</v>
          </cell>
          <cell r="R126">
            <v>0.55000000000000004</v>
          </cell>
          <cell r="S126">
            <v>0.55000000000000004</v>
          </cell>
          <cell r="T126">
            <v>0.55000000000000004</v>
          </cell>
          <cell r="U126">
            <v>0.55000000000000004</v>
          </cell>
          <cell r="V126">
            <v>0.55000000000000004</v>
          </cell>
          <cell r="W126">
            <v>0.55000000000000004</v>
          </cell>
        </row>
        <row r="127">
          <cell r="A127" t="str">
            <v>MA POS RX0000000144</v>
          </cell>
          <cell r="B127" t="str">
            <v>POS</v>
          </cell>
          <cell r="C127" t="str">
            <v>MA</v>
          </cell>
          <cell r="D127" t="str">
            <v>5B</v>
          </cell>
          <cell r="E127" t="str">
            <v>RX0000000144</v>
          </cell>
          <cell r="F127" t="str">
            <v>$10/$10/$30</v>
          </cell>
          <cell r="G127" t="str">
            <v>$10/$10/$30</v>
          </cell>
          <cell r="H127">
            <v>72.62</v>
          </cell>
          <cell r="I127">
            <v>0.93600000000000005</v>
          </cell>
          <cell r="J127">
            <v>0.93600000000000005</v>
          </cell>
          <cell r="K127">
            <v>0.93600000000000005</v>
          </cell>
          <cell r="L127">
            <v>0.93600000000000005</v>
          </cell>
          <cell r="M127">
            <v>0.93600000000000005</v>
          </cell>
          <cell r="N127">
            <v>0.93600000000000005</v>
          </cell>
          <cell r="O127">
            <v>0.93600000000000005</v>
          </cell>
          <cell r="P127">
            <v>0.93600000000000005</v>
          </cell>
          <cell r="Q127">
            <v>0.93600000000000005</v>
          </cell>
          <cell r="R127">
            <v>0.93600000000000005</v>
          </cell>
          <cell r="S127">
            <v>0.93600000000000005</v>
          </cell>
          <cell r="T127">
            <v>0.93600000000000005</v>
          </cell>
          <cell r="U127">
            <v>0.93600000000000005</v>
          </cell>
          <cell r="V127">
            <v>0.93600000000000005</v>
          </cell>
          <cell r="W127">
            <v>0.93600000000000005</v>
          </cell>
        </row>
        <row r="128">
          <cell r="A128" t="str">
            <v>MA POS RX0000000150</v>
          </cell>
          <cell r="B128" t="str">
            <v>POS</v>
          </cell>
          <cell r="C128" t="str">
            <v>MA</v>
          </cell>
          <cell r="D128" t="str">
            <v>5I</v>
          </cell>
          <cell r="E128" t="str">
            <v>RX0000000150</v>
          </cell>
          <cell r="F128" t="str">
            <v>$10/$20/$40</v>
          </cell>
          <cell r="G128" t="str">
            <v>$20/$40/$80</v>
          </cell>
          <cell r="H128">
            <v>65.680000000000007</v>
          </cell>
          <cell r="I128">
            <v>0.745</v>
          </cell>
          <cell r="J128">
            <v>0.745</v>
          </cell>
          <cell r="K128">
            <v>0.745</v>
          </cell>
          <cell r="L128">
            <v>0.745</v>
          </cell>
          <cell r="M128">
            <v>0.76800000000000002</v>
          </cell>
          <cell r="N128">
            <v>0.76800000000000002</v>
          </cell>
          <cell r="O128">
            <v>0.76800000000000002</v>
          </cell>
          <cell r="P128">
            <v>0.76800000000000002</v>
          </cell>
          <cell r="Q128">
            <v>0.76800000000000002</v>
          </cell>
          <cell r="R128">
            <v>0.76800000000000002</v>
          </cell>
          <cell r="S128">
            <v>0.76800000000000002</v>
          </cell>
          <cell r="T128">
            <v>0.76800000000000002</v>
          </cell>
          <cell r="U128">
            <v>0.76800000000000002</v>
          </cell>
          <cell r="V128">
            <v>0.76800000000000002</v>
          </cell>
          <cell r="W128">
            <v>0.76800000000000002</v>
          </cell>
        </row>
        <row r="129">
          <cell r="A129" t="str">
            <v>MA POS RX0000000154</v>
          </cell>
          <cell r="B129" t="str">
            <v>POS</v>
          </cell>
          <cell r="C129" t="str">
            <v>MA</v>
          </cell>
          <cell r="D129" t="str">
            <v>5M</v>
          </cell>
          <cell r="E129" t="str">
            <v>RX0000000154</v>
          </cell>
          <cell r="F129" t="str">
            <v>$10/$20/$35</v>
          </cell>
          <cell r="G129" t="str">
            <v>$20/$40/$70</v>
          </cell>
          <cell r="H129">
            <v>66.319999999999993</v>
          </cell>
          <cell r="I129">
            <v>0.78200000000000003</v>
          </cell>
          <cell r="J129">
            <v>0.78200000000000003</v>
          </cell>
          <cell r="K129">
            <v>0.78200000000000003</v>
          </cell>
          <cell r="L129">
            <v>0.78200000000000003</v>
          </cell>
          <cell r="M129">
            <v>0.78200000000000003</v>
          </cell>
          <cell r="N129">
            <v>0.78200000000000003</v>
          </cell>
          <cell r="O129">
            <v>0.78200000000000003</v>
          </cell>
          <cell r="P129">
            <v>0.78200000000000003</v>
          </cell>
          <cell r="Q129">
            <v>0.78200000000000003</v>
          </cell>
          <cell r="R129">
            <v>0.78200000000000003</v>
          </cell>
          <cell r="S129">
            <v>0.78200000000000003</v>
          </cell>
          <cell r="T129">
            <v>0.78200000000000003</v>
          </cell>
          <cell r="U129">
            <v>0.78200000000000003</v>
          </cell>
          <cell r="V129">
            <v>0.78200000000000003</v>
          </cell>
          <cell r="W129">
            <v>0.78200000000000003</v>
          </cell>
        </row>
        <row r="130">
          <cell r="A130" t="str">
            <v>MA POS RX0000000156</v>
          </cell>
          <cell r="B130" t="str">
            <v>POS</v>
          </cell>
          <cell r="C130" t="str">
            <v>MA</v>
          </cell>
          <cell r="D130" t="str">
            <v>5O</v>
          </cell>
          <cell r="E130" t="str">
            <v>RX0000000156</v>
          </cell>
          <cell r="F130" t="str">
            <v>$10/$25/$45 - retail</v>
          </cell>
          <cell r="G130" t="str">
            <v>$20/$50/$135 mail</v>
          </cell>
          <cell r="H130">
            <v>63.03</v>
          </cell>
          <cell r="I130">
            <v>0.70799999999999996</v>
          </cell>
          <cell r="J130">
            <v>0.70799999999999996</v>
          </cell>
          <cell r="K130">
            <v>0.70799999999999996</v>
          </cell>
          <cell r="L130">
            <v>0.70799999999999996</v>
          </cell>
          <cell r="M130">
            <v>0.70799999999999996</v>
          </cell>
          <cell r="N130">
            <v>0.70799999999999996</v>
          </cell>
          <cell r="O130">
            <v>0.70799999999999996</v>
          </cell>
          <cell r="P130">
            <v>0.70799999999999996</v>
          </cell>
          <cell r="Q130">
            <v>0.70799999999999996</v>
          </cell>
          <cell r="R130">
            <v>0.70799999999999996</v>
          </cell>
          <cell r="S130">
            <v>0.70799999999999996</v>
          </cell>
          <cell r="T130">
            <v>0.70799999999999996</v>
          </cell>
          <cell r="U130">
            <v>0.70799999999999996</v>
          </cell>
          <cell r="V130">
            <v>0.70799999999999996</v>
          </cell>
          <cell r="W130">
            <v>0.70799999999999996</v>
          </cell>
        </row>
        <row r="131">
          <cell r="A131" t="str">
            <v>MA POS RX0000000156</v>
          </cell>
          <cell r="B131" t="str">
            <v>POS</v>
          </cell>
          <cell r="C131" t="str">
            <v>MA</v>
          </cell>
          <cell r="D131" t="str">
            <v>5O</v>
          </cell>
          <cell r="E131" t="str">
            <v>RX0000000156</v>
          </cell>
          <cell r="F131" t="str">
            <v>$10/$25/$40</v>
          </cell>
          <cell r="G131" t="str">
            <v>$20/$50/$120</v>
          </cell>
          <cell r="H131">
            <v>63.03</v>
          </cell>
          <cell r="I131">
            <v>0.70799999999999996</v>
          </cell>
          <cell r="J131">
            <v>0.70799999999999996</v>
          </cell>
          <cell r="K131">
            <v>0.70799999999999996</v>
          </cell>
          <cell r="L131">
            <v>0.70799999999999996</v>
          </cell>
          <cell r="M131">
            <v>0.70799999999999996</v>
          </cell>
          <cell r="N131">
            <v>0.70799999999999996</v>
          </cell>
          <cell r="O131">
            <v>0.70799999999999996</v>
          </cell>
          <cell r="P131"/>
          <cell r="Q131"/>
          <cell r="R131"/>
          <cell r="S131"/>
          <cell r="T131"/>
          <cell r="U131"/>
          <cell r="V131"/>
          <cell r="W131"/>
        </row>
        <row r="132">
          <cell r="A132" t="str">
            <v>MA POS RX0000000160</v>
          </cell>
          <cell r="B132" t="str">
            <v>POS</v>
          </cell>
          <cell r="C132" t="str">
            <v>MA</v>
          </cell>
          <cell r="D132" t="str">
            <v>5S</v>
          </cell>
          <cell r="E132" t="str">
            <v>RX0000000160</v>
          </cell>
          <cell r="F132" t="str">
            <v>$10/$30/$45</v>
          </cell>
          <cell r="G132" t="str">
            <v>$20/$60/$135</v>
          </cell>
          <cell r="H132">
            <v>61.05</v>
          </cell>
          <cell r="I132">
            <v>0.66800000000000004</v>
          </cell>
          <cell r="J132">
            <v>0.66800000000000004</v>
          </cell>
          <cell r="K132">
            <v>0.66800000000000004</v>
          </cell>
          <cell r="L132">
            <v>0.66800000000000004</v>
          </cell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</row>
        <row r="133">
          <cell r="A133" t="str">
            <v>MA POS RX0000000166</v>
          </cell>
          <cell r="B133" t="str">
            <v>POS</v>
          </cell>
          <cell r="C133" t="str">
            <v>MA</v>
          </cell>
          <cell r="D133" t="str">
            <v>5Y</v>
          </cell>
          <cell r="E133" t="str">
            <v>RX0000000166</v>
          </cell>
          <cell r="F133" t="str">
            <v>$10/$30/$50</v>
          </cell>
          <cell r="G133" t="str">
            <v>$20/$60/100</v>
          </cell>
          <cell r="H133">
            <v>60.46</v>
          </cell>
          <cell r="I133">
            <v>0.67200000000000004</v>
          </cell>
          <cell r="J133">
            <v>0.67200000000000004</v>
          </cell>
          <cell r="K133">
            <v>0.67200000000000004</v>
          </cell>
          <cell r="L133">
            <v>0.67200000000000004</v>
          </cell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</row>
        <row r="134">
          <cell r="A134" t="str">
            <v>MA POS RX0000000167</v>
          </cell>
          <cell r="B134" t="str">
            <v>POS</v>
          </cell>
          <cell r="C134" t="str">
            <v>MA</v>
          </cell>
          <cell r="D134" t="str">
            <v>5Z</v>
          </cell>
          <cell r="E134" t="str">
            <v>RX0000000167</v>
          </cell>
          <cell r="F134" t="str">
            <v>$15/$30/$50</v>
          </cell>
          <cell r="G134" t="str">
            <v>$30/$60/$150</v>
          </cell>
          <cell r="H134">
            <v>56.92</v>
          </cell>
          <cell r="I134">
            <v>0.63300000000000001</v>
          </cell>
          <cell r="J134">
            <v>0.63300000000000001</v>
          </cell>
          <cell r="K134">
            <v>0.63300000000000001</v>
          </cell>
          <cell r="L134">
            <v>0.63300000000000001</v>
          </cell>
          <cell r="M134">
            <v>0.63300000000000001</v>
          </cell>
          <cell r="N134">
            <v>0.63300000000000001</v>
          </cell>
          <cell r="O134">
            <v>0.63300000000000001</v>
          </cell>
          <cell r="P134">
            <v>0.63300000000000001</v>
          </cell>
          <cell r="Q134">
            <v>0.63300000000000001</v>
          </cell>
          <cell r="R134">
            <v>0.63300000000000001</v>
          </cell>
          <cell r="S134">
            <v>0.63300000000000001</v>
          </cell>
          <cell r="T134">
            <v>0.63300000000000001</v>
          </cell>
          <cell r="U134">
            <v>0.63300000000000001</v>
          </cell>
          <cell r="V134">
            <v>0.63300000000000001</v>
          </cell>
          <cell r="W134">
            <v>0.63300000000000001</v>
          </cell>
        </row>
        <row r="135">
          <cell r="A135" t="str">
            <v>MA POS RX0000000184</v>
          </cell>
          <cell r="B135" t="str">
            <v>POS</v>
          </cell>
          <cell r="C135" t="str">
            <v>MA</v>
          </cell>
          <cell r="D135" t="str">
            <v>6Q</v>
          </cell>
          <cell r="E135" t="str">
            <v>RX0000000184</v>
          </cell>
          <cell r="F135" t="str">
            <v>$10/$20/$35</v>
          </cell>
          <cell r="G135" t="str">
            <v>$10/$20/$35</v>
          </cell>
          <cell r="H135">
            <v>65.39</v>
          </cell>
          <cell r="I135">
            <v>0.73899999999999999</v>
          </cell>
          <cell r="J135">
            <v>0.73899999999999999</v>
          </cell>
          <cell r="K135">
            <v>0.73899999999999999</v>
          </cell>
          <cell r="L135">
            <v>0.73899999999999999</v>
          </cell>
          <cell r="M135">
            <v>0.81299999999999994</v>
          </cell>
          <cell r="N135">
            <v>0.81299999999999994</v>
          </cell>
          <cell r="O135">
            <v>0.81299999999999994</v>
          </cell>
          <cell r="P135">
            <v>0.81299999999999994</v>
          </cell>
          <cell r="Q135">
            <v>0.81299999999999994</v>
          </cell>
          <cell r="R135">
            <v>0.81299999999999994</v>
          </cell>
          <cell r="S135">
            <v>0.81299999999999994</v>
          </cell>
          <cell r="T135">
            <v>0.81299999999999994</v>
          </cell>
          <cell r="U135">
            <v>0.81299999999999994</v>
          </cell>
          <cell r="V135">
            <v>0.81299999999999994</v>
          </cell>
          <cell r="W135">
            <v>0.81299999999999994</v>
          </cell>
        </row>
        <row r="136">
          <cell r="A136" t="str">
            <v>MA POS RX0000000185</v>
          </cell>
          <cell r="B136" t="str">
            <v>POS</v>
          </cell>
          <cell r="C136" t="str">
            <v>MA</v>
          </cell>
          <cell r="D136" t="str">
            <v>6R</v>
          </cell>
          <cell r="E136" t="str">
            <v>RX0000000185</v>
          </cell>
          <cell r="F136" t="str">
            <v>$10/$25/$40</v>
          </cell>
          <cell r="G136" t="str">
            <v>$25/$60/$100</v>
          </cell>
          <cell r="H136">
            <v>63.49</v>
          </cell>
          <cell r="I136">
            <v>0.71699999999999997</v>
          </cell>
          <cell r="J136">
            <v>0.71699999999999997</v>
          </cell>
          <cell r="K136">
            <v>0.71699999999999997</v>
          </cell>
          <cell r="L136">
            <v>0.71699999999999997</v>
          </cell>
          <cell r="M136">
            <v>0.71699999999999997</v>
          </cell>
          <cell r="N136">
            <v>0.71699999999999997</v>
          </cell>
          <cell r="O136">
            <v>0.71699999999999997</v>
          </cell>
          <cell r="P136">
            <v>0.71699999999999997</v>
          </cell>
          <cell r="Q136">
            <v>0.71699999999999997</v>
          </cell>
          <cell r="R136">
            <v>0.71699999999999997</v>
          </cell>
          <cell r="S136">
            <v>0.71699999999999997</v>
          </cell>
          <cell r="T136">
            <v>0.71699999999999997</v>
          </cell>
          <cell r="U136">
            <v>0.71699999999999997</v>
          </cell>
          <cell r="V136">
            <v>0.71699999999999997</v>
          </cell>
          <cell r="W136">
            <v>0.71699999999999997</v>
          </cell>
        </row>
        <row r="137">
          <cell r="A137" t="str">
            <v>MA POS RX0000000186</v>
          </cell>
          <cell r="B137" t="str">
            <v>POS</v>
          </cell>
          <cell r="C137" t="str">
            <v>MA</v>
          </cell>
          <cell r="D137" t="str">
            <v>6S</v>
          </cell>
          <cell r="E137" t="str">
            <v>RX0000000186</v>
          </cell>
          <cell r="F137" t="str">
            <v>$10/$35/$50</v>
          </cell>
          <cell r="G137" t="str">
            <v>$20/$70/$150</v>
          </cell>
          <cell r="H137">
            <v>58.55</v>
          </cell>
          <cell r="I137">
            <v>0.63600000000000001</v>
          </cell>
          <cell r="J137">
            <v>0.63600000000000001</v>
          </cell>
          <cell r="K137">
            <v>0.63600000000000001</v>
          </cell>
          <cell r="L137">
            <v>0.63600000000000001</v>
          </cell>
          <cell r="M137">
            <v>0.63600000000000001</v>
          </cell>
          <cell r="N137">
            <v>0.63600000000000001</v>
          </cell>
          <cell r="O137">
            <v>0.63600000000000001</v>
          </cell>
          <cell r="P137">
            <v>0.63600000000000001</v>
          </cell>
          <cell r="Q137">
            <v>0.63600000000000001</v>
          </cell>
          <cell r="R137">
            <v>0.63600000000000001</v>
          </cell>
          <cell r="S137">
            <v>0.63600000000000001</v>
          </cell>
          <cell r="T137">
            <v>0.63600000000000001</v>
          </cell>
          <cell r="U137">
            <v>0.63600000000000001</v>
          </cell>
          <cell r="V137">
            <v>0.63600000000000001</v>
          </cell>
          <cell r="W137">
            <v>0.63600000000000001</v>
          </cell>
        </row>
        <row r="138">
          <cell r="A138" t="str">
            <v>MA POS RX0000000193</v>
          </cell>
          <cell r="B138" t="str">
            <v>POS</v>
          </cell>
          <cell r="C138" t="str">
            <v>MA</v>
          </cell>
          <cell r="D138" t="str">
            <v>6Z</v>
          </cell>
          <cell r="E138" t="str">
            <v>RX0000000193</v>
          </cell>
          <cell r="F138" t="str">
            <v>$10/$25/$40</v>
          </cell>
          <cell r="G138" t="str">
            <v>$10/$25/$40</v>
          </cell>
          <cell r="H138">
            <v>62.91</v>
          </cell>
          <cell r="I138">
            <v>0.76200000000000001</v>
          </cell>
          <cell r="J138">
            <v>0.76200000000000001</v>
          </cell>
          <cell r="K138">
            <v>0.76200000000000001</v>
          </cell>
          <cell r="L138">
            <v>0.76200000000000001</v>
          </cell>
          <cell r="M138">
            <v>0.76200000000000001</v>
          </cell>
          <cell r="N138">
            <v>0.76200000000000001</v>
          </cell>
          <cell r="O138">
            <v>0.76200000000000001</v>
          </cell>
          <cell r="P138">
            <v>0.76200000000000001</v>
          </cell>
          <cell r="Q138">
            <v>0.76200000000000001</v>
          </cell>
          <cell r="R138">
            <v>0.76200000000000001</v>
          </cell>
          <cell r="S138">
            <v>0.76200000000000001</v>
          </cell>
          <cell r="T138">
            <v>0.76200000000000001</v>
          </cell>
          <cell r="U138">
            <v>0.76200000000000001</v>
          </cell>
          <cell r="V138">
            <v>0.76200000000000001</v>
          </cell>
          <cell r="W138">
            <v>0.76200000000000001</v>
          </cell>
        </row>
        <row r="139">
          <cell r="A139" t="str">
            <v>MA POS RX0000000202</v>
          </cell>
          <cell r="B139" t="str">
            <v>POS</v>
          </cell>
          <cell r="C139" t="str">
            <v>MA</v>
          </cell>
          <cell r="D139" t="str">
            <v>7I</v>
          </cell>
          <cell r="E139" t="str">
            <v>RX0000000202</v>
          </cell>
          <cell r="F139" t="str">
            <v>$5/$30/$45</v>
          </cell>
          <cell r="G139" t="str">
            <v>$10/$75/$115</v>
          </cell>
          <cell r="H139">
            <v>65.959999999999994</v>
          </cell>
          <cell r="I139">
            <v>0.73499999999999999</v>
          </cell>
          <cell r="J139">
            <v>0.73499999999999999</v>
          </cell>
          <cell r="K139">
            <v>0.73499999999999999</v>
          </cell>
          <cell r="L139">
            <v>0.73499999999999999</v>
          </cell>
          <cell r="M139">
            <v>0.73499999999999999</v>
          </cell>
          <cell r="N139">
            <v>0.73499999999999999</v>
          </cell>
          <cell r="O139">
            <v>0.73499999999999999</v>
          </cell>
          <cell r="P139">
            <v>0.73499999999999999</v>
          </cell>
          <cell r="Q139">
            <v>0.73499999999999999</v>
          </cell>
          <cell r="R139">
            <v>0.73499999999999999</v>
          </cell>
          <cell r="S139">
            <v>0.73499999999999999</v>
          </cell>
          <cell r="T139">
            <v>0.73499999999999999</v>
          </cell>
          <cell r="U139">
            <v>0.73499999999999999</v>
          </cell>
          <cell r="V139">
            <v>0.73499999999999999</v>
          </cell>
          <cell r="W139">
            <v>0.73499999999999999</v>
          </cell>
        </row>
        <row r="140">
          <cell r="A140" t="str">
            <v>MA POS RX0000000203</v>
          </cell>
          <cell r="B140" t="str">
            <v>POS</v>
          </cell>
          <cell r="C140" t="str">
            <v>MA</v>
          </cell>
          <cell r="D140" t="str">
            <v>7J</v>
          </cell>
          <cell r="E140" t="str">
            <v>RX0000000203</v>
          </cell>
          <cell r="F140" t="str">
            <v>$15/$25/$50</v>
          </cell>
          <cell r="G140" t="str">
            <v>$30/$50/$150</v>
          </cell>
          <cell r="H140">
            <v>58.76</v>
          </cell>
          <cell r="I140">
            <v>0.66100000000000003</v>
          </cell>
          <cell r="J140">
            <v>0.66100000000000003</v>
          </cell>
          <cell r="K140">
            <v>0.66100000000000003</v>
          </cell>
          <cell r="L140">
            <v>0.66100000000000003</v>
          </cell>
          <cell r="M140">
            <v>0.66100000000000003</v>
          </cell>
          <cell r="N140">
            <v>0.66100000000000003</v>
          </cell>
          <cell r="O140">
            <v>0.66100000000000003</v>
          </cell>
          <cell r="P140">
            <v>0.66100000000000003</v>
          </cell>
          <cell r="Q140">
            <v>0.66100000000000003</v>
          </cell>
          <cell r="R140">
            <v>0.66100000000000003</v>
          </cell>
          <cell r="S140">
            <v>0.66100000000000003</v>
          </cell>
          <cell r="T140">
            <v>0.66100000000000003</v>
          </cell>
          <cell r="U140">
            <v>0.66100000000000003</v>
          </cell>
          <cell r="V140">
            <v>0.66100000000000003</v>
          </cell>
          <cell r="W140">
            <v>0.66100000000000003</v>
          </cell>
        </row>
        <row r="141">
          <cell r="A141" t="str">
            <v>MA POS RX0000000204</v>
          </cell>
          <cell r="B141" t="str">
            <v>POS</v>
          </cell>
          <cell r="C141" t="str">
            <v>MA</v>
          </cell>
          <cell r="D141" t="str">
            <v>7K</v>
          </cell>
          <cell r="E141" t="str">
            <v>RX0000000204</v>
          </cell>
          <cell r="F141" t="str">
            <v>$15/$30/$50</v>
          </cell>
          <cell r="G141" t="str">
            <v>$30/$60/$100</v>
          </cell>
          <cell r="H141">
            <v>56.88</v>
          </cell>
          <cell r="I141">
            <v>0.63100000000000001</v>
          </cell>
          <cell r="J141">
            <v>0.63100000000000001</v>
          </cell>
          <cell r="K141">
            <v>0.63100000000000001</v>
          </cell>
          <cell r="L141">
            <v>0.63100000000000001</v>
          </cell>
          <cell r="M141">
            <v>0.63100000000000001</v>
          </cell>
          <cell r="N141">
            <v>0.63100000000000001</v>
          </cell>
          <cell r="O141">
            <v>0.63100000000000001</v>
          </cell>
          <cell r="P141">
            <v>0.63100000000000001</v>
          </cell>
          <cell r="Q141">
            <v>0.63100000000000001</v>
          </cell>
          <cell r="R141">
            <v>0.63100000000000001</v>
          </cell>
          <cell r="S141">
            <v>0.63100000000000001</v>
          </cell>
          <cell r="T141">
            <v>0.63100000000000001</v>
          </cell>
          <cell r="U141">
            <v>0.63100000000000001</v>
          </cell>
          <cell r="V141">
            <v>0.63100000000000001</v>
          </cell>
          <cell r="W141">
            <v>0.63100000000000001</v>
          </cell>
        </row>
        <row r="142">
          <cell r="A142" t="str">
            <v>MA POS RX0000000205</v>
          </cell>
          <cell r="B142" t="str">
            <v>POS</v>
          </cell>
          <cell r="C142" t="str">
            <v>MA</v>
          </cell>
          <cell r="D142" t="str">
            <v>7L</v>
          </cell>
          <cell r="E142" t="str">
            <v>RX0000000205</v>
          </cell>
          <cell r="F142" t="str">
            <v>$10/$35/$50</v>
          </cell>
          <cell r="G142" t="str">
            <v>$20/$70/$150</v>
          </cell>
          <cell r="H142">
            <v>45.52</v>
          </cell>
          <cell r="I142">
            <v>0.52300000000000002</v>
          </cell>
          <cell r="J142">
            <v>0.52300000000000002</v>
          </cell>
          <cell r="K142">
            <v>0.52300000000000002</v>
          </cell>
          <cell r="L142">
            <v>0.52300000000000002</v>
          </cell>
          <cell r="M142"/>
          <cell r="N142"/>
          <cell r="O142"/>
          <cell r="P142"/>
          <cell r="Q142"/>
          <cell r="R142"/>
          <cell r="S142"/>
          <cell r="T142"/>
          <cell r="U142"/>
          <cell r="V142"/>
          <cell r="W142"/>
        </row>
        <row r="143">
          <cell r="A143" t="str">
            <v>MA POS RX0000000206</v>
          </cell>
          <cell r="B143" t="str">
            <v>POS</v>
          </cell>
          <cell r="C143" t="str">
            <v>MA</v>
          </cell>
          <cell r="D143" t="str">
            <v>7M</v>
          </cell>
          <cell r="E143" t="str">
            <v>RX0000000206</v>
          </cell>
          <cell r="F143" t="str">
            <v>$20/$35/$50</v>
          </cell>
          <cell r="G143" t="str">
            <v>$40/$70/$150</v>
          </cell>
          <cell r="H143">
            <v>52.48</v>
          </cell>
          <cell r="I143">
            <v>0.58199999999999996</v>
          </cell>
          <cell r="J143">
            <v>0.58199999999999996</v>
          </cell>
          <cell r="K143">
            <v>0.58199999999999996</v>
          </cell>
          <cell r="L143">
            <v>0.58199999999999996</v>
          </cell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</row>
        <row r="144">
          <cell r="A144" t="str">
            <v>MA POS RX0000000211</v>
          </cell>
          <cell r="B144" t="str">
            <v>POS</v>
          </cell>
          <cell r="C144" t="str">
            <v>MA</v>
          </cell>
          <cell r="D144" t="str">
            <v>7R</v>
          </cell>
          <cell r="E144" t="str">
            <v>RX0000000211</v>
          </cell>
          <cell r="F144" t="str">
            <v>$10/$25/$45</v>
          </cell>
          <cell r="G144" t="str">
            <v>$10/$25/$45</v>
          </cell>
          <cell r="H144">
            <v>62.46</v>
          </cell>
          <cell r="I144">
            <v>0.75</v>
          </cell>
          <cell r="J144">
            <v>0.75</v>
          </cell>
          <cell r="K144">
            <v>0.75</v>
          </cell>
          <cell r="L144">
            <v>0.75</v>
          </cell>
          <cell r="M144">
            <v>0.75</v>
          </cell>
          <cell r="N144">
            <v>0.75</v>
          </cell>
          <cell r="O144">
            <v>0.75</v>
          </cell>
          <cell r="P144">
            <v>0.75</v>
          </cell>
          <cell r="Q144">
            <v>0.75</v>
          </cell>
          <cell r="R144">
            <v>0.75</v>
          </cell>
          <cell r="S144">
            <v>0.75</v>
          </cell>
          <cell r="T144">
            <v>0.75</v>
          </cell>
          <cell r="U144">
            <v>0.75</v>
          </cell>
          <cell r="V144">
            <v>0.75</v>
          </cell>
          <cell r="W144">
            <v>0.75</v>
          </cell>
        </row>
        <row r="145">
          <cell r="A145" t="str">
            <v>MA POS RX0000000212</v>
          </cell>
          <cell r="B145" t="str">
            <v>POS</v>
          </cell>
          <cell r="C145" t="str">
            <v>MA</v>
          </cell>
          <cell r="D145" t="str">
            <v>7S</v>
          </cell>
          <cell r="E145" t="str">
            <v>RX0000000212</v>
          </cell>
          <cell r="F145" t="str">
            <v>$10/$25/$40</v>
          </cell>
          <cell r="G145" t="str">
            <v>$20/$50/$80</v>
          </cell>
          <cell r="H145">
            <v>63.6</v>
          </cell>
          <cell r="I145">
            <v>0.72099999999999997</v>
          </cell>
          <cell r="J145">
            <v>0.72099999999999997</v>
          </cell>
          <cell r="K145">
            <v>0.72099999999999997</v>
          </cell>
          <cell r="L145">
            <v>0.72099999999999997</v>
          </cell>
          <cell r="M145">
            <v>0.72099999999999997</v>
          </cell>
          <cell r="N145">
            <v>0.72099999999999997</v>
          </cell>
          <cell r="O145">
            <v>0.72099999999999997</v>
          </cell>
          <cell r="P145">
            <v>0.72099999999999997</v>
          </cell>
          <cell r="Q145">
            <v>0.72099999999999997</v>
          </cell>
          <cell r="R145">
            <v>0.72099999999999997</v>
          </cell>
          <cell r="S145">
            <v>0.72099999999999997</v>
          </cell>
          <cell r="T145">
            <v>0.72099999999999997</v>
          </cell>
          <cell r="U145">
            <v>0.72099999999999997</v>
          </cell>
          <cell r="V145">
            <v>0.72099999999999997</v>
          </cell>
          <cell r="W145">
            <v>0.72099999999999997</v>
          </cell>
        </row>
        <row r="146">
          <cell r="A146" t="str">
            <v>MA POS RX0000000214</v>
          </cell>
          <cell r="B146" t="str">
            <v>POS</v>
          </cell>
          <cell r="C146" t="str">
            <v>MA</v>
          </cell>
          <cell r="D146" t="str">
            <v>7V</v>
          </cell>
          <cell r="E146" t="str">
            <v>RX0000000214</v>
          </cell>
          <cell r="F146" t="str">
            <v>$10/$25/$45</v>
          </cell>
          <cell r="G146" t="str">
            <v>$20/$50/$90</v>
          </cell>
          <cell r="H146">
            <v>63</v>
          </cell>
          <cell r="I146">
            <v>0.70799999999999996</v>
          </cell>
          <cell r="J146">
            <v>0.70799999999999996</v>
          </cell>
          <cell r="K146">
            <v>0.70799999999999996</v>
          </cell>
          <cell r="L146">
            <v>0.70799999999999996</v>
          </cell>
          <cell r="M146">
            <v>0.70799999999999996</v>
          </cell>
          <cell r="N146">
            <v>0.70799999999999996</v>
          </cell>
          <cell r="O146">
            <v>0.70799999999999996</v>
          </cell>
          <cell r="P146">
            <v>0.70799999999999996</v>
          </cell>
          <cell r="Q146">
            <v>0.70799999999999996</v>
          </cell>
          <cell r="R146">
            <v>0.70799999999999996</v>
          </cell>
          <cell r="S146">
            <v>0.70799999999999996</v>
          </cell>
          <cell r="T146">
            <v>0.70799999999999996</v>
          </cell>
          <cell r="U146">
            <v>0.70799999999999996</v>
          </cell>
          <cell r="V146">
            <v>0.70799999999999996</v>
          </cell>
          <cell r="W146">
            <v>0.70799999999999996</v>
          </cell>
        </row>
        <row r="147">
          <cell r="A147" t="str">
            <v>MA POS RX0000000223</v>
          </cell>
          <cell r="B147" t="str">
            <v>POS</v>
          </cell>
          <cell r="C147" t="str">
            <v>MA</v>
          </cell>
          <cell r="D147" t="str">
            <v>8G</v>
          </cell>
          <cell r="E147" t="str">
            <v>RX0000000223</v>
          </cell>
          <cell r="F147" t="str">
            <v>$15/$30/$50</v>
          </cell>
          <cell r="G147" t="str">
            <v>$15/$30/$50</v>
          </cell>
          <cell r="H147">
            <v>57.62</v>
          </cell>
          <cell r="I147">
            <v>0.66200000000000003</v>
          </cell>
          <cell r="J147">
            <v>0.66200000000000003</v>
          </cell>
          <cell r="K147">
            <v>0.66200000000000003</v>
          </cell>
          <cell r="L147">
            <v>0.66200000000000003</v>
          </cell>
          <cell r="M147">
            <v>0.66200000000000003</v>
          </cell>
          <cell r="N147">
            <v>0.66200000000000003</v>
          </cell>
          <cell r="O147">
            <v>0.66200000000000003</v>
          </cell>
          <cell r="P147">
            <v>0.66200000000000003</v>
          </cell>
          <cell r="Q147">
            <v>0.66200000000000003</v>
          </cell>
          <cell r="R147">
            <v>0.66200000000000003</v>
          </cell>
          <cell r="S147">
            <v>0.66200000000000003</v>
          </cell>
          <cell r="T147">
            <v>0.66200000000000003</v>
          </cell>
          <cell r="U147">
            <v>0.66200000000000003</v>
          </cell>
          <cell r="V147">
            <v>0.66200000000000003</v>
          </cell>
          <cell r="W147">
            <v>0.66200000000000003</v>
          </cell>
        </row>
        <row r="148">
          <cell r="A148" t="str">
            <v>MA POS RX0000000225</v>
          </cell>
          <cell r="B148" t="str">
            <v>POS</v>
          </cell>
          <cell r="C148" t="str">
            <v>MA</v>
          </cell>
          <cell r="D148" t="str">
            <v>8I</v>
          </cell>
          <cell r="E148" t="str">
            <v>RX0000000225</v>
          </cell>
          <cell r="F148" t="str">
            <v>$15/$30/$40</v>
          </cell>
          <cell r="G148" t="str">
            <v>$30/$60/$120</v>
          </cell>
          <cell r="H148">
            <v>58.02</v>
          </cell>
          <cell r="I148">
            <v>0.63400000000000001</v>
          </cell>
          <cell r="J148">
            <v>0.63400000000000001</v>
          </cell>
          <cell r="K148">
            <v>0.63400000000000001</v>
          </cell>
          <cell r="L148">
            <v>0.63400000000000001</v>
          </cell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</row>
        <row r="149">
          <cell r="A149" t="str">
            <v>MA POS RX0000000231</v>
          </cell>
          <cell r="B149" t="str">
            <v>POS</v>
          </cell>
          <cell r="C149" t="str">
            <v>MA</v>
          </cell>
          <cell r="D149" t="str">
            <v>8O</v>
          </cell>
          <cell r="E149" t="str">
            <v>RX0000000231</v>
          </cell>
          <cell r="F149" t="str">
            <v>$10/$30/$50</v>
          </cell>
          <cell r="G149" t="str">
            <v>$20/$60/$150</v>
          </cell>
          <cell r="H149">
            <v>60.45</v>
          </cell>
          <cell r="I149">
            <v>0.66100000000000003</v>
          </cell>
          <cell r="J149">
            <v>0.66100000000000003</v>
          </cell>
          <cell r="K149">
            <v>0.66100000000000003</v>
          </cell>
          <cell r="L149">
            <v>0.66100000000000003</v>
          </cell>
          <cell r="M149">
            <v>0.66100000000000003</v>
          </cell>
          <cell r="N149">
            <v>0.66100000000000003</v>
          </cell>
          <cell r="O149">
            <v>0.66100000000000003</v>
          </cell>
          <cell r="P149"/>
          <cell r="Q149"/>
          <cell r="R149"/>
          <cell r="S149"/>
          <cell r="T149"/>
          <cell r="U149"/>
          <cell r="V149"/>
          <cell r="W149"/>
        </row>
        <row r="150">
          <cell r="A150" t="str">
            <v>MA POS RX0000000235</v>
          </cell>
          <cell r="B150" t="str">
            <v>POS</v>
          </cell>
          <cell r="C150" t="str">
            <v>MA</v>
          </cell>
          <cell r="D150" t="str">
            <v>8S</v>
          </cell>
          <cell r="E150" t="str">
            <v>RX0000000235</v>
          </cell>
          <cell r="F150" t="str">
            <v>$5/25% max $75/50% max $75</v>
          </cell>
          <cell r="G150" t="str">
            <v>$5/25% max $75/50% max $75</v>
          </cell>
          <cell r="H150">
            <v>63.39</v>
          </cell>
          <cell r="I150">
            <v>0.77</v>
          </cell>
          <cell r="J150">
            <v>0.77</v>
          </cell>
          <cell r="K150">
            <v>0.77</v>
          </cell>
          <cell r="L150">
            <v>0.77</v>
          </cell>
          <cell r="M150">
            <v>0.77</v>
          </cell>
          <cell r="N150">
            <v>0.77</v>
          </cell>
          <cell r="O150">
            <v>0.77</v>
          </cell>
          <cell r="P150">
            <v>0.77</v>
          </cell>
          <cell r="Q150">
            <v>0.77</v>
          </cell>
          <cell r="R150">
            <v>0.77</v>
          </cell>
          <cell r="S150">
            <v>0.77</v>
          </cell>
          <cell r="T150">
            <v>0.77</v>
          </cell>
          <cell r="U150">
            <v>0.77</v>
          </cell>
          <cell r="V150">
            <v>0.77</v>
          </cell>
          <cell r="W150">
            <v>0.77</v>
          </cell>
        </row>
        <row r="151">
          <cell r="A151" t="str">
            <v>MA POS RX0000000236</v>
          </cell>
          <cell r="B151" t="str">
            <v>POS</v>
          </cell>
          <cell r="C151" t="str">
            <v>MA</v>
          </cell>
          <cell r="D151" t="str">
            <v>8T</v>
          </cell>
          <cell r="E151" t="str">
            <v>RX0000000236</v>
          </cell>
          <cell r="F151" t="str">
            <v>$10/$25/$40 (excludes birth control)</v>
          </cell>
          <cell r="G151" t="str">
            <v>$10/$25/$40 (excludes birth control)</v>
          </cell>
          <cell r="H151">
            <v>60.63</v>
          </cell>
          <cell r="I151">
            <v>0.74099999999999999</v>
          </cell>
          <cell r="J151">
            <v>0.74099999999999999</v>
          </cell>
          <cell r="K151">
            <v>0.74099999999999999</v>
          </cell>
          <cell r="L151">
            <v>0.74099999999999999</v>
          </cell>
          <cell r="M151">
            <v>0.74099999999999999</v>
          </cell>
          <cell r="N151">
            <v>0.74099999999999999</v>
          </cell>
          <cell r="O151">
            <v>0.74099999999999999</v>
          </cell>
          <cell r="P151">
            <v>0.74099999999999999</v>
          </cell>
          <cell r="Q151">
            <v>0.74099999999999999</v>
          </cell>
          <cell r="R151">
            <v>0.74099999999999999</v>
          </cell>
          <cell r="S151">
            <v>0.74099999999999999</v>
          </cell>
          <cell r="T151">
            <v>0.74099999999999999</v>
          </cell>
          <cell r="U151">
            <v>0.74099999999999999</v>
          </cell>
          <cell r="V151">
            <v>0.74099999999999999</v>
          </cell>
          <cell r="W151">
            <v>0.74099999999999999</v>
          </cell>
        </row>
        <row r="152">
          <cell r="A152" t="str">
            <v>MA POS RX0000000237</v>
          </cell>
          <cell r="B152" t="str">
            <v>POS</v>
          </cell>
          <cell r="C152" t="str">
            <v>MA</v>
          </cell>
          <cell r="D152" t="str">
            <v>8U</v>
          </cell>
          <cell r="E152" t="str">
            <v>RX0000000237</v>
          </cell>
          <cell r="F152" t="str">
            <v>$10/$25/$40 (excludes birth control)</v>
          </cell>
          <cell r="G152" t="str">
            <v>$30/$75/$120 (excludes birth control)</v>
          </cell>
          <cell r="H152">
            <v>61.67</v>
          </cell>
          <cell r="I152">
            <v>0.70599999999999996</v>
          </cell>
          <cell r="J152">
            <v>0.70599999999999996</v>
          </cell>
          <cell r="K152">
            <v>0.70599999999999996</v>
          </cell>
          <cell r="L152">
            <v>0.70599999999999996</v>
          </cell>
          <cell r="M152">
            <v>0.70599999999999996</v>
          </cell>
          <cell r="N152">
            <v>0.70599999999999996</v>
          </cell>
          <cell r="O152">
            <v>0.70599999999999996</v>
          </cell>
          <cell r="P152">
            <v>0.70599999999999996</v>
          </cell>
          <cell r="Q152">
            <v>0.70599999999999996</v>
          </cell>
          <cell r="R152">
            <v>0.70599999999999996</v>
          </cell>
          <cell r="S152">
            <v>0.70599999999999996</v>
          </cell>
          <cell r="T152">
            <v>0.70599999999999996</v>
          </cell>
          <cell r="U152">
            <v>0.70599999999999996</v>
          </cell>
          <cell r="V152">
            <v>0.70599999999999996</v>
          </cell>
          <cell r="W152">
            <v>0.70599999999999996</v>
          </cell>
        </row>
        <row r="153">
          <cell r="A153" t="str">
            <v>MA POS RX0000000238</v>
          </cell>
          <cell r="B153" t="str">
            <v>POS</v>
          </cell>
          <cell r="C153" t="str">
            <v>MA</v>
          </cell>
          <cell r="D153" t="str">
            <v>8V</v>
          </cell>
          <cell r="E153" t="str">
            <v>RX0000000238</v>
          </cell>
          <cell r="F153" t="str">
            <v>$10/$25/$40 (excludes birth control)</v>
          </cell>
          <cell r="G153" t="str">
            <v>$20/$50/$120 (excludes birth control)</v>
          </cell>
          <cell r="H153">
            <v>61.49</v>
          </cell>
          <cell r="I153">
            <v>0.70299999999999996</v>
          </cell>
          <cell r="J153">
            <v>0.70299999999999996</v>
          </cell>
          <cell r="K153">
            <v>0.70299999999999996</v>
          </cell>
          <cell r="L153">
            <v>0.70299999999999996</v>
          </cell>
          <cell r="M153">
            <v>0.70299999999999996</v>
          </cell>
          <cell r="N153">
            <v>0.70299999999999996</v>
          </cell>
          <cell r="O153">
            <v>0.70299999999999996</v>
          </cell>
          <cell r="P153">
            <v>0.70299999999999996</v>
          </cell>
          <cell r="Q153">
            <v>0.70299999999999996</v>
          </cell>
          <cell r="R153">
            <v>0.70299999999999996</v>
          </cell>
          <cell r="S153">
            <v>0.70299999999999996</v>
          </cell>
          <cell r="T153">
            <v>0.70299999999999996</v>
          </cell>
          <cell r="U153">
            <v>0.70299999999999996</v>
          </cell>
          <cell r="V153">
            <v>0.70299999999999996</v>
          </cell>
          <cell r="W153">
            <v>0.70299999999999996</v>
          </cell>
        </row>
        <row r="154">
          <cell r="A154" t="str">
            <v>MA POS RX0000000239</v>
          </cell>
          <cell r="B154" t="str">
            <v>POS</v>
          </cell>
          <cell r="C154" t="str">
            <v>MA</v>
          </cell>
          <cell r="D154" t="str">
            <v>8W</v>
          </cell>
          <cell r="E154" t="str">
            <v>RX0000000239</v>
          </cell>
          <cell r="F154" t="str">
            <v>$10/$20/$30</v>
          </cell>
          <cell r="G154" t="str">
            <v>$20/$40/$60</v>
          </cell>
          <cell r="H154">
            <v>66.98</v>
          </cell>
          <cell r="I154">
            <v>0.79700000000000004</v>
          </cell>
          <cell r="J154">
            <v>0.79700000000000004</v>
          </cell>
          <cell r="K154">
            <v>0.79700000000000004</v>
          </cell>
          <cell r="L154">
            <v>0.79700000000000004</v>
          </cell>
          <cell r="M154">
            <v>0.79700000000000004</v>
          </cell>
          <cell r="N154">
            <v>0.79700000000000004</v>
          </cell>
          <cell r="O154">
            <v>0.79700000000000004</v>
          </cell>
          <cell r="P154">
            <v>0.79700000000000004</v>
          </cell>
          <cell r="Q154">
            <v>0.79700000000000004</v>
          </cell>
          <cell r="R154">
            <v>0.79700000000000004</v>
          </cell>
          <cell r="S154">
            <v>0.79700000000000004</v>
          </cell>
          <cell r="T154">
            <v>0.79700000000000004</v>
          </cell>
          <cell r="U154">
            <v>0.79700000000000004</v>
          </cell>
          <cell r="V154">
            <v>0.79700000000000004</v>
          </cell>
          <cell r="W154">
            <v>0.79700000000000004</v>
          </cell>
        </row>
        <row r="155">
          <cell r="A155" t="str">
            <v>MA POS RX0000000240</v>
          </cell>
          <cell r="B155" t="str">
            <v>POS</v>
          </cell>
          <cell r="C155" t="str">
            <v>MA</v>
          </cell>
          <cell r="D155" t="str">
            <v>8X</v>
          </cell>
          <cell r="E155" t="str">
            <v>RX0000000240</v>
          </cell>
          <cell r="F155" t="str">
            <v>$6/$20/$30</v>
          </cell>
          <cell r="G155" t="str">
            <v>$12/$30/$40</v>
          </cell>
          <cell r="H155">
            <v>69.37</v>
          </cell>
          <cell r="I155">
            <v>0.85699999999999998</v>
          </cell>
          <cell r="J155">
            <v>0.85699999999999998</v>
          </cell>
          <cell r="K155">
            <v>0.85699999999999998</v>
          </cell>
          <cell r="L155">
            <v>0.85699999999999998</v>
          </cell>
          <cell r="M155">
            <v>0.85699999999999998</v>
          </cell>
          <cell r="N155">
            <v>0.85699999999999998</v>
          </cell>
          <cell r="O155">
            <v>0.85699999999999998</v>
          </cell>
          <cell r="P155">
            <v>0.85699999999999998</v>
          </cell>
          <cell r="Q155">
            <v>0.85699999999999998</v>
          </cell>
          <cell r="R155">
            <v>0.85699999999999998</v>
          </cell>
          <cell r="S155">
            <v>0.85699999999999998</v>
          </cell>
          <cell r="T155">
            <v>0.85699999999999998</v>
          </cell>
          <cell r="U155">
            <v>0.85699999999999998</v>
          </cell>
          <cell r="V155">
            <v>0.85699999999999998</v>
          </cell>
          <cell r="W155">
            <v>0.85699999999999998</v>
          </cell>
        </row>
        <row r="156">
          <cell r="A156" t="str">
            <v>MA POS RX0000000241</v>
          </cell>
          <cell r="B156" t="str">
            <v>POS</v>
          </cell>
          <cell r="C156" t="str">
            <v>MA</v>
          </cell>
          <cell r="D156" t="str">
            <v>8Y</v>
          </cell>
          <cell r="E156" t="str">
            <v>RX0000000241</v>
          </cell>
          <cell r="F156" t="str">
            <v>$15/50%/50%</v>
          </cell>
          <cell r="G156" t="str">
            <v>$30/50%/50%</v>
          </cell>
          <cell r="H156">
            <v>30.12</v>
          </cell>
          <cell r="I156">
            <v>0.35299999999999998</v>
          </cell>
          <cell r="J156">
            <v>0.35299999999999998</v>
          </cell>
          <cell r="K156">
            <v>0.35299999999999998</v>
          </cell>
          <cell r="L156">
            <v>0.35299999999999998</v>
          </cell>
          <cell r="M156">
            <v>0.35299999999999998</v>
          </cell>
          <cell r="N156">
            <v>0.35299999999999998</v>
          </cell>
          <cell r="O156">
            <v>0.35299999999999998</v>
          </cell>
          <cell r="P156">
            <v>0.35299999999999998</v>
          </cell>
          <cell r="Q156">
            <v>0.35299999999999998</v>
          </cell>
          <cell r="R156">
            <v>0.35299999999999998</v>
          </cell>
          <cell r="S156">
            <v>0.35299999999999998</v>
          </cell>
          <cell r="T156">
            <v>0.35299999999999998</v>
          </cell>
          <cell r="U156">
            <v>0.35299999999999998</v>
          </cell>
          <cell r="V156">
            <v>0.35299999999999998</v>
          </cell>
          <cell r="W156">
            <v>0.35299999999999998</v>
          </cell>
        </row>
        <row r="157">
          <cell r="A157" t="str">
            <v>MA POS RX0000000243</v>
          </cell>
          <cell r="B157" t="str">
            <v>POS</v>
          </cell>
          <cell r="C157" t="str">
            <v>MA</v>
          </cell>
          <cell r="D157" t="str">
            <v>9A</v>
          </cell>
          <cell r="E157" t="str">
            <v>RX0000000243</v>
          </cell>
          <cell r="F157" t="str">
            <v>$0/$30/$30</v>
          </cell>
          <cell r="G157" t="str">
            <v>$0/$30/$50</v>
          </cell>
          <cell r="H157">
            <v>70.72</v>
          </cell>
          <cell r="I157">
            <v>0.86899999999999999</v>
          </cell>
          <cell r="J157">
            <v>0.86899999999999999</v>
          </cell>
          <cell r="K157">
            <v>0.86899999999999999</v>
          </cell>
          <cell r="L157">
            <v>0.86899999999999999</v>
          </cell>
          <cell r="M157">
            <v>0.86899999999999999</v>
          </cell>
          <cell r="N157">
            <v>0.86899999999999999</v>
          </cell>
          <cell r="O157">
            <v>0.86899999999999999</v>
          </cell>
          <cell r="P157">
            <v>0.86899999999999999</v>
          </cell>
          <cell r="Q157">
            <v>0.86899999999999999</v>
          </cell>
          <cell r="R157">
            <v>0.86899999999999999</v>
          </cell>
          <cell r="S157">
            <v>0.86899999999999999</v>
          </cell>
          <cell r="T157">
            <v>0.86899999999999999</v>
          </cell>
          <cell r="U157">
            <v>0.86899999999999999</v>
          </cell>
          <cell r="V157">
            <v>0.86899999999999999</v>
          </cell>
          <cell r="W157">
            <v>0.86899999999999999</v>
          </cell>
        </row>
        <row r="158">
          <cell r="A158" t="str">
            <v>MA POS RX0000000244</v>
          </cell>
          <cell r="B158" t="str">
            <v>POS</v>
          </cell>
          <cell r="C158" t="str">
            <v>MA</v>
          </cell>
          <cell r="D158" t="str">
            <v>9B</v>
          </cell>
          <cell r="E158" t="str">
            <v>RX0000000244</v>
          </cell>
          <cell r="F158" t="str">
            <v>$15/$30/$45</v>
          </cell>
          <cell r="G158" t="str">
            <v>$15/$30/$45</v>
          </cell>
          <cell r="H158">
            <v>58.05</v>
          </cell>
          <cell r="I158">
            <v>0.67300000000000004</v>
          </cell>
          <cell r="J158">
            <v>0.67300000000000004</v>
          </cell>
          <cell r="K158">
            <v>0.67300000000000004</v>
          </cell>
          <cell r="L158">
            <v>0.67300000000000004</v>
          </cell>
          <cell r="M158">
            <v>0.67300000000000004</v>
          </cell>
          <cell r="N158">
            <v>0.67300000000000004</v>
          </cell>
          <cell r="O158">
            <v>0.67300000000000004</v>
          </cell>
          <cell r="P158">
            <v>0.67300000000000004</v>
          </cell>
          <cell r="Q158">
            <v>0.67300000000000004</v>
          </cell>
          <cell r="R158">
            <v>0.67300000000000004</v>
          </cell>
          <cell r="S158">
            <v>0.67300000000000004</v>
          </cell>
          <cell r="T158">
            <v>0.67300000000000004</v>
          </cell>
          <cell r="U158">
            <v>0.67300000000000004</v>
          </cell>
          <cell r="V158">
            <v>0.67300000000000004</v>
          </cell>
          <cell r="W158">
            <v>0.67300000000000004</v>
          </cell>
        </row>
        <row r="159">
          <cell r="A159" t="str">
            <v>MA POS RX0000000257</v>
          </cell>
          <cell r="B159" t="str">
            <v>POS</v>
          </cell>
          <cell r="C159" t="str">
            <v>MA</v>
          </cell>
          <cell r="D159" t="str">
            <v>9O</v>
          </cell>
          <cell r="E159" t="str">
            <v>RX0000000257</v>
          </cell>
          <cell r="F159" t="str">
            <v>$5/$20/$35</v>
          </cell>
          <cell r="G159" t="str">
            <v>$5/$20/$35</v>
          </cell>
          <cell r="H159">
            <v>69.45</v>
          </cell>
          <cell r="I159">
            <v>0.88400000000000001</v>
          </cell>
          <cell r="J159">
            <v>0.88400000000000001</v>
          </cell>
          <cell r="K159">
            <v>0.88400000000000001</v>
          </cell>
          <cell r="L159">
            <v>0.88400000000000001</v>
          </cell>
          <cell r="M159">
            <v>0.88400000000000001</v>
          </cell>
          <cell r="N159">
            <v>0.88400000000000001</v>
          </cell>
          <cell r="O159">
            <v>0.88400000000000001</v>
          </cell>
          <cell r="P159">
            <v>0.88400000000000001</v>
          </cell>
          <cell r="Q159">
            <v>0.88400000000000001</v>
          </cell>
          <cell r="R159">
            <v>0.88400000000000001</v>
          </cell>
          <cell r="S159">
            <v>0.88400000000000001</v>
          </cell>
          <cell r="T159">
            <v>0.88400000000000001</v>
          </cell>
          <cell r="U159">
            <v>0.88400000000000001</v>
          </cell>
          <cell r="V159">
            <v>0.88400000000000001</v>
          </cell>
          <cell r="W159">
            <v>0.88400000000000001</v>
          </cell>
        </row>
        <row r="160">
          <cell r="A160" t="str">
            <v>MA POS RX0000000258</v>
          </cell>
          <cell r="B160" t="str">
            <v>POS</v>
          </cell>
          <cell r="C160" t="str">
            <v>MA</v>
          </cell>
          <cell r="D160" t="str">
            <v>9P</v>
          </cell>
          <cell r="E160" t="str">
            <v>RX0000000258</v>
          </cell>
          <cell r="F160" t="str">
            <v>$10/$35/$50</v>
          </cell>
          <cell r="G160" t="str">
            <v>$20/$70/$150</v>
          </cell>
          <cell r="H160">
            <v>52.01</v>
          </cell>
          <cell r="I160">
            <v>0.56299999999999994</v>
          </cell>
          <cell r="J160">
            <v>0.56299999999999994</v>
          </cell>
          <cell r="K160">
            <v>0.56299999999999994</v>
          </cell>
          <cell r="L160">
            <v>0.56299999999999994</v>
          </cell>
          <cell r="M160">
            <v>0.56299999999999994</v>
          </cell>
          <cell r="N160">
            <v>0.56299999999999994</v>
          </cell>
          <cell r="O160">
            <v>0.56299999999999994</v>
          </cell>
          <cell r="P160">
            <v>0.56299999999999994</v>
          </cell>
          <cell r="Q160">
            <v>0.56299999999999994</v>
          </cell>
          <cell r="R160">
            <v>0.56299999999999994</v>
          </cell>
          <cell r="S160">
            <v>0.56299999999999994</v>
          </cell>
          <cell r="T160">
            <v>0.56299999999999994</v>
          </cell>
          <cell r="U160">
            <v>0.56299999999999994</v>
          </cell>
          <cell r="V160">
            <v>0.56299999999999994</v>
          </cell>
          <cell r="W160">
            <v>0.56299999999999994</v>
          </cell>
        </row>
        <row r="161">
          <cell r="A161" t="str">
            <v>MA POS RX0000000259</v>
          </cell>
          <cell r="B161" t="str">
            <v>POS</v>
          </cell>
          <cell r="C161" t="str">
            <v>MA</v>
          </cell>
          <cell r="D161" t="str">
            <v>9Q</v>
          </cell>
          <cell r="E161" t="str">
            <v>RX0000000259</v>
          </cell>
          <cell r="F161" t="str">
            <v>$20/$20/$20</v>
          </cell>
          <cell r="G161" t="str">
            <v>$40/$40/$40</v>
          </cell>
          <cell r="H161">
            <v>67.78</v>
          </cell>
          <cell r="I161">
            <v>0.80500000000000005</v>
          </cell>
          <cell r="J161">
            <v>0.80500000000000005</v>
          </cell>
          <cell r="K161">
            <v>0.80500000000000005</v>
          </cell>
          <cell r="L161">
            <v>0.80500000000000005</v>
          </cell>
          <cell r="M161">
            <v>0.80500000000000005</v>
          </cell>
          <cell r="N161">
            <v>0.80500000000000005</v>
          </cell>
          <cell r="O161">
            <v>0.80500000000000005</v>
          </cell>
          <cell r="P161">
            <v>0.80500000000000005</v>
          </cell>
          <cell r="Q161">
            <v>0.80500000000000005</v>
          </cell>
          <cell r="R161">
            <v>0.80500000000000005</v>
          </cell>
          <cell r="S161">
            <v>0.80500000000000005</v>
          </cell>
          <cell r="T161">
            <v>0.80500000000000005</v>
          </cell>
          <cell r="U161">
            <v>0.80500000000000005</v>
          </cell>
          <cell r="V161">
            <v>0.80500000000000005</v>
          </cell>
          <cell r="W161">
            <v>0.80500000000000005</v>
          </cell>
        </row>
        <row r="162">
          <cell r="A162" t="str">
            <v>MA POS RX0000000260</v>
          </cell>
          <cell r="B162" t="str">
            <v>POS</v>
          </cell>
          <cell r="C162" t="str">
            <v>MA</v>
          </cell>
          <cell r="D162" t="str">
            <v>9R</v>
          </cell>
          <cell r="E162" t="str">
            <v>RX0000000260</v>
          </cell>
          <cell r="F162" t="str">
            <v>$10/$30/$60</v>
          </cell>
          <cell r="G162" t="str">
            <v>$20/$60/$180</v>
          </cell>
          <cell r="H162">
            <v>59.29</v>
          </cell>
          <cell r="I162">
            <v>0.64800000000000002</v>
          </cell>
          <cell r="J162">
            <v>0.64800000000000002</v>
          </cell>
          <cell r="K162">
            <v>0.64800000000000002</v>
          </cell>
          <cell r="L162">
            <v>0.64800000000000002</v>
          </cell>
          <cell r="M162">
            <v>0.64800000000000002</v>
          </cell>
          <cell r="N162">
            <v>0.64800000000000002</v>
          </cell>
          <cell r="O162">
            <v>0.64800000000000002</v>
          </cell>
          <cell r="P162">
            <v>0.64800000000000002</v>
          </cell>
          <cell r="Q162">
            <v>0.64800000000000002</v>
          </cell>
          <cell r="R162">
            <v>0.64800000000000002</v>
          </cell>
          <cell r="S162">
            <v>0.64800000000000002</v>
          </cell>
          <cell r="T162">
            <v>0.64800000000000002</v>
          </cell>
          <cell r="U162">
            <v>0.64800000000000002</v>
          </cell>
          <cell r="V162">
            <v>0.64800000000000002</v>
          </cell>
          <cell r="W162">
            <v>0.64800000000000002</v>
          </cell>
        </row>
        <row r="163">
          <cell r="A163" t="str">
            <v>MA POS RX0000000261</v>
          </cell>
          <cell r="B163" t="str">
            <v>POS</v>
          </cell>
          <cell r="C163" t="str">
            <v>MA</v>
          </cell>
          <cell r="D163" t="str">
            <v>9S</v>
          </cell>
          <cell r="E163" t="str">
            <v>RX0000000261</v>
          </cell>
          <cell r="F163" t="str">
            <v>$15/50%/50%</v>
          </cell>
          <cell r="G163" t="str">
            <v>$30/50%/50%</v>
          </cell>
          <cell r="H163">
            <v>27.68</v>
          </cell>
          <cell r="I163">
            <v>0.313</v>
          </cell>
          <cell r="J163">
            <v>0.313</v>
          </cell>
          <cell r="K163">
            <v>0.313</v>
          </cell>
          <cell r="L163">
            <v>0.313</v>
          </cell>
          <cell r="M163">
            <v>0.313</v>
          </cell>
          <cell r="N163">
            <v>0.313</v>
          </cell>
          <cell r="O163">
            <v>0.313</v>
          </cell>
          <cell r="P163">
            <v>0.313</v>
          </cell>
          <cell r="Q163">
            <v>0.313</v>
          </cell>
          <cell r="R163">
            <v>0.313</v>
          </cell>
          <cell r="S163">
            <v>0.313</v>
          </cell>
          <cell r="T163">
            <v>0.313</v>
          </cell>
          <cell r="U163">
            <v>0.313</v>
          </cell>
          <cell r="V163">
            <v>0.313</v>
          </cell>
          <cell r="W163">
            <v>0.313</v>
          </cell>
        </row>
        <row r="164">
          <cell r="A164" t="str">
            <v>MA POS RX0000000262</v>
          </cell>
          <cell r="B164" t="str">
            <v>POS</v>
          </cell>
          <cell r="C164" t="str">
            <v>MA</v>
          </cell>
          <cell r="D164" t="str">
            <v>9T</v>
          </cell>
          <cell r="E164" t="str">
            <v>RX0000000262</v>
          </cell>
          <cell r="F164" t="str">
            <v>$10/$25/$45</v>
          </cell>
          <cell r="G164" t="str">
            <v>$20/$50/$90</v>
          </cell>
          <cell r="H164">
            <v>58.9</v>
          </cell>
          <cell r="I164">
            <v>0.65600000000000003</v>
          </cell>
          <cell r="J164">
            <v>0.65600000000000003</v>
          </cell>
          <cell r="K164">
            <v>0.65600000000000003</v>
          </cell>
          <cell r="L164">
            <v>0.65600000000000003</v>
          </cell>
          <cell r="M164">
            <v>0.65600000000000003</v>
          </cell>
          <cell r="N164">
            <v>0.65600000000000003</v>
          </cell>
          <cell r="O164">
            <v>0.65600000000000003</v>
          </cell>
          <cell r="P164">
            <v>0.65600000000000003</v>
          </cell>
          <cell r="Q164">
            <v>0.65600000000000003</v>
          </cell>
          <cell r="R164">
            <v>0.65600000000000003</v>
          </cell>
          <cell r="S164">
            <v>0.65600000000000003</v>
          </cell>
          <cell r="T164">
            <v>0.65600000000000003</v>
          </cell>
          <cell r="U164">
            <v>0.65600000000000003</v>
          </cell>
          <cell r="V164">
            <v>0.65600000000000003</v>
          </cell>
          <cell r="W164">
            <v>0.65600000000000003</v>
          </cell>
        </row>
        <row r="165">
          <cell r="A165" t="str">
            <v>MA POS RX0000000263</v>
          </cell>
          <cell r="B165" t="str">
            <v>POS</v>
          </cell>
          <cell r="C165" t="str">
            <v>MA</v>
          </cell>
          <cell r="D165" t="str">
            <v>9U</v>
          </cell>
          <cell r="E165" t="str">
            <v>RX0000000263</v>
          </cell>
          <cell r="F165" t="str">
            <v>$10/$25/$40</v>
          </cell>
          <cell r="G165" t="str">
            <v>$20/$50/$120</v>
          </cell>
          <cell r="H165">
            <v>55.77</v>
          </cell>
          <cell r="I165">
            <v>0.623</v>
          </cell>
          <cell r="J165">
            <v>0.623</v>
          </cell>
          <cell r="K165">
            <v>0.623</v>
          </cell>
          <cell r="L165">
            <v>0.623</v>
          </cell>
          <cell r="M165">
            <v>0.623</v>
          </cell>
          <cell r="N165">
            <v>0.623</v>
          </cell>
          <cell r="O165">
            <v>0.623</v>
          </cell>
          <cell r="P165">
            <v>0.623</v>
          </cell>
          <cell r="Q165">
            <v>0.623</v>
          </cell>
          <cell r="R165">
            <v>0.623</v>
          </cell>
          <cell r="S165">
            <v>0.623</v>
          </cell>
          <cell r="T165">
            <v>0.623</v>
          </cell>
          <cell r="U165">
            <v>0.623</v>
          </cell>
          <cell r="V165">
            <v>0.623</v>
          </cell>
          <cell r="W165">
            <v>0.623</v>
          </cell>
        </row>
        <row r="166">
          <cell r="A166" t="str">
            <v>MA POS RX0000000264</v>
          </cell>
          <cell r="B166" t="str">
            <v>POS</v>
          </cell>
          <cell r="C166" t="str">
            <v>MA</v>
          </cell>
          <cell r="D166" t="str">
            <v>9V</v>
          </cell>
          <cell r="E166" t="str">
            <v>RX0000000264</v>
          </cell>
          <cell r="F166" t="str">
            <v>$10/$25/$40</v>
          </cell>
          <cell r="G166" t="str">
            <v>$20/$50/$120</v>
          </cell>
          <cell r="H166">
            <v>48.76</v>
          </cell>
          <cell r="I166">
            <v>0.55000000000000004</v>
          </cell>
          <cell r="J166">
            <v>0.55000000000000004</v>
          </cell>
          <cell r="K166">
            <v>0.55000000000000004</v>
          </cell>
          <cell r="L166">
            <v>0.55000000000000004</v>
          </cell>
          <cell r="M166">
            <v>0.55000000000000004</v>
          </cell>
          <cell r="N166">
            <v>0.55000000000000004</v>
          </cell>
          <cell r="O166">
            <v>0.55000000000000004</v>
          </cell>
          <cell r="P166">
            <v>0.55000000000000004</v>
          </cell>
          <cell r="Q166">
            <v>0.55000000000000004</v>
          </cell>
          <cell r="R166">
            <v>0.55000000000000004</v>
          </cell>
          <cell r="S166">
            <v>0.55000000000000004</v>
          </cell>
          <cell r="T166">
            <v>0.55000000000000004</v>
          </cell>
          <cell r="U166">
            <v>0.55000000000000004</v>
          </cell>
          <cell r="V166">
            <v>0.55000000000000004</v>
          </cell>
          <cell r="W166">
            <v>0.55000000000000004</v>
          </cell>
        </row>
        <row r="167">
          <cell r="A167" t="str">
            <v>MA POS RX0000000265</v>
          </cell>
          <cell r="B167" t="str">
            <v>POS</v>
          </cell>
          <cell r="C167" t="str">
            <v>MA</v>
          </cell>
          <cell r="D167" t="str">
            <v>9W</v>
          </cell>
          <cell r="E167" t="str">
            <v>RX0000000265</v>
          </cell>
          <cell r="F167" t="str">
            <v>$10/$35/$50</v>
          </cell>
          <cell r="G167" t="str">
            <v>$20/$70/$150</v>
          </cell>
          <cell r="H167">
            <v>45.52</v>
          </cell>
          <cell r="I167">
            <v>0.50900000000000001</v>
          </cell>
          <cell r="J167">
            <v>0.50900000000000001</v>
          </cell>
          <cell r="K167">
            <v>0.50900000000000001</v>
          </cell>
          <cell r="L167">
            <v>0.50900000000000001</v>
          </cell>
          <cell r="M167">
            <v>0.50900000000000001</v>
          </cell>
          <cell r="N167">
            <v>0.50900000000000001</v>
          </cell>
          <cell r="O167">
            <v>0.50900000000000001</v>
          </cell>
          <cell r="P167">
            <v>0.50900000000000001</v>
          </cell>
          <cell r="Q167">
            <v>0.50900000000000001</v>
          </cell>
          <cell r="R167">
            <v>0.50900000000000001</v>
          </cell>
          <cell r="S167">
            <v>0.50900000000000001</v>
          </cell>
          <cell r="T167">
            <v>0.50900000000000001</v>
          </cell>
          <cell r="U167">
            <v>0.50900000000000001</v>
          </cell>
          <cell r="V167">
            <v>0.50900000000000001</v>
          </cell>
          <cell r="W167">
            <v>0.50900000000000001</v>
          </cell>
        </row>
        <row r="168">
          <cell r="A168" t="str">
            <v>MA POS RX0000000266</v>
          </cell>
          <cell r="B168" t="str">
            <v>POS</v>
          </cell>
          <cell r="C168" t="str">
            <v>MA</v>
          </cell>
          <cell r="D168" t="str">
            <v>9X</v>
          </cell>
          <cell r="E168" t="str">
            <v>RX0000000266</v>
          </cell>
          <cell r="F168" t="str">
            <v>$10/$25/$40</v>
          </cell>
          <cell r="G168" t="str">
            <v>$20/$50/$120</v>
          </cell>
          <cell r="H168">
            <v>55.77</v>
          </cell>
          <cell r="I168">
            <v>0.623</v>
          </cell>
          <cell r="J168">
            <v>0.623</v>
          </cell>
          <cell r="K168">
            <v>0.623</v>
          </cell>
          <cell r="L168">
            <v>0.623</v>
          </cell>
          <cell r="M168">
            <v>0.623</v>
          </cell>
          <cell r="N168">
            <v>0.623</v>
          </cell>
          <cell r="O168">
            <v>0.623</v>
          </cell>
          <cell r="P168">
            <v>0.623</v>
          </cell>
          <cell r="Q168">
            <v>0.623</v>
          </cell>
          <cell r="R168">
            <v>0.623</v>
          </cell>
          <cell r="S168">
            <v>0.623</v>
          </cell>
          <cell r="T168">
            <v>0.623</v>
          </cell>
          <cell r="U168">
            <v>0.623</v>
          </cell>
          <cell r="V168">
            <v>0.623</v>
          </cell>
          <cell r="W168">
            <v>0.623</v>
          </cell>
        </row>
        <row r="169">
          <cell r="A169" t="str">
            <v>MA POS RX0000000267</v>
          </cell>
          <cell r="B169" t="str">
            <v>POS</v>
          </cell>
          <cell r="C169" t="str">
            <v>MA</v>
          </cell>
          <cell r="D169" t="str">
            <v>9Y</v>
          </cell>
          <cell r="E169" t="str">
            <v>RX0000000267</v>
          </cell>
          <cell r="F169" t="str">
            <v>$15/$30/$50</v>
          </cell>
          <cell r="G169" t="str">
            <v>$30/$60/$150</v>
          </cell>
          <cell r="H169">
            <v>47.4</v>
          </cell>
          <cell r="I169">
            <v>0.52200000000000002</v>
          </cell>
          <cell r="J169">
            <v>0.52200000000000002</v>
          </cell>
          <cell r="K169">
            <v>0.52200000000000002</v>
          </cell>
          <cell r="L169">
            <v>0.52200000000000002</v>
          </cell>
          <cell r="M169">
            <v>0.52200000000000002</v>
          </cell>
          <cell r="N169">
            <v>0.52200000000000002</v>
          </cell>
          <cell r="O169">
            <v>0.52200000000000002</v>
          </cell>
          <cell r="P169">
            <v>0.52200000000000002</v>
          </cell>
          <cell r="Q169">
            <v>0.52200000000000002</v>
          </cell>
          <cell r="R169">
            <v>0.52200000000000002</v>
          </cell>
          <cell r="S169">
            <v>0.52200000000000002</v>
          </cell>
          <cell r="T169">
            <v>0.52200000000000002</v>
          </cell>
          <cell r="U169">
            <v>0.52200000000000002</v>
          </cell>
          <cell r="V169">
            <v>0.52200000000000002</v>
          </cell>
          <cell r="W169">
            <v>0.52200000000000002</v>
          </cell>
        </row>
        <row r="170">
          <cell r="A170" t="str">
            <v>MA POS RX0000000271</v>
          </cell>
          <cell r="B170" t="str">
            <v>POS</v>
          </cell>
          <cell r="C170" t="str">
            <v>MA</v>
          </cell>
          <cell r="D170" t="str">
            <v>A3</v>
          </cell>
          <cell r="E170" t="str">
            <v>RX0000000271</v>
          </cell>
          <cell r="F170" t="str">
            <v>$5/$10/$25</v>
          </cell>
          <cell r="G170" t="str">
            <v>$10/$20/$75</v>
          </cell>
          <cell r="H170">
            <v>77.099999999999994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</row>
        <row r="171">
          <cell r="A171" t="str">
            <v>MA POS RX0000000276</v>
          </cell>
          <cell r="B171" t="str">
            <v>POS</v>
          </cell>
          <cell r="C171" t="str">
            <v>MA</v>
          </cell>
          <cell r="D171" t="str">
            <v>B3</v>
          </cell>
          <cell r="E171" t="str">
            <v>RX0000000276</v>
          </cell>
          <cell r="F171" t="str">
            <v>$10/$15/$30</v>
          </cell>
          <cell r="G171" t="str">
            <v>$20/$30/$90</v>
          </cell>
          <cell r="H171">
            <v>69.209999999999994</v>
          </cell>
          <cell r="I171">
            <v>0.84799999999999998</v>
          </cell>
          <cell r="J171">
            <v>0.84799999999999998</v>
          </cell>
          <cell r="K171">
            <v>0.84799999999999998</v>
          </cell>
          <cell r="L171">
            <v>0.84799999999999998</v>
          </cell>
          <cell r="M171">
            <v>0.84799999999999998</v>
          </cell>
          <cell r="N171">
            <v>0.84799999999999998</v>
          </cell>
          <cell r="O171">
            <v>0.84799999999999998</v>
          </cell>
          <cell r="P171">
            <v>0.84799999999999998</v>
          </cell>
          <cell r="Q171">
            <v>0.84799999999999998</v>
          </cell>
          <cell r="R171">
            <v>0.84799999999999998</v>
          </cell>
          <cell r="S171">
            <v>0.84799999999999998</v>
          </cell>
          <cell r="T171">
            <v>0.84799999999999998</v>
          </cell>
          <cell r="U171">
            <v>0.84799999999999998</v>
          </cell>
          <cell r="V171">
            <v>0.84799999999999998</v>
          </cell>
          <cell r="W171">
            <v>0.84799999999999998</v>
          </cell>
        </row>
        <row r="172">
          <cell r="A172" t="str">
            <v>MA POS RX0000000280</v>
          </cell>
          <cell r="B172" t="str">
            <v>POS</v>
          </cell>
          <cell r="C172" t="str">
            <v>MA</v>
          </cell>
          <cell r="D172" t="str">
            <v>C3</v>
          </cell>
          <cell r="E172" t="str">
            <v>RX0000000280</v>
          </cell>
          <cell r="F172" t="str">
            <v>$10/$25/$40</v>
          </cell>
          <cell r="G172" t="str">
            <v>$20/$50/$120</v>
          </cell>
          <cell r="H172">
            <v>63.65</v>
          </cell>
          <cell r="I172">
            <v>0.72</v>
          </cell>
          <cell r="J172">
            <v>0.72</v>
          </cell>
          <cell r="K172">
            <v>0.72</v>
          </cell>
          <cell r="L172">
            <v>0.72</v>
          </cell>
          <cell r="M172">
            <v>0.72</v>
          </cell>
          <cell r="N172">
            <v>0.72</v>
          </cell>
          <cell r="O172">
            <v>0.72</v>
          </cell>
          <cell r="P172">
            <v>0.72</v>
          </cell>
          <cell r="Q172">
            <v>0.72</v>
          </cell>
          <cell r="R172">
            <v>0.72</v>
          </cell>
          <cell r="S172">
            <v>0.72</v>
          </cell>
          <cell r="T172">
            <v>0.72</v>
          </cell>
          <cell r="U172">
            <v>0.72</v>
          </cell>
          <cell r="V172">
            <v>0.72</v>
          </cell>
          <cell r="W172">
            <v>0.72</v>
          </cell>
        </row>
        <row r="173">
          <cell r="A173" t="str">
            <v>MA POS RX0000000292</v>
          </cell>
          <cell r="B173" t="str">
            <v>POS</v>
          </cell>
          <cell r="C173" t="str">
            <v>MA</v>
          </cell>
          <cell r="D173" t="str">
            <v>D3</v>
          </cell>
          <cell r="E173" t="str">
            <v>RX0000000292</v>
          </cell>
          <cell r="F173" t="str">
            <v>$5/$10/$25</v>
          </cell>
          <cell r="G173" t="str">
            <v>$10/$20/$75</v>
          </cell>
          <cell r="H173">
            <v>74.2</v>
          </cell>
          <cell r="I173">
            <v>0.96499999999999997</v>
          </cell>
          <cell r="J173">
            <v>0.96499999999999997</v>
          </cell>
          <cell r="K173">
            <v>0.96499999999999997</v>
          </cell>
          <cell r="L173">
            <v>0.96499999999999997</v>
          </cell>
          <cell r="M173">
            <v>0.96499999999999997</v>
          </cell>
          <cell r="N173">
            <v>0.96499999999999997</v>
          </cell>
          <cell r="O173">
            <v>0.96499999999999997</v>
          </cell>
          <cell r="P173">
            <v>0.96499999999999997</v>
          </cell>
          <cell r="Q173">
            <v>0.96499999999999997</v>
          </cell>
          <cell r="R173">
            <v>0.96499999999999997</v>
          </cell>
          <cell r="S173">
            <v>0.96499999999999997</v>
          </cell>
          <cell r="T173">
            <v>0.96499999999999997</v>
          </cell>
          <cell r="U173">
            <v>0.96499999999999997</v>
          </cell>
          <cell r="V173">
            <v>0.96499999999999997</v>
          </cell>
          <cell r="W173">
            <v>0.96499999999999997</v>
          </cell>
        </row>
        <row r="174">
          <cell r="A174" t="str">
            <v>MA POS RX0000000300</v>
          </cell>
          <cell r="B174" t="str">
            <v>POS</v>
          </cell>
          <cell r="C174" t="str">
            <v>MA</v>
          </cell>
          <cell r="D174" t="str">
            <v>E4</v>
          </cell>
          <cell r="E174" t="str">
            <v>RX0000000300</v>
          </cell>
          <cell r="F174" t="str">
            <v>$5/$15/$35</v>
          </cell>
          <cell r="G174" t="str">
            <v>$10/$30/$105</v>
          </cell>
          <cell r="H174">
            <v>73.27</v>
          </cell>
          <cell r="I174">
            <v>0.91600000000000004</v>
          </cell>
          <cell r="J174">
            <v>0.91600000000000004</v>
          </cell>
          <cell r="K174">
            <v>0.91600000000000004</v>
          </cell>
          <cell r="L174">
            <v>0.91600000000000004</v>
          </cell>
          <cell r="M174">
            <v>0.91600000000000004</v>
          </cell>
          <cell r="N174">
            <v>0.91600000000000004</v>
          </cell>
          <cell r="O174">
            <v>0.91600000000000004</v>
          </cell>
          <cell r="P174">
            <v>0.91600000000000004</v>
          </cell>
          <cell r="Q174">
            <v>0.91600000000000004</v>
          </cell>
          <cell r="R174">
            <v>0.91600000000000004</v>
          </cell>
          <cell r="S174">
            <v>0.91600000000000004</v>
          </cell>
          <cell r="T174">
            <v>0.91600000000000004</v>
          </cell>
          <cell r="U174">
            <v>0.91600000000000004</v>
          </cell>
          <cell r="V174">
            <v>0.91600000000000004</v>
          </cell>
          <cell r="W174">
            <v>0.91600000000000004</v>
          </cell>
        </row>
        <row r="175">
          <cell r="A175" t="str">
            <v>MA POS RX0000000304</v>
          </cell>
          <cell r="B175" t="str">
            <v>POS</v>
          </cell>
          <cell r="C175" t="str">
            <v>MA</v>
          </cell>
          <cell r="D175" t="str">
            <v>E8</v>
          </cell>
          <cell r="E175" t="str">
            <v>RX0000000304</v>
          </cell>
          <cell r="F175" t="str">
            <v>$10/$20/$40</v>
          </cell>
          <cell r="G175" t="str">
            <v>$20/$40/$120</v>
          </cell>
          <cell r="H175">
            <v>65.739999999999995</v>
          </cell>
          <cell r="I175">
            <v>0.76800000000000002</v>
          </cell>
          <cell r="J175">
            <v>0.76800000000000002</v>
          </cell>
          <cell r="K175">
            <v>0.76800000000000002</v>
          </cell>
          <cell r="L175">
            <v>0.76800000000000002</v>
          </cell>
          <cell r="M175">
            <v>0.76800000000000002</v>
          </cell>
          <cell r="N175">
            <v>0.76800000000000002</v>
          </cell>
          <cell r="O175">
            <v>0.76800000000000002</v>
          </cell>
          <cell r="P175">
            <v>0.76800000000000002</v>
          </cell>
          <cell r="Q175">
            <v>0.76800000000000002</v>
          </cell>
          <cell r="R175">
            <v>0.76800000000000002</v>
          </cell>
          <cell r="S175">
            <v>0.76800000000000002</v>
          </cell>
          <cell r="T175">
            <v>0.76800000000000002</v>
          </cell>
          <cell r="U175">
            <v>0.76800000000000002</v>
          </cell>
          <cell r="V175">
            <v>0.76800000000000002</v>
          </cell>
          <cell r="W175">
            <v>0.76800000000000002</v>
          </cell>
        </row>
        <row r="176">
          <cell r="A176" t="str">
            <v>MA POS RX0000000306</v>
          </cell>
          <cell r="B176" t="str">
            <v>POS</v>
          </cell>
          <cell r="C176" t="str">
            <v>MA</v>
          </cell>
          <cell r="D176" t="str">
            <v>EA</v>
          </cell>
          <cell r="E176" t="str">
            <v>RX0000000306</v>
          </cell>
          <cell r="F176" t="str">
            <v>5/20/30/50</v>
          </cell>
          <cell r="G176" t="str">
            <v>10/40/60/150</v>
          </cell>
          <cell r="H176">
            <v>53.74</v>
          </cell>
          <cell r="I176">
            <v>0.59799999999999998</v>
          </cell>
          <cell r="J176">
            <v>0.59799999999999998</v>
          </cell>
          <cell r="K176">
            <v>0.59799999999999998</v>
          </cell>
          <cell r="L176">
            <v>0.59799999999999998</v>
          </cell>
          <cell r="M176">
            <v>0.59799999999999998</v>
          </cell>
          <cell r="N176">
            <v>0.59799999999999998</v>
          </cell>
          <cell r="O176">
            <v>0.59799999999999998</v>
          </cell>
          <cell r="P176"/>
          <cell r="Q176"/>
          <cell r="R176"/>
          <cell r="S176"/>
          <cell r="T176"/>
          <cell r="U176"/>
          <cell r="V176"/>
          <cell r="W176"/>
        </row>
        <row r="177">
          <cell r="A177" t="str">
            <v>MA POS RX0000000307</v>
          </cell>
          <cell r="B177" t="str">
            <v>POS</v>
          </cell>
          <cell r="C177" t="str">
            <v>MA</v>
          </cell>
          <cell r="D177" t="str">
            <v>EB</v>
          </cell>
          <cell r="E177" t="str">
            <v>RX0000000307</v>
          </cell>
          <cell r="F177" t="str">
            <v>5/15/30/50</v>
          </cell>
          <cell r="G177" t="str">
            <v>10/30/60/150</v>
          </cell>
          <cell r="H177">
            <v>56.35</v>
          </cell>
          <cell r="I177">
            <v>0.623</v>
          </cell>
          <cell r="J177">
            <v>0.623</v>
          </cell>
          <cell r="K177">
            <v>0.623</v>
          </cell>
          <cell r="L177">
            <v>0.623</v>
          </cell>
          <cell r="M177">
            <v>0.623</v>
          </cell>
          <cell r="N177">
            <v>0.623</v>
          </cell>
          <cell r="O177">
            <v>0.623</v>
          </cell>
          <cell r="P177"/>
          <cell r="Q177"/>
          <cell r="R177"/>
          <cell r="S177"/>
          <cell r="T177"/>
          <cell r="U177"/>
          <cell r="V177"/>
          <cell r="W177"/>
        </row>
        <row r="178">
          <cell r="A178" t="str">
            <v>MA POS RX0000000308</v>
          </cell>
          <cell r="B178" t="str">
            <v>POS</v>
          </cell>
          <cell r="C178" t="str">
            <v>MA</v>
          </cell>
          <cell r="D178" t="str">
            <v>EC</v>
          </cell>
          <cell r="E178" t="str">
            <v>RX0000000308</v>
          </cell>
          <cell r="F178" t="str">
            <v>5/15/35/50</v>
          </cell>
          <cell r="G178" t="str">
            <v>10/30/70/150</v>
          </cell>
          <cell r="H178">
            <v>54.66</v>
          </cell>
          <cell r="I178">
            <v>0.59399999999999997</v>
          </cell>
          <cell r="J178">
            <v>0.59399999999999997</v>
          </cell>
          <cell r="K178">
            <v>0.59399999999999997</v>
          </cell>
          <cell r="L178">
            <v>0.59399999999999997</v>
          </cell>
          <cell r="M178">
            <v>0.59399999999999997</v>
          </cell>
          <cell r="N178">
            <v>0.59399999999999997</v>
          </cell>
          <cell r="O178">
            <v>0.59399999999999997</v>
          </cell>
          <cell r="P178"/>
          <cell r="Q178"/>
          <cell r="R178"/>
          <cell r="S178"/>
          <cell r="T178"/>
          <cell r="U178"/>
          <cell r="V178"/>
          <cell r="W178"/>
        </row>
        <row r="179">
          <cell r="A179" t="str">
            <v>MA POS RX0000000309</v>
          </cell>
          <cell r="B179" t="str">
            <v>POS</v>
          </cell>
          <cell r="C179" t="str">
            <v>MA</v>
          </cell>
          <cell r="D179" t="str">
            <v>ED</v>
          </cell>
          <cell r="E179" t="str">
            <v>RX0000000309</v>
          </cell>
          <cell r="F179" t="str">
            <v>5/15/25/40</v>
          </cell>
          <cell r="G179" t="str">
            <v>10/30/50/120</v>
          </cell>
          <cell r="H179">
            <v>59.38</v>
          </cell>
          <cell r="I179">
            <v>0.67200000000000004</v>
          </cell>
          <cell r="J179">
            <v>0.67200000000000004</v>
          </cell>
          <cell r="K179">
            <v>0.67200000000000004</v>
          </cell>
          <cell r="L179">
            <v>0.67200000000000004</v>
          </cell>
          <cell r="M179">
            <v>0.67200000000000004</v>
          </cell>
          <cell r="N179">
            <v>0.67200000000000004</v>
          </cell>
          <cell r="O179">
            <v>0.67200000000000004</v>
          </cell>
          <cell r="P179"/>
          <cell r="Q179"/>
          <cell r="R179"/>
          <cell r="S179"/>
          <cell r="T179"/>
          <cell r="U179"/>
          <cell r="V179"/>
          <cell r="W179"/>
        </row>
        <row r="180">
          <cell r="A180" t="str">
            <v>MA POS RX0000000310</v>
          </cell>
          <cell r="B180" t="str">
            <v>POS</v>
          </cell>
          <cell r="C180" t="str">
            <v>MA</v>
          </cell>
          <cell r="D180" t="str">
            <v>EE</v>
          </cell>
          <cell r="E180" t="str">
            <v>RX0000000310</v>
          </cell>
          <cell r="F180" t="str">
            <v>5/20/30/50 - 250/500 deductible</v>
          </cell>
          <cell r="G180" t="str">
            <v>10/40/60/150</v>
          </cell>
          <cell r="H180">
            <v>44.55</v>
          </cell>
          <cell r="I180">
            <v>0.49099999999999999</v>
          </cell>
          <cell r="J180">
            <v>0.49099999999999999</v>
          </cell>
          <cell r="K180">
            <v>0.49099999999999999</v>
          </cell>
          <cell r="L180">
            <v>0.49099999999999999</v>
          </cell>
          <cell r="M180">
            <v>0.49099999999999999</v>
          </cell>
          <cell r="N180">
            <v>0.49099999999999999</v>
          </cell>
          <cell r="O180">
            <v>0.49099999999999999</v>
          </cell>
          <cell r="P180"/>
          <cell r="Q180"/>
          <cell r="R180"/>
          <cell r="S180"/>
          <cell r="T180"/>
          <cell r="U180"/>
          <cell r="V180"/>
          <cell r="W180"/>
        </row>
        <row r="181">
          <cell r="A181" t="str">
            <v>MA POS RX0000000311</v>
          </cell>
          <cell r="B181" t="str">
            <v>POS</v>
          </cell>
          <cell r="C181" t="str">
            <v>MA</v>
          </cell>
          <cell r="D181" t="str">
            <v>EF</v>
          </cell>
          <cell r="E181" t="str">
            <v>RX0000000311</v>
          </cell>
          <cell r="F181" t="str">
            <v>5/20/30/50</v>
          </cell>
          <cell r="G181" t="str">
            <v>15/60/90/150</v>
          </cell>
          <cell r="H181">
            <v>53.83</v>
          </cell>
          <cell r="I181">
            <v>0.59599999999999997</v>
          </cell>
          <cell r="J181">
            <v>0.59599999999999997</v>
          </cell>
          <cell r="K181">
            <v>0.59599999999999997</v>
          </cell>
          <cell r="L181">
            <v>0.59599999999999997</v>
          </cell>
          <cell r="M181">
            <v>0.59599999999999997</v>
          </cell>
          <cell r="N181">
            <v>0.59599999999999997</v>
          </cell>
          <cell r="O181">
            <v>0.59599999999999997</v>
          </cell>
          <cell r="P181"/>
          <cell r="Q181"/>
          <cell r="R181"/>
          <cell r="S181"/>
          <cell r="T181"/>
          <cell r="U181"/>
          <cell r="V181"/>
          <cell r="W181"/>
        </row>
        <row r="182">
          <cell r="A182" t="str">
            <v>MA POS RX0000000312</v>
          </cell>
          <cell r="B182" t="str">
            <v>POS</v>
          </cell>
          <cell r="C182" t="str">
            <v>MA</v>
          </cell>
          <cell r="D182" t="str">
            <v>EG</v>
          </cell>
          <cell r="E182" t="str">
            <v>RX0000000312</v>
          </cell>
          <cell r="F182" t="str">
            <v>5/15/30/45</v>
          </cell>
          <cell r="G182" t="str">
            <v>10/30/60/135</v>
          </cell>
          <cell r="H182">
            <v>56.87</v>
          </cell>
          <cell r="I182">
            <v>0.622</v>
          </cell>
          <cell r="J182">
            <v>0.622</v>
          </cell>
          <cell r="K182">
            <v>0.622</v>
          </cell>
          <cell r="L182">
            <v>0.622</v>
          </cell>
          <cell r="M182">
            <v>0.622</v>
          </cell>
          <cell r="N182">
            <v>0.622</v>
          </cell>
          <cell r="O182">
            <v>0.622</v>
          </cell>
          <cell r="P182"/>
          <cell r="Q182"/>
          <cell r="R182"/>
          <cell r="S182"/>
          <cell r="T182"/>
          <cell r="U182"/>
          <cell r="V182"/>
          <cell r="W182"/>
        </row>
        <row r="183">
          <cell r="A183" t="str">
            <v>MA POS RX0000000313</v>
          </cell>
          <cell r="B183" t="str">
            <v>POS</v>
          </cell>
          <cell r="C183" t="str">
            <v>MA</v>
          </cell>
          <cell r="D183" t="str">
            <v>EH</v>
          </cell>
          <cell r="E183" t="str">
            <v>RX0000000313</v>
          </cell>
          <cell r="F183" t="str">
            <v>5/20/50%/50%</v>
          </cell>
          <cell r="G183" t="str">
            <v>10/40/50%/50%</v>
          </cell>
          <cell r="H183">
            <v>28.06</v>
          </cell>
          <cell r="I183">
            <v>0.32900000000000001</v>
          </cell>
          <cell r="J183">
            <v>0.32900000000000001</v>
          </cell>
          <cell r="K183">
            <v>0.32900000000000001</v>
          </cell>
          <cell r="L183">
            <v>0.32900000000000001</v>
          </cell>
          <cell r="M183">
            <v>0.32900000000000001</v>
          </cell>
          <cell r="N183">
            <v>0.32900000000000001</v>
          </cell>
          <cell r="O183">
            <v>0.32900000000000001</v>
          </cell>
          <cell r="P183"/>
          <cell r="Q183"/>
          <cell r="R183"/>
          <cell r="S183"/>
          <cell r="T183"/>
          <cell r="U183"/>
          <cell r="V183"/>
          <cell r="W183"/>
        </row>
        <row r="184">
          <cell r="A184" t="str">
            <v>MA POS RX0000000314</v>
          </cell>
          <cell r="B184" t="str">
            <v>POS</v>
          </cell>
          <cell r="C184" t="str">
            <v>MA</v>
          </cell>
          <cell r="D184" t="str">
            <v>EI</v>
          </cell>
          <cell r="E184" t="str">
            <v>RX0000000314</v>
          </cell>
          <cell r="F184" t="str">
            <v>5/20/50%/50% - 250/500 deductible</v>
          </cell>
          <cell r="G184" t="str">
            <v>10/40/50%/50%</v>
          </cell>
          <cell r="H184">
            <v>25.67</v>
          </cell>
          <cell r="I184">
            <v>0.28999999999999998</v>
          </cell>
          <cell r="J184">
            <v>0.28999999999999998</v>
          </cell>
          <cell r="K184">
            <v>0.28999999999999998</v>
          </cell>
          <cell r="L184">
            <v>0.28999999999999998</v>
          </cell>
          <cell r="M184">
            <v>0.28999999999999998</v>
          </cell>
          <cell r="N184">
            <v>0.28999999999999998</v>
          </cell>
          <cell r="O184">
            <v>0.28999999999999998</v>
          </cell>
          <cell r="P184"/>
          <cell r="Q184"/>
          <cell r="R184"/>
          <cell r="S184"/>
          <cell r="T184"/>
          <cell r="U184"/>
          <cell r="V184"/>
          <cell r="W184"/>
        </row>
        <row r="185">
          <cell r="A185" t="str">
            <v>MA POS RX0000000315</v>
          </cell>
          <cell r="B185" t="str">
            <v>POS</v>
          </cell>
          <cell r="C185" t="str">
            <v>MA</v>
          </cell>
          <cell r="D185" t="str">
            <v>EJ</v>
          </cell>
          <cell r="E185" t="str">
            <v>RX0000000315</v>
          </cell>
          <cell r="F185" t="str">
            <v>5/15/25/40 - 250/500 deductible</v>
          </cell>
          <cell r="G185" t="str">
            <v>10/30/50/120</v>
          </cell>
          <cell r="H185">
            <v>45.76</v>
          </cell>
          <cell r="I185">
            <v>0.51600000000000001</v>
          </cell>
          <cell r="J185">
            <v>0.51600000000000001</v>
          </cell>
          <cell r="K185">
            <v>0.51600000000000001</v>
          </cell>
          <cell r="L185">
            <v>0.51600000000000001</v>
          </cell>
          <cell r="M185">
            <v>0.51600000000000001</v>
          </cell>
          <cell r="N185">
            <v>0.51600000000000001</v>
          </cell>
          <cell r="O185">
            <v>0.51600000000000001</v>
          </cell>
          <cell r="P185"/>
          <cell r="Q185"/>
          <cell r="R185"/>
          <cell r="S185"/>
          <cell r="T185"/>
          <cell r="U185"/>
          <cell r="V185"/>
          <cell r="W185"/>
        </row>
        <row r="186">
          <cell r="A186" t="str">
            <v>MA POS RX0000000316</v>
          </cell>
          <cell r="B186" t="str">
            <v>POS</v>
          </cell>
          <cell r="C186" t="str">
            <v>MA</v>
          </cell>
          <cell r="D186" t="str">
            <v>EK</v>
          </cell>
          <cell r="E186" t="str">
            <v>RX0000000316</v>
          </cell>
          <cell r="F186" t="str">
            <v>5/15/35/50 - 250/500 deductible</v>
          </cell>
          <cell r="G186" t="str">
            <v>10/30/70/150</v>
          </cell>
          <cell r="H186">
            <v>42.78</v>
          </cell>
          <cell r="I186">
            <v>0.47799999999999998</v>
          </cell>
          <cell r="J186">
            <v>0.47799999999999998</v>
          </cell>
          <cell r="K186">
            <v>0.47799999999999998</v>
          </cell>
          <cell r="L186">
            <v>0.47799999999999998</v>
          </cell>
          <cell r="M186">
            <v>0.47799999999999998</v>
          </cell>
          <cell r="N186">
            <v>0.47799999999999998</v>
          </cell>
          <cell r="O186">
            <v>0.47799999999999998</v>
          </cell>
          <cell r="P186"/>
          <cell r="Q186"/>
          <cell r="R186"/>
          <cell r="S186"/>
          <cell r="T186"/>
          <cell r="U186"/>
          <cell r="V186"/>
          <cell r="W186"/>
        </row>
        <row r="187">
          <cell r="A187" t="str">
            <v>MA POS RX0000000317</v>
          </cell>
          <cell r="B187" t="str">
            <v>POS</v>
          </cell>
          <cell r="C187" t="str">
            <v>MA</v>
          </cell>
          <cell r="D187" t="str">
            <v>EL</v>
          </cell>
          <cell r="E187" t="str">
            <v>RX0000000317</v>
          </cell>
          <cell r="F187" t="str">
            <v>5/25/35/50</v>
          </cell>
          <cell r="G187" t="str">
            <v>10/50/70/150</v>
          </cell>
          <cell r="H187">
            <v>49.65</v>
          </cell>
          <cell r="I187">
            <v>0.55100000000000005</v>
          </cell>
          <cell r="J187">
            <v>0.55100000000000005</v>
          </cell>
          <cell r="K187">
            <v>0.55100000000000005</v>
          </cell>
          <cell r="L187">
            <v>0.55100000000000005</v>
          </cell>
          <cell r="M187">
            <v>0.55100000000000005</v>
          </cell>
          <cell r="N187">
            <v>0.55100000000000005</v>
          </cell>
          <cell r="O187">
            <v>0.55100000000000005</v>
          </cell>
          <cell r="P187"/>
          <cell r="Q187"/>
          <cell r="R187"/>
          <cell r="S187"/>
          <cell r="T187"/>
          <cell r="U187"/>
          <cell r="V187"/>
          <cell r="W187"/>
        </row>
        <row r="188">
          <cell r="A188" t="str">
            <v>MA POS RX0000000318</v>
          </cell>
          <cell r="B188" t="str">
            <v>POS</v>
          </cell>
          <cell r="C188" t="str">
            <v>MA</v>
          </cell>
          <cell r="D188" t="str">
            <v>EM</v>
          </cell>
          <cell r="E188" t="str">
            <v>RX0000000318</v>
          </cell>
          <cell r="F188" t="str">
            <v>5/15/20/35</v>
          </cell>
          <cell r="G188" t="str">
            <v>15/45/60/105</v>
          </cell>
          <cell r="H188">
            <v>62.04</v>
          </cell>
          <cell r="I188">
            <v>0.71199999999999997</v>
          </cell>
          <cell r="J188">
            <v>0.71199999999999997</v>
          </cell>
          <cell r="K188">
            <v>0.71199999999999997</v>
          </cell>
          <cell r="L188">
            <v>0.71199999999999997</v>
          </cell>
          <cell r="M188">
            <v>0.71199999999999997</v>
          </cell>
          <cell r="N188">
            <v>0.71199999999999997</v>
          </cell>
          <cell r="O188">
            <v>0.71199999999999997</v>
          </cell>
          <cell r="P188"/>
          <cell r="Q188"/>
          <cell r="R188"/>
          <cell r="S188"/>
          <cell r="T188"/>
          <cell r="U188"/>
          <cell r="V188"/>
          <cell r="W188"/>
        </row>
        <row r="189">
          <cell r="A189" t="str">
            <v>MA POS RX0000000319</v>
          </cell>
          <cell r="B189" t="str">
            <v>POS</v>
          </cell>
          <cell r="C189" t="str">
            <v>MA</v>
          </cell>
          <cell r="D189" t="str">
            <v>EN</v>
          </cell>
          <cell r="E189" t="str">
            <v>RX0000000319</v>
          </cell>
          <cell r="F189" t="str">
            <v>5/15/25/40</v>
          </cell>
          <cell r="G189" t="str">
            <v>15/45/75/120</v>
          </cell>
          <cell r="H189">
            <v>59.43</v>
          </cell>
          <cell r="I189">
            <v>0.66700000000000004</v>
          </cell>
          <cell r="J189">
            <v>0.66700000000000004</v>
          </cell>
          <cell r="K189">
            <v>0.66700000000000004</v>
          </cell>
          <cell r="L189">
            <v>0.66700000000000004</v>
          </cell>
          <cell r="M189">
            <v>0.66700000000000004</v>
          </cell>
          <cell r="N189">
            <v>0.66700000000000004</v>
          </cell>
          <cell r="O189">
            <v>0.66700000000000004</v>
          </cell>
          <cell r="P189"/>
          <cell r="Q189"/>
          <cell r="R189"/>
          <cell r="S189"/>
          <cell r="T189"/>
          <cell r="U189"/>
          <cell r="V189"/>
          <cell r="W189"/>
        </row>
        <row r="190">
          <cell r="A190" t="str">
            <v>MA POS RX0000000356</v>
          </cell>
          <cell r="B190" t="str">
            <v>POS</v>
          </cell>
          <cell r="C190" t="str">
            <v>MA</v>
          </cell>
          <cell r="D190" t="str">
            <v>I1</v>
          </cell>
          <cell r="E190" t="str">
            <v>RX0000000356</v>
          </cell>
          <cell r="F190" t="str">
            <v>$5/$15/$35</v>
          </cell>
          <cell r="G190" t="str">
            <v>$10/$30/$70</v>
          </cell>
          <cell r="H190">
            <v>73.209999999999994</v>
          </cell>
          <cell r="I190">
            <v>0.91500000000000004</v>
          </cell>
          <cell r="J190">
            <v>0.91500000000000004</v>
          </cell>
          <cell r="K190">
            <v>0.91500000000000004</v>
          </cell>
          <cell r="L190">
            <v>0.91500000000000004</v>
          </cell>
          <cell r="M190">
            <v>0.91500000000000004</v>
          </cell>
          <cell r="N190">
            <v>0.91500000000000004</v>
          </cell>
          <cell r="O190">
            <v>0.91500000000000004</v>
          </cell>
          <cell r="P190">
            <v>0.91500000000000004</v>
          </cell>
          <cell r="Q190">
            <v>0.91500000000000004</v>
          </cell>
          <cell r="R190">
            <v>0.91500000000000004</v>
          </cell>
          <cell r="S190">
            <v>0.91500000000000004</v>
          </cell>
          <cell r="T190">
            <v>0.91500000000000004</v>
          </cell>
          <cell r="U190">
            <v>0.91500000000000004</v>
          </cell>
          <cell r="V190">
            <v>0.91500000000000004</v>
          </cell>
          <cell r="W190">
            <v>0.91500000000000004</v>
          </cell>
        </row>
        <row r="191">
          <cell r="A191" t="str">
            <v>MA POS RX0000000397</v>
          </cell>
          <cell r="B191" t="str">
            <v>POS</v>
          </cell>
          <cell r="C191" t="str">
            <v>MA</v>
          </cell>
          <cell r="D191" t="str">
            <v>MF</v>
          </cell>
          <cell r="E191" t="str">
            <v>RX0000000397</v>
          </cell>
          <cell r="F191"/>
          <cell r="G191"/>
          <cell r="H191">
            <v>66.400000000000006</v>
          </cell>
          <cell r="I191">
            <v>0.78100000000000003</v>
          </cell>
          <cell r="J191">
            <v>0.78100000000000003</v>
          </cell>
          <cell r="K191">
            <v>0.78100000000000003</v>
          </cell>
          <cell r="L191">
            <v>0.78100000000000003</v>
          </cell>
          <cell r="M191">
            <v>0.78100000000000003</v>
          </cell>
          <cell r="N191">
            <v>0.78100000000000003</v>
          </cell>
          <cell r="O191">
            <v>0.78100000000000003</v>
          </cell>
          <cell r="P191"/>
          <cell r="Q191"/>
          <cell r="R191"/>
          <cell r="S191"/>
          <cell r="T191"/>
          <cell r="U191"/>
          <cell r="V191"/>
          <cell r="W191"/>
        </row>
        <row r="192">
          <cell r="A192" t="str">
            <v>MA POS RX0000000586</v>
          </cell>
          <cell r="B192" t="str">
            <v>POS</v>
          </cell>
          <cell r="C192" t="str">
            <v>MA</v>
          </cell>
          <cell r="D192" t="str">
            <v>FA</v>
          </cell>
          <cell r="E192" t="str">
            <v>RX0000000586</v>
          </cell>
          <cell r="F192" t="str">
            <v>5/20/30/50 250/500 Ded</v>
          </cell>
          <cell r="G192" t="str">
            <v>10/40/60/150 250/500 Ded</v>
          </cell>
          <cell r="H192">
            <v>44.55</v>
          </cell>
          <cell r="I192">
            <v>0.49099999999999999</v>
          </cell>
          <cell r="J192">
            <v>0.49099999999999999</v>
          </cell>
          <cell r="K192">
            <v>0.49099999999999999</v>
          </cell>
          <cell r="L192">
            <v>0.49099999999999999</v>
          </cell>
          <cell r="M192">
            <v>0.49099999999999999</v>
          </cell>
          <cell r="N192">
            <v>0.49099999999999999</v>
          </cell>
          <cell r="O192">
            <v>0.49099999999999999</v>
          </cell>
          <cell r="P192"/>
          <cell r="Q192"/>
          <cell r="R192"/>
          <cell r="S192"/>
          <cell r="T192"/>
          <cell r="U192"/>
          <cell r="V192"/>
          <cell r="W192"/>
        </row>
        <row r="193">
          <cell r="A193" t="str">
            <v>MA POS RX0000000589</v>
          </cell>
          <cell r="B193" t="str">
            <v>POS</v>
          </cell>
          <cell r="C193" t="str">
            <v>MA</v>
          </cell>
          <cell r="D193" t="str">
            <v>FD</v>
          </cell>
          <cell r="E193" t="str">
            <v>RX0000000589</v>
          </cell>
          <cell r="F193"/>
          <cell r="G193"/>
          <cell r="H193">
            <v>53.73</v>
          </cell>
          <cell r="I193">
            <v>0.59599999999999997</v>
          </cell>
          <cell r="J193">
            <v>0.59599999999999997</v>
          </cell>
          <cell r="K193">
            <v>0.59599999999999997</v>
          </cell>
          <cell r="L193">
            <v>0.59599999999999997</v>
          </cell>
          <cell r="M193">
            <v>0.59599999999999997</v>
          </cell>
          <cell r="N193">
            <v>0.59599999999999997</v>
          </cell>
          <cell r="O193">
            <v>0.59599999999999997</v>
          </cell>
          <cell r="P193"/>
          <cell r="Q193"/>
          <cell r="R193"/>
          <cell r="S193"/>
          <cell r="T193"/>
          <cell r="U193"/>
          <cell r="V193"/>
          <cell r="W193"/>
        </row>
        <row r="194">
          <cell r="A194" t="str">
            <v>MA POS RX0000000590</v>
          </cell>
          <cell r="B194" t="str">
            <v>POS</v>
          </cell>
          <cell r="C194" t="str">
            <v>MA</v>
          </cell>
          <cell r="D194" t="str">
            <v>FE</v>
          </cell>
          <cell r="E194" t="str">
            <v>RX0000000590</v>
          </cell>
          <cell r="F194"/>
          <cell r="G194"/>
          <cell r="H194">
            <v>59.34</v>
          </cell>
          <cell r="I194">
            <v>0.67400000000000004</v>
          </cell>
          <cell r="J194">
            <v>0.67400000000000004</v>
          </cell>
          <cell r="K194">
            <v>0.67400000000000004</v>
          </cell>
          <cell r="L194">
            <v>0.67400000000000004</v>
          </cell>
          <cell r="M194">
            <v>0.67400000000000004</v>
          </cell>
          <cell r="N194">
            <v>0.67400000000000004</v>
          </cell>
          <cell r="O194">
            <v>0.67400000000000004</v>
          </cell>
          <cell r="P194"/>
          <cell r="Q194"/>
          <cell r="R194"/>
          <cell r="S194"/>
          <cell r="T194"/>
          <cell r="U194"/>
          <cell r="V194"/>
          <cell r="W194"/>
        </row>
        <row r="195">
          <cell r="A195" t="str">
            <v>MA POS RX0000000596</v>
          </cell>
          <cell r="B195" t="str">
            <v>POS</v>
          </cell>
          <cell r="C195" t="str">
            <v>MA</v>
          </cell>
          <cell r="D195" t="str">
            <v>FF</v>
          </cell>
          <cell r="E195" t="str">
            <v>RX0000000596</v>
          </cell>
          <cell r="F195" t="str">
            <v>5/15/20/35</v>
          </cell>
          <cell r="G195" t="str">
            <v>10/30/40/105</v>
          </cell>
          <cell r="H195">
            <v>62.08</v>
          </cell>
          <cell r="I195">
            <v>0.73</v>
          </cell>
          <cell r="J195">
            <v>0.73</v>
          </cell>
          <cell r="K195">
            <v>0.73</v>
          </cell>
          <cell r="L195">
            <v>0.73</v>
          </cell>
          <cell r="M195">
            <v>0.73</v>
          </cell>
          <cell r="N195">
            <v>0.73</v>
          </cell>
          <cell r="O195">
            <v>0.73</v>
          </cell>
          <cell r="P195"/>
          <cell r="Q195"/>
          <cell r="R195"/>
          <cell r="S195"/>
          <cell r="T195"/>
          <cell r="U195"/>
          <cell r="V195"/>
          <cell r="W195"/>
        </row>
        <row r="196">
          <cell r="A196" t="str">
            <v>MA POS RX0000000660</v>
          </cell>
          <cell r="B196" t="str">
            <v>POS</v>
          </cell>
          <cell r="C196" t="str">
            <v>MA</v>
          </cell>
          <cell r="D196" t="str">
            <v>GR</v>
          </cell>
          <cell r="E196" t="str">
            <v>RX0000000660</v>
          </cell>
          <cell r="F196" t="str">
            <v>$5/$20/$30/$50</v>
          </cell>
          <cell r="G196" t="str">
            <v>$10/$40/$60/$100</v>
          </cell>
          <cell r="H196">
            <v>53.73</v>
          </cell>
          <cell r="I196">
            <v>0.59799999999999998</v>
          </cell>
          <cell r="J196">
            <v>0.59799999999999998</v>
          </cell>
          <cell r="K196">
            <v>0.59799999999999998</v>
          </cell>
          <cell r="L196">
            <v>0.59799999999999998</v>
          </cell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</row>
        <row r="197">
          <cell r="A197" t="str">
            <v>MA POS RX0000000661</v>
          </cell>
          <cell r="B197" t="str">
            <v>POS</v>
          </cell>
          <cell r="C197" t="str">
            <v>MA</v>
          </cell>
          <cell r="D197" t="str">
            <v>GS</v>
          </cell>
          <cell r="E197" t="str">
            <v>RX0000000661</v>
          </cell>
          <cell r="F197" t="str">
            <v>$5/$15/$25/$40</v>
          </cell>
          <cell r="G197" t="str">
            <v>$10/$30/$50/$80</v>
          </cell>
          <cell r="H197">
            <v>59.34</v>
          </cell>
          <cell r="I197">
            <v>0.66</v>
          </cell>
          <cell r="J197">
            <v>0.66</v>
          </cell>
          <cell r="K197">
            <v>0.66</v>
          </cell>
          <cell r="L197">
            <v>0.66</v>
          </cell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</row>
        <row r="198">
          <cell r="A198" t="str">
            <v>MA PPO None</v>
          </cell>
          <cell r="B198" t="str">
            <v>PPO</v>
          </cell>
          <cell r="C198" t="str">
            <v>MA</v>
          </cell>
          <cell r="D198" t="str">
            <v>None</v>
          </cell>
          <cell r="E198" t="str">
            <v>None</v>
          </cell>
          <cell r="F198" t="str">
            <v>None</v>
          </cell>
          <cell r="G198" t="str">
            <v>None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A199" t="str">
            <v>MA PPO RX0000000030</v>
          </cell>
          <cell r="B199" t="str">
            <v>PPO</v>
          </cell>
          <cell r="C199" t="str">
            <v>MA</v>
          </cell>
          <cell r="D199">
            <v>30</v>
          </cell>
          <cell r="E199" t="str">
            <v>RX0000000030</v>
          </cell>
          <cell r="F199" t="str">
            <v>$15/$40/$75</v>
          </cell>
          <cell r="G199" t="str">
            <v>$30/$80/$225</v>
          </cell>
          <cell r="H199">
            <v>51.15</v>
          </cell>
          <cell r="I199">
            <v>0.54700000000000004</v>
          </cell>
          <cell r="J199">
            <v>0.54700000000000004</v>
          </cell>
          <cell r="K199">
            <v>0.54700000000000004</v>
          </cell>
          <cell r="L199">
            <v>0.54700000000000004</v>
          </cell>
          <cell r="M199">
            <v>0.54700000000000004</v>
          </cell>
          <cell r="N199">
            <v>0.54700000000000004</v>
          </cell>
          <cell r="O199">
            <v>0.54700000000000004</v>
          </cell>
          <cell r="P199">
            <v>0.54700000000000004</v>
          </cell>
          <cell r="Q199">
            <v>0.54700000000000004</v>
          </cell>
          <cell r="R199">
            <v>0.54700000000000004</v>
          </cell>
          <cell r="S199">
            <v>0.54700000000000004</v>
          </cell>
          <cell r="T199">
            <v>0.54700000000000004</v>
          </cell>
          <cell r="U199">
            <v>0.54700000000000004</v>
          </cell>
          <cell r="V199">
            <v>0.54700000000000004</v>
          </cell>
          <cell r="W199">
            <v>0.54700000000000004</v>
          </cell>
        </row>
        <row r="200">
          <cell r="A200" t="str">
            <v>MA PPO RX0000000033</v>
          </cell>
          <cell r="B200" t="str">
            <v>PPO</v>
          </cell>
          <cell r="C200" t="str">
            <v>MA</v>
          </cell>
          <cell r="D200" t="str">
            <v>33</v>
          </cell>
          <cell r="E200" t="str">
            <v>RX0000000033</v>
          </cell>
          <cell r="F200" t="str">
            <v>$10/$20/$35</v>
          </cell>
          <cell r="G200" t="str">
            <v>$20/$40/$105</v>
          </cell>
          <cell r="H200">
            <v>66.400000000000006</v>
          </cell>
          <cell r="I200">
            <v>0.78100000000000003</v>
          </cell>
          <cell r="J200">
            <v>0.78100000000000003</v>
          </cell>
          <cell r="K200">
            <v>0.78100000000000003</v>
          </cell>
          <cell r="L200">
            <v>0.78100000000000003</v>
          </cell>
          <cell r="M200">
            <v>0.78100000000000003</v>
          </cell>
          <cell r="N200">
            <v>0.78100000000000003</v>
          </cell>
          <cell r="O200">
            <v>0.78100000000000003</v>
          </cell>
          <cell r="P200"/>
          <cell r="Q200"/>
          <cell r="R200"/>
          <cell r="S200"/>
          <cell r="T200"/>
          <cell r="U200"/>
          <cell r="V200"/>
          <cell r="W200"/>
        </row>
        <row r="201">
          <cell r="A201" t="str">
            <v>MA PPO RX0000000046</v>
          </cell>
          <cell r="B201" t="str">
            <v>PPO</v>
          </cell>
          <cell r="C201" t="str">
            <v>MA</v>
          </cell>
          <cell r="D201">
            <v>46</v>
          </cell>
          <cell r="E201" t="str">
            <v>RX0000000046</v>
          </cell>
          <cell r="F201" t="str">
            <v>$5/$10/$40</v>
          </cell>
          <cell r="G201" t="str">
            <v>$10/$20/$120</v>
          </cell>
          <cell r="H201">
            <v>74.89</v>
          </cell>
          <cell r="I201">
            <v>0.95899999999999996</v>
          </cell>
          <cell r="J201">
            <v>0.95899999999999996</v>
          </cell>
          <cell r="K201">
            <v>0.95899999999999996</v>
          </cell>
          <cell r="L201">
            <v>0.95899999999999996</v>
          </cell>
          <cell r="M201">
            <v>0.95899999999999996</v>
          </cell>
          <cell r="N201">
            <v>0.95899999999999996</v>
          </cell>
          <cell r="O201">
            <v>0.95899999999999996</v>
          </cell>
          <cell r="P201">
            <v>0.95899999999999996</v>
          </cell>
          <cell r="Q201">
            <v>0.95899999999999996</v>
          </cell>
          <cell r="R201">
            <v>0.95899999999999996</v>
          </cell>
          <cell r="S201">
            <v>0.95899999999999996</v>
          </cell>
          <cell r="T201">
            <v>0.95899999999999996</v>
          </cell>
          <cell r="U201">
            <v>0.95899999999999996</v>
          </cell>
          <cell r="V201"/>
          <cell r="W201"/>
        </row>
        <row r="202">
          <cell r="A202" t="str">
            <v>MA PPO RX0000000047</v>
          </cell>
          <cell r="B202" t="str">
            <v>PPO</v>
          </cell>
          <cell r="C202" t="str">
            <v>MA</v>
          </cell>
          <cell r="D202">
            <v>47</v>
          </cell>
          <cell r="E202" t="str">
            <v>RX0000000047</v>
          </cell>
          <cell r="F202" t="str">
            <v>$10/30/$45</v>
          </cell>
          <cell r="G202" t="str">
            <v>$20/$60/$90</v>
          </cell>
          <cell r="H202">
            <v>61.02</v>
          </cell>
          <cell r="I202">
            <v>0.66900000000000004</v>
          </cell>
          <cell r="J202">
            <v>0.66900000000000004</v>
          </cell>
          <cell r="K202">
            <v>0.66900000000000004</v>
          </cell>
          <cell r="L202">
            <v>0.66900000000000004</v>
          </cell>
          <cell r="M202">
            <v>0.66900000000000004</v>
          </cell>
          <cell r="N202">
            <v>0.66900000000000004</v>
          </cell>
          <cell r="O202">
            <v>0.66900000000000004</v>
          </cell>
          <cell r="P202">
            <v>0.66900000000000004</v>
          </cell>
          <cell r="Q202">
            <v>0.66900000000000004</v>
          </cell>
          <cell r="R202">
            <v>0.66900000000000004</v>
          </cell>
          <cell r="S202">
            <v>0.66900000000000004</v>
          </cell>
          <cell r="T202">
            <v>0.66900000000000004</v>
          </cell>
          <cell r="U202">
            <v>0.66900000000000004</v>
          </cell>
          <cell r="V202">
            <v>0.66900000000000004</v>
          </cell>
          <cell r="W202"/>
        </row>
        <row r="203">
          <cell r="A203" t="str">
            <v>MA PPO RX0000000049</v>
          </cell>
          <cell r="B203" t="str">
            <v>PPO</v>
          </cell>
          <cell r="C203" t="str">
            <v>MA</v>
          </cell>
          <cell r="D203" t="str">
            <v>49</v>
          </cell>
          <cell r="E203" t="str">
            <v>RX0000000049</v>
          </cell>
          <cell r="F203" t="str">
            <v>$10/$30/$60</v>
          </cell>
          <cell r="G203" t="str">
            <v>$20/$60/$120</v>
          </cell>
          <cell r="H203">
            <v>59.39</v>
          </cell>
          <cell r="I203">
            <v>0.64900000000000002</v>
          </cell>
          <cell r="J203">
            <v>0.64900000000000002</v>
          </cell>
          <cell r="K203">
            <v>0.64900000000000002</v>
          </cell>
          <cell r="L203">
            <v>0.64900000000000002</v>
          </cell>
          <cell r="M203">
            <v>0.64900000000000002</v>
          </cell>
          <cell r="N203">
            <v>0.64900000000000002</v>
          </cell>
          <cell r="O203">
            <v>0.64900000000000002</v>
          </cell>
          <cell r="P203"/>
          <cell r="Q203"/>
          <cell r="R203"/>
          <cell r="S203"/>
          <cell r="T203"/>
          <cell r="U203"/>
          <cell r="V203"/>
          <cell r="W203"/>
        </row>
        <row r="204">
          <cell r="A204" t="str">
            <v>MA PPO RX0000000055</v>
          </cell>
          <cell r="B204" t="str">
            <v>PPO</v>
          </cell>
          <cell r="C204" t="str">
            <v>MA</v>
          </cell>
          <cell r="D204">
            <v>55</v>
          </cell>
          <cell r="E204" t="str">
            <v>RX0000000055</v>
          </cell>
          <cell r="F204" t="str">
            <v>$5/$25/$40</v>
          </cell>
          <cell r="G204" t="str">
            <v>$5/$25/$40</v>
          </cell>
          <cell r="H204">
            <v>66.87</v>
          </cell>
          <cell r="I204">
            <v>0.83099999999999996</v>
          </cell>
          <cell r="J204">
            <v>0.83099999999999996</v>
          </cell>
          <cell r="K204">
            <v>0.83099999999999996</v>
          </cell>
          <cell r="L204">
            <v>0.83099999999999996</v>
          </cell>
          <cell r="M204">
            <v>0.83099999999999996</v>
          </cell>
          <cell r="N204">
            <v>0.83099999999999996</v>
          </cell>
          <cell r="O204">
            <v>0.83099999999999996</v>
          </cell>
          <cell r="P204">
            <v>0.83099999999999996</v>
          </cell>
          <cell r="Q204">
            <v>0.83099999999999996</v>
          </cell>
          <cell r="R204">
            <v>0.83099999999999996</v>
          </cell>
          <cell r="S204">
            <v>0.83099999999999996</v>
          </cell>
          <cell r="T204">
            <v>0.83099999999999996</v>
          </cell>
          <cell r="U204">
            <v>0.83099999999999996</v>
          </cell>
          <cell r="V204">
            <v>0.83099999999999996</v>
          </cell>
          <cell r="W204"/>
        </row>
        <row r="205">
          <cell r="A205" t="str">
            <v>MA PPO RX0000000056</v>
          </cell>
          <cell r="B205" t="str">
            <v>PPO</v>
          </cell>
          <cell r="C205" t="str">
            <v>MA</v>
          </cell>
          <cell r="D205">
            <v>56</v>
          </cell>
          <cell r="E205" t="str">
            <v>RX0000000056</v>
          </cell>
          <cell r="F205" t="str">
            <v>$10/$20/$30</v>
          </cell>
          <cell r="G205" t="str">
            <v>$20/$40/$90</v>
          </cell>
          <cell r="H205">
            <v>67.06</v>
          </cell>
          <cell r="I205">
            <v>0.79700000000000004</v>
          </cell>
          <cell r="J205">
            <v>0.79700000000000004</v>
          </cell>
          <cell r="K205">
            <v>0.79700000000000004</v>
          </cell>
          <cell r="L205">
            <v>0.79700000000000004</v>
          </cell>
          <cell r="M205">
            <v>0.79700000000000004</v>
          </cell>
          <cell r="N205">
            <v>0.79700000000000004</v>
          </cell>
          <cell r="O205">
            <v>0.79700000000000004</v>
          </cell>
          <cell r="P205">
            <v>0.79700000000000004</v>
          </cell>
          <cell r="Q205">
            <v>0.79700000000000004</v>
          </cell>
          <cell r="R205">
            <v>0.79700000000000004</v>
          </cell>
          <cell r="S205">
            <v>0.79700000000000004</v>
          </cell>
          <cell r="T205">
            <v>0.79700000000000004</v>
          </cell>
          <cell r="U205">
            <v>0.79700000000000004</v>
          </cell>
          <cell r="V205">
            <v>0.79700000000000004</v>
          </cell>
          <cell r="W205"/>
        </row>
        <row r="206">
          <cell r="A206" t="str">
            <v>MA PPO RX0000000057</v>
          </cell>
          <cell r="B206" t="str">
            <v>PPO</v>
          </cell>
          <cell r="C206" t="str">
            <v>MA</v>
          </cell>
          <cell r="D206">
            <v>57</v>
          </cell>
          <cell r="E206" t="str">
            <v>RX0000000057</v>
          </cell>
          <cell r="F206" t="str">
            <v>$10/$35/$50</v>
          </cell>
          <cell r="G206" t="str">
            <v>$20/$70/$150</v>
          </cell>
          <cell r="H206">
            <v>52.01</v>
          </cell>
          <cell r="I206">
            <v>0.56299999999999994</v>
          </cell>
          <cell r="J206">
            <v>0.56299999999999994</v>
          </cell>
          <cell r="K206">
            <v>0.56299999999999994</v>
          </cell>
          <cell r="L206">
            <v>0.56299999999999994</v>
          </cell>
          <cell r="M206">
            <v>0.56299999999999994</v>
          </cell>
          <cell r="N206">
            <v>0.56299999999999994</v>
          </cell>
          <cell r="O206">
            <v>0.56299999999999994</v>
          </cell>
          <cell r="P206">
            <v>0.56299999999999994</v>
          </cell>
          <cell r="Q206">
            <v>0.56299999999999994</v>
          </cell>
          <cell r="R206">
            <v>0.56299999999999994</v>
          </cell>
          <cell r="S206">
            <v>0.56299999999999994</v>
          </cell>
          <cell r="T206">
            <v>0.56299999999999994</v>
          </cell>
          <cell r="U206">
            <v>0.56299999999999994</v>
          </cell>
          <cell r="V206"/>
          <cell r="W206"/>
        </row>
        <row r="207">
          <cell r="A207" t="str">
            <v>MA PPO RX0000000058</v>
          </cell>
          <cell r="B207" t="str">
            <v>PPO</v>
          </cell>
          <cell r="C207" t="str">
            <v>MA</v>
          </cell>
          <cell r="D207">
            <v>58</v>
          </cell>
          <cell r="E207" t="str">
            <v>RX0000000058</v>
          </cell>
          <cell r="F207" t="str">
            <v>$10/$25/$50</v>
          </cell>
          <cell r="G207" t="str">
            <v>$20/$50/$110</v>
          </cell>
          <cell r="H207">
            <v>62.36</v>
          </cell>
          <cell r="I207">
            <v>0.69499999999999995</v>
          </cell>
          <cell r="J207">
            <v>0.69499999999999995</v>
          </cell>
          <cell r="K207">
            <v>0.69499999999999995</v>
          </cell>
          <cell r="L207">
            <v>0.69499999999999995</v>
          </cell>
          <cell r="M207">
            <v>0.69499999999999995</v>
          </cell>
          <cell r="N207">
            <v>0.69499999999999995</v>
          </cell>
          <cell r="O207">
            <v>0.69499999999999995</v>
          </cell>
          <cell r="P207">
            <v>0.69499999999999995</v>
          </cell>
          <cell r="Q207">
            <v>0.69499999999999995</v>
          </cell>
          <cell r="R207">
            <v>0.69499999999999995</v>
          </cell>
          <cell r="S207">
            <v>0.69499999999999995</v>
          </cell>
          <cell r="T207">
            <v>0.69499999999999995</v>
          </cell>
          <cell r="U207">
            <v>0.69499999999999995</v>
          </cell>
          <cell r="V207"/>
          <cell r="W207"/>
        </row>
        <row r="208">
          <cell r="A208" t="str">
            <v>MA PPO RX0000000063</v>
          </cell>
          <cell r="B208" t="str">
            <v>PPO</v>
          </cell>
          <cell r="C208" t="str">
            <v>MA</v>
          </cell>
          <cell r="D208">
            <v>63</v>
          </cell>
          <cell r="E208" t="str">
            <v>RX0000000063</v>
          </cell>
          <cell r="F208" t="str">
            <v>15/35/60</v>
          </cell>
          <cell r="G208" t="str">
            <v>30/70/180</v>
          </cell>
          <cell r="H208">
            <v>54.2</v>
          </cell>
          <cell r="I208">
            <v>0.60299999999999998</v>
          </cell>
          <cell r="J208">
            <v>0.60299999999999998</v>
          </cell>
          <cell r="K208">
            <v>0.60299999999999998</v>
          </cell>
          <cell r="L208">
            <v>0.60299999999999998</v>
          </cell>
          <cell r="M208">
            <v>0.60299999999999998</v>
          </cell>
          <cell r="N208">
            <v>0.60299999999999998</v>
          </cell>
          <cell r="O208">
            <v>0.60299999999999998</v>
          </cell>
          <cell r="P208"/>
          <cell r="Q208"/>
          <cell r="R208"/>
          <cell r="S208"/>
          <cell r="T208"/>
          <cell r="U208"/>
          <cell r="V208"/>
          <cell r="W208"/>
        </row>
        <row r="209">
          <cell r="A209" t="str">
            <v>MA PPO RX0000000076</v>
          </cell>
          <cell r="B209" t="str">
            <v>PPO</v>
          </cell>
          <cell r="C209" t="str">
            <v>MA</v>
          </cell>
          <cell r="D209">
            <v>76</v>
          </cell>
          <cell r="E209" t="str">
            <v>RX0000000076</v>
          </cell>
          <cell r="F209" t="str">
            <v>10/30/50 $250 DED</v>
          </cell>
          <cell r="G209" t="str">
            <v>20/60/90</v>
          </cell>
          <cell r="H209">
            <v>50.51</v>
          </cell>
          <cell r="I209">
            <v>0.57199999999999995</v>
          </cell>
          <cell r="J209">
            <v>0.57199999999999995</v>
          </cell>
          <cell r="K209">
            <v>0.57199999999999995</v>
          </cell>
          <cell r="L209">
            <v>0.57199999999999995</v>
          </cell>
          <cell r="M209">
            <v>0.57199999999999995</v>
          </cell>
          <cell r="N209">
            <v>0.57199999999999995</v>
          </cell>
          <cell r="O209">
            <v>0.57199999999999995</v>
          </cell>
          <cell r="P209"/>
          <cell r="Q209"/>
          <cell r="R209"/>
          <cell r="S209"/>
          <cell r="T209"/>
          <cell r="U209"/>
          <cell r="V209"/>
          <cell r="W209"/>
        </row>
        <row r="210">
          <cell r="A210" t="str">
            <v>MA PPO RX0000000085</v>
          </cell>
          <cell r="B210" t="str">
            <v>PPO</v>
          </cell>
          <cell r="C210" t="str">
            <v>MA</v>
          </cell>
          <cell r="D210" t="str">
            <v>86</v>
          </cell>
          <cell r="E210" t="str">
            <v>RX0000000085</v>
          </cell>
          <cell r="F210" t="str">
            <v>00%_015_015</v>
          </cell>
          <cell r="G210" t="str">
            <v>50%_000_999</v>
          </cell>
          <cell r="H210">
            <v>33.74</v>
          </cell>
          <cell r="I210">
            <v>0.38800000000000001</v>
          </cell>
          <cell r="J210">
            <v>0.38800000000000001</v>
          </cell>
          <cell r="K210">
            <v>0.38800000000000001</v>
          </cell>
          <cell r="L210">
            <v>0.38800000000000001</v>
          </cell>
          <cell r="M210">
            <v>0.38800000000000001</v>
          </cell>
          <cell r="N210">
            <v>0.38800000000000001</v>
          </cell>
          <cell r="O210">
            <v>0.38800000000000001</v>
          </cell>
          <cell r="P210">
            <v>0.38800000000000001</v>
          </cell>
          <cell r="Q210">
            <v>0.38800000000000001</v>
          </cell>
          <cell r="R210">
            <v>0.38800000000000001</v>
          </cell>
          <cell r="S210">
            <v>0.38800000000000001</v>
          </cell>
          <cell r="T210"/>
          <cell r="U210"/>
          <cell r="V210"/>
          <cell r="W210"/>
        </row>
        <row r="211">
          <cell r="A211" t="str">
            <v>MA PPO RX0000000087</v>
          </cell>
          <cell r="B211" t="str">
            <v>PPO</v>
          </cell>
          <cell r="C211" t="str">
            <v>MA</v>
          </cell>
          <cell r="D211" t="str">
            <v>88</v>
          </cell>
          <cell r="E211" t="str">
            <v>RX0000000087</v>
          </cell>
          <cell r="F211" t="str">
            <v>Deductible &amp; Coins. w/ Max</v>
          </cell>
          <cell r="G211" t="str">
            <v>00%_015_015</v>
          </cell>
          <cell r="H211">
            <v>25.68</v>
          </cell>
          <cell r="I211">
            <v>0.311</v>
          </cell>
          <cell r="J211">
            <v>0.311</v>
          </cell>
          <cell r="K211">
            <v>0.311</v>
          </cell>
          <cell r="L211">
            <v>0.311</v>
          </cell>
          <cell r="M211">
            <v>0.311</v>
          </cell>
          <cell r="N211">
            <v>0.311</v>
          </cell>
          <cell r="O211">
            <v>0.311</v>
          </cell>
          <cell r="P211">
            <v>0.311</v>
          </cell>
          <cell r="Q211">
            <v>0.311</v>
          </cell>
          <cell r="R211">
            <v>0.311</v>
          </cell>
          <cell r="S211">
            <v>0.311</v>
          </cell>
          <cell r="T211"/>
          <cell r="U211"/>
          <cell r="V211"/>
          <cell r="W211"/>
        </row>
        <row r="212">
          <cell r="A212" t="str">
            <v>MA PPO RX0000000091</v>
          </cell>
          <cell r="B212" t="str">
            <v>PPO</v>
          </cell>
          <cell r="C212" t="str">
            <v>MA</v>
          </cell>
          <cell r="D212">
            <v>92</v>
          </cell>
          <cell r="E212" t="str">
            <v>RX0000000091</v>
          </cell>
          <cell r="F212" t="str">
            <v>10/30/50 $100 DED</v>
          </cell>
          <cell r="G212" t="str">
            <v>20/60/150</v>
          </cell>
          <cell r="H212">
            <v>53.4</v>
          </cell>
          <cell r="I212">
            <v>0.57799999999999996</v>
          </cell>
          <cell r="J212">
            <v>0.57799999999999996</v>
          </cell>
          <cell r="K212">
            <v>0.57799999999999996</v>
          </cell>
          <cell r="L212">
            <v>0.57799999999999996</v>
          </cell>
          <cell r="M212">
            <v>0.57799999999999996</v>
          </cell>
          <cell r="N212">
            <v>0.57799999999999996</v>
          </cell>
          <cell r="O212">
            <v>0.57799999999999996</v>
          </cell>
          <cell r="P212"/>
          <cell r="Q212"/>
          <cell r="R212"/>
          <cell r="S212"/>
          <cell r="T212"/>
          <cell r="U212"/>
          <cell r="V212"/>
          <cell r="W212"/>
        </row>
        <row r="213">
          <cell r="A213" t="str">
            <v>MA PPO RX0000000093</v>
          </cell>
          <cell r="B213" t="str">
            <v>PPO</v>
          </cell>
          <cell r="C213" t="str">
            <v>MA</v>
          </cell>
          <cell r="D213">
            <v>94</v>
          </cell>
          <cell r="E213" t="str">
            <v>RX0000000093</v>
          </cell>
          <cell r="F213" t="str">
            <v>$20/$40/$105</v>
          </cell>
          <cell r="G213" t="str">
            <v>$10/$20/$35</v>
          </cell>
          <cell r="H213">
            <v>53.1</v>
          </cell>
          <cell r="I213">
            <v>0.61799999999999999</v>
          </cell>
          <cell r="J213">
            <v>0.61799999999999999</v>
          </cell>
          <cell r="K213">
            <v>0.61799999999999999</v>
          </cell>
          <cell r="L213">
            <v>0.61799999999999999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</row>
        <row r="214">
          <cell r="A214" t="str">
            <v>MA PPO RX0000000108</v>
          </cell>
          <cell r="B214" t="str">
            <v>PPO</v>
          </cell>
          <cell r="C214" t="str">
            <v>MA</v>
          </cell>
          <cell r="D214" t="str">
            <v>3G</v>
          </cell>
          <cell r="E214" t="str">
            <v>RX0000000108</v>
          </cell>
          <cell r="F214" t="str">
            <v>10/25/40</v>
          </cell>
          <cell r="G214" t="str">
            <v>20/50/120</v>
          </cell>
          <cell r="H214">
            <v>63.65</v>
          </cell>
          <cell r="I214">
            <v>0.72</v>
          </cell>
          <cell r="J214">
            <v>0.72</v>
          </cell>
          <cell r="K214">
            <v>0.72</v>
          </cell>
          <cell r="L214">
            <v>0.72</v>
          </cell>
          <cell r="M214">
            <v>0.72</v>
          </cell>
          <cell r="N214">
            <v>0.72</v>
          </cell>
          <cell r="O214">
            <v>0.72</v>
          </cell>
          <cell r="P214"/>
          <cell r="Q214"/>
          <cell r="R214"/>
          <cell r="S214"/>
          <cell r="T214"/>
          <cell r="U214"/>
          <cell r="V214"/>
          <cell r="W214"/>
        </row>
        <row r="215">
          <cell r="A215" t="str">
            <v>MA PPO RX0000000122</v>
          </cell>
          <cell r="B215" t="str">
            <v>PPO</v>
          </cell>
          <cell r="C215" t="str">
            <v>MA</v>
          </cell>
          <cell r="D215" t="str">
            <v>4B</v>
          </cell>
          <cell r="E215" t="str">
            <v>RX0000000122</v>
          </cell>
          <cell r="F215" t="str">
            <v>$15/$25/$40</v>
          </cell>
          <cell r="G215" t="str">
            <v>$30/$50/$120</v>
          </cell>
          <cell r="H215">
            <v>59.98</v>
          </cell>
          <cell r="I215">
            <v>0.67700000000000005</v>
          </cell>
          <cell r="J215">
            <v>0.67700000000000005</v>
          </cell>
          <cell r="K215">
            <v>0.67700000000000005</v>
          </cell>
          <cell r="L215">
            <v>0.67700000000000005</v>
          </cell>
          <cell r="M215">
            <v>0.67700000000000005</v>
          </cell>
          <cell r="N215">
            <v>0.67700000000000005</v>
          </cell>
          <cell r="O215">
            <v>0.67700000000000005</v>
          </cell>
          <cell r="P215">
            <v>0.67700000000000005</v>
          </cell>
          <cell r="Q215">
            <v>0.67700000000000005</v>
          </cell>
          <cell r="R215">
            <v>0.67700000000000005</v>
          </cell>
          <cell r="S215">
            <v>0.67700000000000005</v>
          </cell>
          <cell r="T215">
            <v>0.67700000000000005</v>
          </cell>
          <cell r="U215">
            <v>0.67700000000000005</v>
          </cell>
          <cell r="V215">
            <v>0.67700000000000005</v>
          </cell>
          <cell r="W215">
            <v>0.67700000000000005</v>
          </cell>
        </row>
        <row r="216">
          <cell r="A216" t="str">
            <v>MA PPO RX0000000123</v>
          </cell>
          <cell r="B216" t="str">
            <v>PPO</v>
          </cell>
          <cell r="C216" t="str">
            <v>MA</v>
          </cell>
          <cell r="D216" t="str">
            <v>4C</v>
          </cell>
          <cell r="E216" t="str">
            <v>RX0000000123</v>
          </cell>
          <cell r="F216" t="str">
            <v>$5/$15/$35</v>
          </cell>
          <cell r="G216" t="str">
            <v>$5/$30/$35</v>
          </cell>
          <cell r="H216">
            <v>73.790000000000006</v>
          </cell>
          <cell r="I216">
            <v>0.92300000000000004</v>
          </cell>
          <cell r="J216">
            <v>0.92300000000000004</v>
          </cell>
          <cell r="K216">
            <v>0.92300000000000004</v>
          </cell>
          <cell r="L216">
            <v>0.92300000000000004</v>
          </cell>
          <cell r="M216">
            <v>0.92300000000000004</v>
          </cell>
          <cell r="N216">
            <v>0.92300000000000004</v>
          </cell>
          <cell r="O216">
            <v>0.92300000000000004</v>
          </cell>
          <cell r="P216"/>
          <cell r="Q216"/>
          <cell r="R216"/>
          <cell r="S216"/>
          <cell r="T216"/>
          <cell r="U216"/>
          <cell r="V216"/>
          <cell r="W216"/>
        </row>
        <row r="217">
          <cell r="A217" t="str">
            <v>MA PPO RX0000000131</v>
          </cell>
          <cell r="B217" t="str">
            <v>PPO</v>
          </cell>
          <cell r="C217" t="str">
            <v>MA</v>
          </cell>
          <cell r="D217" t="str">
            <v>4K</v>
          </cell>
          <cell r="E217" t="str">
            <v>RX0000000131</v>
          </cell>
          <cell r="F217" t="str">
            <v>$10/$20/$35</v>
          </cell>
          <cell r="G217" t="str">
            <v>$20/$40/$105</v>
          </cell>
          <cell r="H217">
            <v>66.400000000000006</v>
          </cell>
          <cell r="I217">
            <v>0.78100000000000003</v>
          </cell>
          <cell r="J217">
            <v>0.78100000000000003</v>
          </cell>
          <cell r="K217">
            <v>0.78100000000000003</v>
          </cell>
          <cell r="L217">
            <v>0.78100000000000003</v>
          </cell>
          <cell r="M217">
            <v>0.78100000000000003</v>
          </cell>
          <cell r="N217">
            <v>0.78100000000000003</v>
          </cell>
          <cell r="O217">
            <v>0.78100000000000003</v>
          </cell>
          <cell r="P217">
            <v>0.78100000000000003</v>
          </cell>
          <cell r="Q217">
            <v>0.78100000000000003</v>
          </cell>
          <cell r="R217">
            <v>0.78100000000000003</v>
          </cell>
          <cell r="S217">
            <v>0.78100000000000003</v>
          </cell>
          <cell r="T217">
            <v>0.78100000000000003</v>
          </cell>
          <cell r="U217">
            <v>0.78100000000000003</v>
          </cell>
          <cell r="V217">
            <v>0.78100000000000003</v>
          </cell>
          <cell r="W217">
            <v>0.78100000000000003</v>
          </cell>
        </row>
        <row r="218">
          <cell r="A218" t="str">
            <v>MA PPO RX0000000133</v>
          </cell>
          <cell r="B218" t="str">
            <v>PPO</v>
          </cell>
          <cell r="C218" t="str">
            <v>MA</v>
          </cell>
          <cell r="D218" t="str">
            <v>4M</v>
          </cell>
          <cell r="E218" t="str">
            <v>RX0000000133</v>
          </cell>
          <cell r="F218" t="str">
            <v>$5/$15/$30</v>
          </cell>
          <cell r="G218" t="str">
            <v>$10/$30/$60</v>
          </cell>
          <cell r="H218">
            <v>73.92</v>
          </cell>
          <cell r="I218">
            <v>0.93100000000000005</v>
          </cell>
          <cell r="J218">
            <v>0.93100000000000005</v>
          </cell>
          <cell r="K218">
            <v>0.93100000000000005</v>
          </cell>
          <cell r="L218">
            <v>0.93100000000000005</v>
          </cell>
          <cell r="M218">
            <v>0.93100000000000005</v>
          </cell>
          <cell r="N218">
            <v>0.93100000000000005</v>
          </cell>
          <cell r="O218">
            <v>0.93100000000000005</v>
          </cell>
          <cell r="P218">
            <v>0.93100000000000005</v>
          </cell>
          <cell r="Q218">
            <v>0.93100000000000005</v>
          </cell>
          <cell r="R218">
            <v>0.93100000000000005</v>
          </cell>
          <cell r="S218">
            <v>0.93100000000000005</v>
          </cell>
          <cell r="T218">
            <v>0.93100000000000005</v>
          </cell>
          <cell r="U218">
            <v>0.93100000000000005</v>
          </cell>
          <cell r="V218">
            <v>0.93100000000000005</v>
          </cell>
          <cell r="W218">
            <v>0.93100000000000005</v>
          </cell>
        </row>
        <row r="219">
          <cell r="A219" t="str">
            <v>MA PPO RX0000000139</v>
          </cell>
          <cell r="B219" t="str">
            <v>PPO</v>
          </cell>
          <cell r="C219" t="str">
            <v>MA</v>
          </cell>
          <cell r="D219" t="str">
            <v>4V</v>
          </cell>
          <cell r="E219" t="str">
            <v>RX0000000139</v>
          </cell>
          <cell r="F219" t="str">
            <v>$10/$25/$40 w/$100 deductible</v>
          </cell>
          <cell r="G219" t="str">
            <v>$20/$50/$120</v>
          </cell>
          <cell r="H219">
            <v>55.77</v>
          </cell>
          <cell r="I219">
            <v>0.623</v>
          </cell>
          <cell r="J219">
            <v>0.623</v>
          </cell>
          <cell r="K219">
            <v>0.623</v>
          </cell>
          <cell r="L219">
            <v>0.623</v>
          </cell>
          <cell r="M219">
            <v>0.623</v>
          </cell>
          <cell r="N219">
            <v>0.623</v>
          </cell>
          <cell r="O219">
            <v>0.623</v>
          </cell>
          <cell r="P219">
            <v>0.623</v>
          </cell>
          <cell r="Q219">
            <v>0.623</v>
          </cell>
          <cell r="R219">
            <v>0.623</v>
          </cell>
          <cell r="S219">
            <v>0.623</v>
          </cell>
          <cell r="T219">
            <v>0.623</v>
          </cell>
          <cell r="U219">
            <v>0.623</v>
          </cell>
          <cell r="V219">
            <v>0.623</v>
          </cell>
          <cell r="W219">
            <v>0.623</v>
          </cell>
        </row>
        <row r="220">
          <cell r="A220" t="str">
            <v>MA PPO RX0000000140</v>
          </cell>
          <cell r="B220" t="str">
            <v>PPO</v>
          </cell>
          <cell r="C220" t="str">
            <v>MA</v>
          </cell>
          <cell r="D220" t="str">
            <v>4W</v>
          </cell>
          <cell r="E220" t="str">
            <v>RX0000000140</v>
          </cell>
          <cell r="F220" t="str">
            <v>$10/$25/$40 w/$250 deductible</v>
          </cell>
          <cell r="G220" t="str">
            <v>$20/$50/$120</v>
          </cell>
          <cell r="H220">
            <v>48.76</v>
          </cell>
          <cell r="I220">
            <v>0.55000000000000004</v>
          </cell>
          <cell r="J220">
            <v>0.55000000000000004</v>
          </cell>
          <cell r="K220">
            <v>0.55000000000000004</v>
          </cell>
          <cell r="L220">
            <v>0.55000000000000004</v>
          </cell>
          <cell r="M220">
            <v>0.55000000000000004</v>
          </cell>
          <cell r="N220">
            <v>0.55000000000000004</v>
          </cell>
          <cell r="O220">
            <v>0.55000000000000004</v>
          </cell>
          <cell r="P220">
            <v>0.55000000000000004</v>
          </cell>
          <cell r="Q220">
            <v>0.55000000000000004</v>
          </cell>
          <cell r="R220">
            <v>0.55000000000000004</v>
          </cell>
          <cell r="S220">
            <v>0.55000000000000004</v>
          </cell>
          <cell r="T220">
            <v>0.55000000000000004</v>
          </cell>
          <cell r="U220">
            <v>0.55000000000000004</v>
          </cell>
          <cell r="V220">
            <v>0.55000000000000004</v>
          </cell>
          <cell r="W220">
            <v>0.55000000000000004</v>
          </cell>
        </row>
        <row r="221">
          <cell r="A221" t="str">
            <v>MA PPO RX0000000141</v>
          </cell>
          <cell r="B221" t="str">
            <v>PPO</v>
          </cell>
          <cell r="C221" t="str">
            <v>MA</v>
          </cell>
          <cell r="D221" t="str">
            <v>4X</v>
          </cell>
          <cell r="E221" t="str">
            <v>RX0000000141</v>
          </cell>
          <cell r="F221" t="str">
            <v>$5/$10/$25</v>
          </cell>
          <cell r="G221" t="str">
            <v>$10/$20/$50</v>
          </cell>
          <cell r="H221">
            <v>77.02</v>
          </cell>
          <cell r="I221">
            <v>0.999</v>
          </cell>
          <cell r="J221">
            <v>0.999</v>
          </cell>
          <cell r="K221">
            <v>0.999</v>
          </cell>
          <cell r="L221">
            <v>0.999</v>
          </cell>
          <cell r="M221">
            <v>0.999</v>
          </cell>
          <cell r="N221">
            <v>0.999</v>
          </cell>
          <cell r="O221">
            <v>0.999</v>
          </cell>
          <cell r="P221">
            <v>0.999</v>
          </cell>
          <cell r="Q221">
            <v>0.999</v>
          </cell>
          <cell r="R221">
            <v>0.999</v>
          </cell>
          <cell r="S221">
            <v>0.999</v>
          </cell>
          <cell r="T221">
            <v>0.999</v>
          </cell>
          <cell r="U221">
            <v>0.999</v>
          </cell>
          <cell r="V221">
            <v>0.999</v>
          </cell>
          <cell r="W221">
            <v>0.999</v>
          </cell>
        </row>
        <row r="222">
          <cell r="A222" t="str">
            <v>MA PPO RX0000000144</v>
          </cell>
          <cell r="B222" t="str">
            <v>PPO</v>
          </cell>
          <cell r="C222" t="str">
            <v>MA</v>
          </cell>
          <cell r="D222" t="str">
            <v>5B</v>
          </cell>
          <cell r="E222" t="str">
            <v>RX0000000144</v>
          </cell>
          <cell r="F222" t="str">
            <v>$10/$10/$30</v>
          </cell>
          <cell r="G222" t="str">
            <v>$10/$10/$30</v>
          </cell>
          <cell r="H222">
            <v>72.62</v>
          </cell>
          <cell r="I222">
            <v>0.93600000000000005</v>
          </cell>
          <cell r="J222">
            <v>0.93600000000000005</v>
          </cell>
          <cell r="K222">
            <v>0.93600000000000005</v>
          </cell>
          <cell r="L222">
            <v>0.93600000000000005</v>
          </cell>
          <cell r="M222">
            <v>0.93600000000000005</v>
          </cell>
          <cell r="N222">
            <v>0.93600000000000005</v>
          </cell>
          <cell r="O222">
            <v>0.93600000000000005</v>
          </cell>
          <cell r="P222">
            <v>0.93600000000000005</v>
          </cell>
          <cell r="Q222">
            <v>0.93600000000000005</v>
          </cell>
          <cell r="R222">
            <v>0.93600000000000005</v>
          </cell>
          <cell r="S222">
            <v>0.93600000000000005</v>
          </cell>
          <cell r="T222">
            <v>0.93600000000000005</v>
          </cell>
          <cell r="U222">
            <v>0.93600000000000005</v>
          </cell>
          <cell r="V222">
            <v>0.93600000000000005</v>
          </cell>
          <cell r="W222">
            <v>0.93600000000000005</v>
          </cell>
        </row>
        <row r="223">
          <cell r="A223" t="str">
            <v>MA PPO RX0000000150</v>
          </cell>
          <cell r="B223" t="str">
            <v>PPO</v>
          </cell>
          <cell r="C223" t="str">
            <v>MA</v>
          </cell>
          <cell r="D223" t="str">
            <v>5I</v>
          </cell>
          <cell r="E223" t="str">
            <v>RX0000000150</v>
          </cell>
          <cell r="F223" t="str">
            <v>$10/$20/$40</v>
          </cell>
          <cell r="G223" t="str">
            <v>$20/$40/$80</v>
          </cell>
          <cell r="H223">
            <v>65.680000000000007</v>
          </cell>
          <cell r="I223">
            <v>0.745</v>
          </cell>
          <cell r="J223">
            <v>0.745</v>
          </cell>
          <cell r="K223">
            <v>0.745</v>
          </cell>
          <cell r="L223">
            <v>0.745</v>
          </cell>
          <cell r="M223">
            <v>0.76800000000000002</v>
          </cell>
          <cell r="N223">
            <v>0.76800000000000002</v>
          </cell>
          <cell r="O223">
            <v>0.76800000000000002</v>
          </cell>
          <cell r="P223">
            <v>0.76800000000000002</v>
          </cell>
          <cell r="Q223">
            <v>0.76800000000000002</v>
          </cell>
          <cell r="R223">
            <v>0.76800000000000002</v>
          </cell>
          <cell r="S223">
            <v>0.76800000000000002</v>
          </cell>
          <cell r="T223">
            <v>0.76800000000000002</v>
          </cell>
          <cell r="U223">
            <v>0.76800000000000002</v>
          </cell>
          <cell r="V223">
            <v>0.76800000000000002</v>
          </cell>
          <cell r="W223">
            <v>0.76800000000000002</v>
          </cell>
        </row>
        <row r="224">
          <cell r="A224" t="str">
            <v>MA PPO RX0000000154</v>
          </cell>
          <cell r="B224" t="str">
            <v>PPO</v>
          </cell>
          <cell r="C224" t="str">
            <v>MA</v>
          </cell>
          <cell r="D224" t="str">
            <v>5M</v>
          </cell>
          <cell r="E224" t="str">
            <v>RX0000000154</v>
          </cell>
          <cell r="F224" t="str">
            <v>$10/$20/$35</v>
          </cell>
          <cell r="G224" t="str">
            <v>$20/$40/$70</v>
          </cell>
          <cell r="H224">
            <v>66.319999999999993</v>
          </cell>
          <cell r="I224">
            <v>0.78200000000000003</v>
          </cell>
          <cell r="J224">
            <v>0.78200000000000003</v>
          </cell>
          <cell r="K224">
            <v>0.78200000000000003</v>
          </cell>
          <cell r="L224">
            <v>0.78200000000000003</v>
          </cell>
          <cell r="M224">
            <v>0.78200000000000003</v>
          </cell>
          <cell r="N224">
            <v>0.78200000000000003</v>
          </cell>
          <cell r="O224">
            <v>0.78200000000000003</v>
          </cell>
          <cell r="P224">
            <v>0.78200000000000003</v>
          </cell>
          <cell r="Q224">
            <v>0.78200000000000003</v>
          </cell>
          <cell r="R224">
            <v>0.78200000000000003</v>
          </cell>
          <cell r="S224">
            <v>0.78200000000000003</v>
          </cell>
          <cell r="T224">
            <v>0.78200000000000003</v>
          </cell>
          <cell r="U224">
            <v>0.78200000000000003</v>
          </cell>
          <cell r="V224">
            <v>0.78200000000000003</v>
          </cell>
          <cell r="W224">
            <v>0.78200000000000003</v>
          </cell>
        </row>
        <row r="225">
          <cell r="A225" t="str">
            <v>MA PPO RX0000000156</v>
          </cell>
          <cell r="B225" t="str">
            <v>PPO</v>
          </cell>
          <cell r="C225" t="str">
            <v>MA</v>
          </cell>
          <cell r="D225" t="str">
            <v>5O</v>
          </cell>
          <cell r="E225" t="str">
            <v>RX0000000156</v>
          </cell>
          <cell r="F225" t="str">
            <v>$10/$25/$45 - retail</v>
          </cell>
          <cell r="G225" t="str">
            <v>$20/$50/$135 mail</v>
          </cell>
          <cell r="H225">
            <v>63.03</v>
          </cell>
          <cell r="I225">
            <v>0.70799999999999996</v>
          </cell>
          <cell r="J225">
            <v>0.70799999999999996</v>
          </cell>
          <cell r="K225">
            <v>0.70799999999999996</v>
          </cell>
          <cell r="L225">
            <v>0.70799999999999996</v>
          </cell>
          <cell r="M225">
            <v>0.70799999999999996</v>
          </cell>
          <cell r="N225">
            <v>0.70799999999999996</v>
          </cell>
          <cell r="O225">
            <v>0.70799999999999996</v>
          </cell>
          <cell r="P225">
            <v>0.70799999999999996</v>
          </cell>
          <cell r="Q225">
            <v>0.70799999999999996</v>
          </cell>
          <cell r="R225">
            <v>0.70799999999999996</v>
          </cell>
          <cell r="S225">
            <v>0.70799999999999996</v>
          </cell>
          <cell r="T225">
            <v>0.70799999999999996</v>
          </cell>
          <cell r="U225">
            <v>0.70799999999999996</v>
          </cell>
          <cell r="V225">
            <v>0.70799999999999996</v>
          </cell>
          <cell r="W225">
            <v>0.70799999999999996</v>
          </cell>
        </row>
        <row r="226">
          <cell r="A226" t="str">
            <v>MA PPO RX0000000160</v>
          </cell>
          <cell r="B226" t="str">
            <v>PPO</v>
          </cell>
          <cell r="C226" t="str">
            <v>MA</v>
          </cell>
          <cell r="D226" t="str">
            <v>5S</v>
          </cell>
          <cell r="E226" t="str">
            <v>RX0000000160</v>
          </cell>
          <cell r="F226" t="str">
            <v>$10/$30/$45</v>
          </cell>
          <cell r="G226" t="str">
            <v>$20/$60/$135</v>
          </cell>
          <cell r="H226">
            <v>61.05</v>
          </cell>
          <cell r="I226">
            <v>0.66800000000000004</v>
          </cell>
          <cell r="J226">
            <v>0.66800000000000004</v>
          </cell>
          <cell r="K226">
            <v>0.66800000000000004</v>
          </cell>
          <cell r="L226">
            <v>0.66800000000000004</v>
          </cell>
          <cell r="M226">
            <v>0.66800000000000004</v>
          </cell>
          <cell r="N226">
            <v>0.66800000000000004</v>
          </cell>
          <cell r="O226">
            <v>0.66800000000000004</v>
          </cell>
          <cell r="P226">
            <v>0.66800000000000004</v>
          </cell>
          <cell r="Q226">
            <v>0.66800000000000004</v>
          </cell>
          <cell r="R226">
            <v>0.66800000000000004</v>
          </cell>
          <cell r="S226">
            <v>0.66800000000000004</v>
          </cell>
          <cell r="T226">
            <v>0.66800000000000004</v>
          </cell>
          <cell r="U226">
            <v>0.66800000000000004</v>
          </cell>
          <cell r="V226">
            <v>0.66800000000000004</v>
          </cell>
          <cell r="W226">
            <v>0.66800000000000004</v>
          </cell>
        </row>
        <row r="227">
          <cell r="A227" t="str">
            <v>MA PPO RX0000000166</v>
          </cell>
          <cell r="B227" t="str">
            <v>PPO</v>
          </cell>
          <cell r="C227" t="str">
            <v>MA</v>
          </cell>
          <cell r="D227" t="str">
            <v>5Y</v>
          </cell>
          <cell r="E227" t="str">
            <v>RX0000000166</v>
          </cell>
          <cell r="F227" t="str">
            <v>$10/$30/$50</v>
          </cell>
          <cell r="G227" t="str">
            <v>$20/$60/100</v>
          </cell>
          <cell r="H227">
            <v>60.46</v>
          </cell>
          <cell r="I227">
            <v>0.67200000000000004</v>
          </cell>
          <cell r="J227">
            <v>0.67200000000000004</v>
          </cell>
          <cell r="K227">
            <v>0.67200000000000004</v>
          </cell>
          <cell r="L227">
            <v>0.67200000000000004</v>
          </cell>
          <cell r="M227"/>
          <cell r="N227"/>
          <cell r="O227"/>
          <cell r="P227"/>
          <cell r="Q227"/>
          <cell r="R227"/>
          <cell r="S227"/>
          <cell r="T227"/>
          <cell r="U227"/>
          <cell r="V227"/>
          <cell r="W227"/>
        </row>
        <row r="228">
          <cell r="A228" t="str">
            <v>MA PPO RX0000000167</v>
          </cell>
          <cell r="B228" t="str">
            <v>PPO</v>
          </cell>
          <cell r="C228" t="str">
            <v>MA</v>
          </cell>
          <cell r="D228" t="str">
            <v>5Z</v>
          </cell>
          <cell r="E228" t="str">
            <v>RX0000000167</v>
          </cell>
          <cell r="F228" t="str">
            <v>$15/$30/$50</v>
          </cell>
          <cell r="G228" t="str">
            <v>$30/$60/$150</v>
          </cell>
          <cell r="H228">
            <v>56.92</v>
          </cell>
          <cell r="I228">
            <v>0.63300000000000001</v>
          </cell>
          <cell r="J228">
            <v>0.63300000000000001</v>
          </cell>
          <cell r="K228">
            <v>0.63300000000000001</v>
          </cell>
          <cell r="L228">
            <v>0.63300000000000001</v>
          </cell>
          <cell r="M228">
            <v>0.63300000000000001</v>
          </cell>
          <cell r="N228">
            <v>0.63300000000000001</v>
          </cell>
          <cell r="O228">
            <v>0.63300000000000001</v>
          </cell>
          <cell r="P228">
            <v>0.63300000000000001</v>
          </cell>
          <cell r="Q228">
            <v>0.63300000000000001</v>
          </cell>
          <cell r="R228">
            <v>0.63300000000000001</v>
          </cell>
          <cell r="S228">
            <v>0.63300000000000001</v>
          </cell>
          <cell r="T228">
            <v>0.63300000000000001</v>
          </cell>
          <cell r="U228">
            <v>0.63300000000000001</v>
          </cell>
          <cell r="V228">
            <v>0.63300000000000001</v>
          </cell>
          <cell r="W228">
            <v>0.63300000000000001</v>
          </cell>
        </row>
        <row r="229">
          <cell r="A229" t="str">
            <v>MA PPO RX0000000170</v>
          </cell>
          <cell r="B229" t="str">
            <v>PPO</v>
          </cell>
          <cell r="C229" t="str">
            <v>MA</v>
          </cell>
          <cell r="D229" t="str">
            <v>6C</v>
          </cell>
          <cell r="E229" t="str">
            <v>RX0000000170</v>
          </cell>
          <cell r="F229" t="str">
            <v>$10/$25/$40 after deductible</v>
          </cell>
          <cell r="G229" t="str">
            <v>$20/$50/$120</v>
          </cell>
          <cell r="H229" t="str">
            <v>HDHP</v>
          </cell>
          <cell r="I229">
            <v>0.47249999999999998</v>
          </cell>
          <cell r="J229">
            <v>0.47249999999999998</v>
          </cell>
          <cell r="K229">
            <v>0.47249999999999998</v>
          </cell>
          <cell r="L229">
            <v>0.47249999999999998</v>
          </cell>
          <cell r="M229">
            <v>0.47249999999999998</v>
          </cell>
          <cell r="N229">
            <v>0.47249999999999998</v>
          </cell>
          <cell r="O229">
            <v>0.47249999999999998</v>
          </cell>
          <cell r="P229">
            <v>0.47249999999999998</v>
          </cell>
          <cell r="Q229">
            <v>0.47249999999999998</v>
          </cell>
          <cell r="R229">
            <v>0.47249999999999998</v>
          </cell>
          <cell r="S229">
            <v>0.47249999999999998</v>
          </cell>
          <cell r="T229">
            <v>0.47249999999999998</v>
          </cell>
          <cell r="U229">
            <v>0.47249999999999998</v>
          </cell>
          <cell r="V229">
            <v>0.47249999999999998</v>
          </cell>
          <cell r="W229">
            <v>0.47249999999999998</v>
          </cell>
        </row>
        <row r="230">
          <cell r="A230" t="str">
            <v>MA PPO RX0000000172</v>
          </cell>
          <cell r="B230" t="str">
            <v>PPO</v>
          </cell>
          <cell r="C230" t="str">
            <v>MA</v>
          </cell>
          <cell r="D230" t="str">
            <v>6E</v>
          </cell>
          <cell r="E230" t="str">
            <v>RX0000000172</v>
          </cell>
          <cell r="F230" t="str">
            <v>$10/$25/$40 after deductible</v>
          </cell>
          <cell r="G230" t="str">
            <v>$20/$50/$120</v>
          </cell>
          <cell r="H230" t="str">
            <v>HDHP</v>
          </cell>
          <cell r="I230">
            <v>0.41899999999999998</v>
          </cell>
          <cell r="J230">
            <v>0.41899999999999998</v>
          </cell>
          <cell r="K230">
            <v>0.41899999999999998</v>
          </cell>
          <cell r="L230">
            <v>0.41899999999999998</v>
          </cell>
          <cell r="M230">
            <v>0.41899999999999998</v>
          </cell>
          <cell r="N230">
            <v>0.41899999999999998</v>
          </cell>
          <cell r="O230">
            <v>0.41899999999999998</v>
          </cell>
          <cell r="P230">
            <v>0.41899999999999998</v>
          </cell>
          <cell r="Q230">
            <v>0.41899999999999998</v>
          </cell>
          <cell r="R230">
            <v>0.41899999999999998</v>
          </cell>
          <cell r="S230">
            <v>0.41899999999999998</v>
          </cell>
          <cell r="T230">
            <v>0.41899999999999998</v>
          </cell>
          <cell r="U230">
            <v>0.41899999999999998</v>
          </cell>
          <cell r="V230">
            <v>0.41899999999999998</v>
          </cell>
          <cell r="W230">
            <v>0.41899999999999998</v>
          </cell>
        </row>
        <row r="231">
          <cell r="A231" t="str">
            <v>MA PPO RX0000000174</v>
          </cell>
          <cell r="B231" t="str">
            <v>PPO</v>
          </cell>
          <cell r="C231" t="str">
            <v>MA</v>
          </cell>
          <cell r="D231" t="str">
            <v>6G</v>
          </cell>
          <cell r="E231" t="str">
            <v>RX0000000174</v>
          </cell>
          <cell r="F231" t="str">
            <v>$10/$25/$40 after deductible</v>
          </cell>
          <cell r="G231" t="str">
            <v>$20/$50/$120</v>
          </cell>
          <cell r="H231" t="str">
            <v>HDHP</v>
          </cell>
          <cell r="I231">
            <v>0.35899999999999999</v>
          </cell>
          <cell r="J231">
            <v>0.35899999999999999</v>
          </cell>
          <cell r="K231">
            <v>0.35899999999999999</v>
          </cell>
          <cell r="L231">
            <v>0.35899999999999999</v>
          </cell>
          <cell r="M231">
            <v>0.35899999999999999</v>
          </cell>
          <cell r="N231">
            <v>0.35899999999999999</v>
          </cell>
          <cell r="O231">
            <v>0.35899999999999999</v>
          </cell>
          <cell r="P231">
            <v>0.35899999999999999</v>
          </cell>
          <cell r="Q231">
            <v>0.35899999999999999</v>
          </cell>
          <cell r="R231">
            <v>0.35899999999999999</v>
          </cell>
          <cell r="S231">
            <v>0.35899999999999999</v>
          </cell>
          <cell r="T231">
            <v>0.35899999999999999</v>
          </cell>
          <cell r="U231">
            <v>0.35899999999999999</v>
          </cell>
          <cell r="V231">
            <v>0.35899999999999999</v>
          </cell>
          <cell r="W231">
            <v>0.35899999999999999</v>
          </cell>
        </row>
        <row r="232">
          <cell r="A232" t="str">
            <v>MA PPO RX0000000184</v>
          </cell>
          <cell r="B232" t="str">
            <v>PPO</v>
          </cell>
          <cell r="C232" t="str">
            <v>MA</v>
          </cell>
          <cell r="D232" t="str">
            <v>6Q</v>
          </cell>
          <cell r="E232" t="str">
            <v>RX0000000184</v>
          </cell>
          <cell r="F232" t="str">
            <v>$10/$20/$35</v>
          </cell>
          <cell r="G232" t="str">
            <v>$10/$20/$35</v>
          </cell>
          <cell r="H232">
            <v>65.39</v>
          </cell>
          <cell r="I232">
            <v>0.73899999999999999</v>
          </cell>
          <cell r="J232">
            <v>0.73899999999999999</v>
          </cell>
          <cell r="K232">
            <v>0.73899999999999999</v>
          </cell>
          <cell r="L232">
            <v>0.73899999999999999</v>
          </cell>
          <cell r="M232">
            <v>0.81299999999999994</v>
          </cell>
          <cell r="N232">
            <v>0.81299999999999994</v>
          </cell>
          <cell r="O232">
            <v>0.81299999999999994</v>
          </cell>
          <cell r="P232">
            <v>0.81299999999999994</v>
          </cell>
          <cell r="Q232">
            <v>0.81299999999999994</v>
          </cell>
          <cell r="R232">
            <v>0.81299999999999994</v>
          </cell>
          <cell r="S232">
            <v>0.81299999999999994</v>
          </cell>
          <cell r="T232">
            <v>0.81299999999999994</v>
          </cell>
          <cell r="U232">
            <v>0.81299999999999994</v>
          </cell>
          <cell r="V232">
            <v>0.81299999999999994</v>
          </cell>
          <cell r="W232">
            <v>0.81299999999999994</v>
          </cell>
        </row>
        <row r="233">
          <cell r="A233" t="str">
            <v>MA PPO RX0000000185</v>
          </cell>
          <cell r="B233" t="str">
            <v>PPO</v>
          </cell>
          <cell r="C233" t="str">
            <v>MA</v>
          </cell>
          <cell r="D233" t="str">
            <v>6R</v>
          </cell>
          <cell r="E233" t="str">
            <v>RX0000000185</v>
          </cell>
          <cell r="F233" t="str">
            <v>$10/$25/$40</v>
          </cell>
          <cell r="G233" t="str">
            <v>$25/$60/$100</v>
          </cell>
          <cell r="H233">
            <v>63.49</v>
          </cell>
          <cell r="I233">
            <v>0.71699999999999997</v>
          </cell>
          <cell r="J233">
            <v>0.71699999999999997</v>
          </cell>
          <cell r="K233">
            <v>0.71699999999999997</v>
          </cell>
          <cell r="L233">
            <v>0.71699999999999997</v>
          </cell>
          <cell r="M233">
            <v>0.71699999999999997</v>
          </cell>
          <cell r="N233">
            <v>0.71699999999999997</v>
          </cell>
          <cell r="O233">
            <v>0.71699999999999997</v>
          </cell>
          <cell r="P233">
            <v>0.71699999999999997</v>
          </cell>
          <cell r="Q233">
            <v>0.71699999999999997</v>
          </cell>
          <cell r="R233">
            <v>0.71699999999999997</v>
          </cell>
          <cell r="S233">
            <v>0.71699999999999997</v>
          </cell>
          <cell r="T233">
            <v>0.71699999999999997</v>
          </cell>
          <cell r="U233">
            <v>0.71699999999999997</v>
          </cell>
          <cell r="V233">
            <v>0.71699999999999997</v>
          </cell>
          <cell r="W233">
            <v>0.71699999999999997</v>
          </cell>
        </row>
        <row r="234">
          <cell r="A234" t="str">
            <v>MA PPO RX0000000186</v>
          </cell>
          <cell r="B234" t="str">
            <v>PPO</v>
          </cell>
          <cell r="C234" t="str">
            <v>MA</v>
          </cell>
          <cell r="D234" t="str">
            <v>6S</v>
          </cell>
          <cell r="E234" t="str">
            <v>RX0000000186</v>
          </cell>
          <cell r="F234" t="str">
            <v>$10/$35/$50</v>
          </cell>
          <cell r="G234" t="str">
            <v>$20/$70/$150</v>
          </cell>
          <cell r="H234">
            <v>58.55</v>
          </cell>
          <cell r="I234">
            <v>0.63600000000000001</v>
          </cell>
          <cell r="J234">
            <v>0.63600000000000001</v>
          </cell>
          <cell r="K234">
            <v>0.63600000000000001</v>
          </cell>
          <cell r="L234">
            <v>0.63600000000000001</v>
          </cell>
          <cell r="M234">
            <v>0.63600000000000001</v>
          </cell>
          <cell r="N234">
            <v>0.63600000000000001</v>
          </cell>
          <cell r="O234">
            <v>0.63600000000000001</v>
          </cell>
          <cell r="P234">
            <v>0.63600000000000001</v>
          </cell>
          <cell r="Q234">
            <v>0.63600000000000001</v>
          </cell>
          <cell r="R234">
            <v>0.63600000000000001</v>
          </cell>
          <cell r="S234">
            <v>0.63600000000000001</v>
          </cell>
          <cell r="T234">
            <v>0.63600000000000001</v>
          </cell>
          <cell r="U234">
            <v>0.63600000000000001</v>
          </cell>
          <cell r="V234">
            <v>0.63600000000000001</v>
          </cell>
          <cell r="W234">
            <v>0.63600000000000001</v>
          </cell>
        </row>
        <row r="235">
          <cell r="A235" t="str">
            <v>MA PPO RX0000000193</v>
          </cell>
          <cell r="B235" t="str">
            <v>PPO</v>
          </cell>
          <cell r="C235" t="str">
            <v>MA</v>
          </cell>
          <cell r="D235" t="str">
            <v>6Z</v>
          </cell>
          <cell r="E235" t="str">
            <v>RX0000000193</v>
          </cell>
          <cell r="F235" t="str">
            <v>$10/$25/$40</v>
          </cell>
          <cell r="G235" t="str">
            <v>$10/$25/$40</v>
          </cell>
          <cell r="H235">
            <v>62.91</v>
          </cell>
          <cell r="I235">
            <v>0.76200000000000001</v>
          </cell>
          <cell r="J235">
            <v>0.76200000000000001</v>
          </cell>
          <cell r="K235">
            <v>0.76200000000000001</v>
          </cell>
          <cell r="L235">
            <v>0.76200000000000001</v>
          </cell>
          <cell r="M235">
            <v>0.76200000000000001</v>
          </cell>
          <cell r="N235">
            <v>0.76200000000000001</v>
          </cell>
          <cell r="O235">
            <v>0.76200000000000001</v>
          </cell>
          <cell r="P235">
            <v>0.76200000000000001</v>
          </cell>
          <cell r="Q235">
            <v>0.76200000000000001</v>
          </cell>
          <cell r="R235">
            <v>0.76200000000000001</v>
          </cell>
          <cell r="S235">
            <v>0.76200000000000001</v>
          </cell>
          <cell r="T235">
            <v>0.76200000000000001</v>
          </cell>
          <cell r="U235">
            <v>0.76200000000000001</v>
          </cell>
          <cell r="V235">
            <v>0.76200000000000001</v>
          </cell>
          <cell r="W235">
            <v>0.76200000000000001</v>
          </cell>
        </row>
        <row r="236">
          <cell r="A236" t="str">
            <v>MA PPO RX0000000202</v>
          </cell>
          <cell r="B236" t="str">
            <v>PPO</v>
          </cell>
          <cell r="C236" t="str">
            <v>MA</v>
          </cell>
          <cell r="D236" t="str">
            <v>7I</v>
          </cell>
          <cell r="E236" t="str">
            <v>RX0000000202</v>
          </cell>
          <cell r="F236" t="str">
            <v>$5/$30/$45</v>
          </cell>
          <cell r="G236" t="str">
            <v>$10/$75/$115</v>
          </cell>
          <cell r="H236">
            <v>65.959999999999994</v>
          </cell>
          <cell r="I236">
            <v>0.73499999999999999</v>
          </cell>
          <cell r="J236">
            <v>0.73499999999999999</v>
          </cell>
          <cell r="K236">
            <v>0.73499999999999999</v>
          </cell>
          <cell r="L236">
            <v>0.73499999999999999</v>
          </cell>
          <cell r="M236">
            <v>0.73499999999999999</v>
          </cell>
          <cell r="N236">
            <v>0.73499999999999999</v>
          </cell>
          <cell r="O236">
            <v>0.73499999999999999</v>
          </cell>
          <cell r="P236">
            <v>0.73499999999999999</v>
          </cell>
          <cell r="Q236">
            <v>0.73499999999999999</v>
          </cell>
          <cell r="R236">
            <v>0.73499999999999999</v>
          </cell>
          <cell r="S236">
            <v>0.73499999999999999</v>
          </cell>
          <cell r="T236">
            <v>0.73499999999999999</v>
          </cell>
          <cell r="U236">
            <v>0.73499999999999999</v>
          </cell>
          <cell r="V236">
            <v>0.73499999999999999</v>
          </cell>
          <cell r="W236">
            <v>0.73499999999999999</v>
          </cell>
        </row>
        <row r="237">
          <cell r="A237" t="str">
            <v>MA PPO RX0000000203</v>
          </cell>
          <cell r="B237" t="str">
            <v>PPO</v>
          </cell>
          <cell r="C237" t="str">
            <v>MA</v>
          </cell>
          <cell r="D237" t="str">
            <v>7J</v>
          </cell>
          <cell r="E237" t="str">
            <v>RX0000000203</v>
          </cell>
          <cell r="F237" t="str">
            <v>$15/$25/$50</v>
          </cell>
          <cell r="G237" t="str">
            <v>$30/$50/$150</v>
          </cell>
          <cell r="H237">
            <v>58.76</v>
          </cell>
          <cell r="I237">
            <v>0.66100000000000003</v>
          </cell>
          <cell r="J237">
            <v>0.66100000000000003</v>
          </cell>
          <cell r="K237">
            <v>0.66100000000000003</v>
          </cell>
          <cell r="L237">
            <v>0.66100000000000003</v>
          </cell>
          <cell r="M237">
            <v>0.66100000000000003</v>
          </cell>
          <cell r="N237">
            <v>0.66100000000000003</v>
          </cell>
          <cell r="O237">
            <v>0.66100000000000003</v>
          </cell>
          <cell r="P237">
            <v>0.66100000000000003</v>
          </cell>
          <cell r="Q237">
            <v>0.66100000000000003</v>
          </cell>
          <cell r="R237">
            <v>0.66100000000000003</v>
          </cell>
          <cell r="S237">
            <v>0.66100000000000003</v>
          </cell>
          <cell r="T237">
            <v>0.66100000000000003</v>
          </cell>
          <cell r="U237">
            <v>0.66100000000000003</v>
          </cell>
          <cell r="V237">
            <v>0.66100000000000003</v>
          </cell>
          <cell r="W237">
            <v>0.66100000000000003</v>
          </cell>
        </row>
        <row r="238">
          <cell r="A238" t="str">
            <v>MA PPO RX0000000204</v>
          </cell>
          <cell r="B238" t="str">
            <v>PPO</v>
          </cell>
          <cell r="C238" t="str">
            <v>MA</v>
          </cell>
          <cell r="D238" t="str">
            <v>7K</v>
          </cell>
          <cell r="E238" t="str">
            <v>RX0000000204</v>
          </cell>
          <cell r="F238" t="str">
            <v>$15/$30/$50</v>
          </cell>
          <cell r="G238" t="str">
            <v>$30/$60/$100</v>
          </cell>
          <cell r="H238">
            <v>56.88</v>
          </cell>
          <cell r="I238">
            <v>0.63100000000000001</v>
          </cell>
          <cell r="J238">
            <v>0.63100000000000001</v>
          </cell>
          <cell r="K238">
            <v>0.63100000000000001</v>
          </cell>
          <cell r="L238">
            <v>0.63100000000000001</v>
          </cell>
          <cell r="M238">
            <v>0.63100000000000001</v>
          </cell>
          <cell r="N238">
            <v>0.63100000000000001</v>
          </cell>
          <cell r="O238">
            <v>0.63100000000000001</v>
          </cell>
          <cell r="P238">
            <v>0.63100000000000001</v>
          </cell>
          <cell r="Q238">
            <v>0.63100000000000001</v>
          </cell>
          <cell r="R238">
            <v>0.63100000000000001</v>
          </cell>
          <cell r="S238">
            <v>0.63100000000000001</v>
          </cell>
          <cell r="T238">
            <v>0.63100000000000001</v>
          </cell>
          <cell r="U238">
            <v>0.63100000000000001</v>
          </cell>
          <cell r="V238">
            <v>0.63100000000000001</v>
          </cell>
          <cell r="W238">
            <v>0.63100000000000001</v>
          </cell>
        </row>
        <row r="239">
          <cell r="A239" t="str">
            <v>MA PPO RX0000000205</v>
          </cell>
          <cell r="B239" t="str">
            <v>PPO</v>
          </cell>
          <cell r="C239" t="str">
            <v>MA</v>
          </cell>
          <cell r="D239" t="str">
            <v>7L</v>
          </cell>
          <cell r="E239" t="str">
            <v>RX0000000205</v>
          </cell>
          <cell r="F239" t="str">
            <v>$10/$35/$50</v>
          </cell>
          <cell r="G239" t="str">
            <v>$20/$70/$150</v>
          </cell>
          <cell r="H239">
            <v>45.52</v>
          </cell>
          <cell r="I239">
            <v>0.52300000000000002</v>
          </cell>
          <cell r="J239">
            <v>0.52300000000000002</v>
          </cell>
          <cell r="K239">
            <v>0.52300000000000002</v>
          </cell>
          <cell r="L239">
            <v>0.52300000000000002</v>
          </cell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</row>
        <row r="240">
          <cell r="A240" t="str">
            <v>MA PPO RX0000000206</v>
          </cell>
          <cell r="B240" t="str">
            <v>PPO</v>
          </cell>
          <cell r="C240" t="str">
            <v>MA</v>
          </cell>
          <cell r="D240" t="str">
            <v>7M</v>
          </cell>
          <cell r="E240" t="str">
            <v>RX0000000206</v>
          </cell>
          <cell r="F240" t="str">
            <v>$20/$35/$50</v>
          </cell>
          <cell r="G240" t="str">
            <v>$40/$70/$150</v>
          </cell>
          <cell r="H240">
            <v>52.48</v>
          </cell>
          <cell r="I240">
            <v>0.58199999999999996</v>
          </cell>
          <cell r="J240">
            <v>0.58199999999999996</v>
          </cell>
          <cell r="K240">
            <v>0.58199999999999996</v>
          </cell>
          <cell r="L240">
            <v>0.58199999999999996</v>
          </cell>
          <cell r="M240"/>
          <cell r="N240"/>
          <cell r="O240"/>
          <cell r="P240"/>
          <cell r="Q240"/>
          <cell r="R240"/>
          <cell r="S240"/>
          <cell r="T240"/>
          <cell r="U240"/>
          <cell r="V240"/>
          <cell r="W240"/>
        </row>
        <row r="241">
          <cell r="A241" t="str">
            <v>MA PPO RX0000000207</v>
          </cell>
          <cell r="B241" t="str">
            <v>PPO</v>
          </cell>
          <cell r="C241" t="str">
            <v>MA</v>
          </cell>
          <cell r="D241" t="str">
            <v>7N</v>
          </cell>
          <cell r="E241" t="str">
            <v>RX0000000207</v>
          </cell>
          <cell r="F241" t="str">
            <v>$10/$25/$50</v>
          </cell>
          <cell r="G241" t="str">
            <v>$20/$50/$150</v>
          </cell>
          <cell r="H241" t="str">
            <v>HDHP</v>
          </cell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  <cell r="S241"/>
          <cell r="T241"/>
          <cell r="U241"/>
          <cell r="V241"/>
          <cell r="W241"/>
        </row>
        <row r="242">
          <cell r="A242" t="str">
            <v>MA PPO RX0000000209</v>
          </cell>
          <cell r="B242" t="str">
            <v>PPO</v>
          </cell>
          <cell r="C242" t="str">
            <v>MA</v>
          </cell>
          <cell r="D242" t="str">
            <v>7P</v>
          </cell>
          <cell r="E242" t="str">
            <v>RX0000000209</v>
          </cell>
          <cell r="F242" t="str">
            <v>$10/$25/$40</v>
          </cell>
          <cell r="G242" t="str">
            <v>$20/$50/$80</v>
          </cell>
          <cell r="H242" t="str">
            <v>HDHP</v>
          </cell>
          <cell r="I242">
            <v>0.47299999999999998</v>
          </cell>
          <cell r="J242">
            <v>0.47299999999999998</v>
          </cell>
          <cell r="K242">
            <v>0.47299999999999998</v>
          </cell>
          <cell r="L242">
            <v>0.47299999999999998</v>
          </cell>
          <cell r="M242">
            <v>0.47299999999999998</v>
          </cell>
          <cell r="N242">
            <v>0.47299999999999998</v>
          </cell>
          <cell r="O242">
            <v>0.47299999999999998</v>
          </cell>
          <cell r="P242">
            <v>0.47299999999999998</v>
          </cell>
          <cell r="Q242">
            <v>0.47299999999999998</v>
          </cell>
          <cell r="R242">
            <v>0.47299999999999998</v>
          </cell>
          <cell r="S242">
            <v>0.47299999999999998</v>
          </cell>
          <cell r="T242">
            <v>0.47299999999999998</v>
          </cell>
          <cell r="U242">
            <v>0.47299999999999998</v>
          </cell>
          <cell r="V242">
            <v>0.47299999999999998</v>
          </cell>
          <cell r="W242">
            <v>0.47299999999999998</v>
          </cell>
        </row>
        <row r="243">
          <cell r="A243" t="str">
            <v>MA PPO RX0000000211</v>
          </cell>
          <cell r="B243" t="str">
            <v>PPO</v>
          </cell>
          <cell r="C243" t="str">
            <v>MA</v>
          </cell>
          <cell r="D243" t="str">
            <v>7R</v>
          </cell>
          <cell r="E243" t="str">
            <v>RX0000000211</v>
          </cell>
          <cell r="F243" t="str">
            <v>$10/$25/$45</v>
          </cell>
          <cell r="G243" t="str">
            <v>$10/$25/$45</v>
          </cell>
          <cell r="H243">
            <v>62.46</v>
          </cell>
          <cell r="I243">
            <v>0.75</v>
          </cell>
          <cell r="J243">
            <v>0.75</v>
          </cell>
          <cell r="K243">
            <v>0.75</v>
          </cell>
          <cell r="L243">
            <v>0.75</v>
          </cell>
          <cell r="M243">
            <v>0.75</v>
          </cell>
          <cell r="N243">
            <v>0.75</v>
          </cell>
          <cell r="O243">
            <v>0.75</v>
          </cell>
          <cell r="P243">
            <v>0.75</v>
          </cell>
          <cell r="Q243">
            <v>0.75</v>
          </cell>
          <cell r="R243">
            <v>0.75</v>
          </cell>
          <cell r="S243">
            <v>0.75</v>
          </cell>
          <cell r="T243">
            <v>0.75</v>
          </cell>
          <cell r="U243">
            <v>0.75</v>
          </cell>
          <cell r="V243">
            <v>0.75</v>
          </cell>
          <cell r="W243">
            <v>0.75</v>
          </cell>
        </row>
        <row r="244">
          <cell r="A244" t="str">
            <v>MA PPO RX0000000212</v>
          </cell>
          <cell r="B244" t="str">
            <v>PPO</v>
          </cell>
          <cell r="C244" t="str">
            <v>MA</v>
          </cell>
          <cell r="D244" t="str">
            <v>7S</v>
          </cell>
          <cell r="E244" t="str">
            <v>RX0000000212</v>
          </cell>
          <cell r="F244" t="str">
            <v>$10/$25/$40</v>
          </cell>
          <cell r="G244" t="str">
            <v>$20/$50/$80</v>
          </cell>
          <cell r="H244">
            <v>63.6</v>
          </cell>
          <cell r="I244">
            <v>0.72099999999999997</v>
          </cell>
          <cell r="J244">
            <v>0.72099999999999997</v>
          </cell>
          <cell r="K244">
            <v>0.72099999999999997</v>
          </cell>
          <cell r="L244">
            <v>0.72099999999999997</v>
          </cell>
          <cell r="M244">
            <v>0.72099999999999997</v>
          </cell>
          <cell r="N244">
            <v>0.72099999999999997</v>
          </cell>
          <cell r="O244">
            <v>0.72099999999999997</v>
          </cell>
          <cell r="P244">
            <v>0.72099999999999997</v>
          </cell>
          <cell r="Q244">
            <v>0.72099999999999997</v>
          </cell>
          <cell r="R244">
            <v>0.72099999999999997</v>
          </cell>
          <cell r="S244">
            <v>0.72099999999999997</v>
          </cell>
          <cell r="T244">
            <v>0.72099999999999997</v>
          </cell>
          <cell r="U244">
            <v>0.72099999999999997</v>
          </cell>
          <cell r="V244">
            <v>0.72099999999999997</v>
          </cell>
          <cell r="W244">
            <v>0.72099999999999997</v>
          </cell>
        </row>
        <row r="245">
          <cell r="A245" t="str">
            <v>MA PPO RX0000000214</v>
          </cell>
          <cell r="B245" t="str">
            <v>PPO</v>
          </cell>
          <cell r="C245" t="str">
            <v>MA</v>
          </cell>
          <cell r="D245" t="str">
            <v>7V</v>
          </cell>
          <cell r="E245" t="str">
            <v>RX0000000214</v>
          </cell>
          <cell r="F245" t="str">
            <v>$10/$25/$45</v>
          </cell>
          <cell r="G245" t="str">
            <v>$20/$50/$90</v>
          </cell>
          <cell r="H245">
            <v>63</v>
          </cell>
          <cell r="I245">
            <v>0.70799999999999996</v>
          </cell>
          <cell r="J245">
            <v>0.70799999999999996</v>
          </cell>
          <cell r="K245">
            <v>0.70799999999999996</v>
          </cell>
          <cell r="L245">
            <v>0.70799999999999996</v>
          </cell>
          <cell r="M245">
            <v>0.70799999999999996</v>
          </cell>
          <cell r="N245">
            <v>0.70799999999999996</v>
          </cell>
          <cell r="O245">
            <v>0.70799999999999996</v>
          </cell>
          <cell r="P245">
            <v>0.70799999999999996</v>
          </cell>
          <cell r="Q245">
            <v>0.70799999999999996</v>
          </cell>
          <cell r="R245">
            <v>0.70799999999999996</v>
          </cell>
          <cell r="S245">
            <v>0.70799999999999996</v>
          </cell>
          <cell r="T245">
            <v>0.70799999999999996</v>
          </cell>
          <cell r="U245">
            <v>0.70799999999999996</v>
          </cell>
          <cell r="V245">
            <v>0.70799999999999996</v>
          </cell>
          <cell r="W245">
            <v>0.70799999999999996</v>
          </cell>
        </row>
        <row r="246">
          <cell r="A246" t="str">
            <v>MA PPO RX0000000217</v>
          </cell>
          <cell r="B246" t="str">
            <v>PPO</v>
          </cell>
          <cell r="C246" t="str">
            <v>MA</v>
          </cell>
          <cell r="D246" t="str">
            <v>7Y</v>
          </cell>
          <cell r="E246" t="str">
            <v>RX0000000217</v>
          </cell>
          <cell r="F246"/>
          <cell r="G246"/>
          <cell r="H246" t="str">
            <v>HDHP</v>
          </cell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</row>
        <row r="247">
          <cell r="A247" t="str">
            <v>MA PPO RX0000000223</v>
          </cell>
          <cell r="B247" t="str">
            <v>PPO</v>
          </cell>
          <cell r="C247" t="str">
            <v>MA</v>
          </cell>
          <cell r="D247" t="str">
            <v>8G</v>
          </cell>
          <cell r="E247" t="str">
            <v>RX0000000223</v>
          </cell>
          <cell r="F247" t="str">
            <v>$15/$30/$50</v>
          </cell>
          <cell r="G247" t="str">
            <v>$15/$30/$50</v>
          </cell>
          <cell r="H247">
            <v>57.62</v>
          </cell>
          <cell r="I247">
            <v>0.66200000000000003</v>
          </cell>
          <cell r="J247">
            <v>0.66200000000000003</v>
          </cell>
          <cell r="K247">
            <v>0.66200000000000003</v>
          </cell>
          <cell r="L247">
            <v>0.66200000000000003</v>
          </cell>
          <cell r="M247">
            <v>0.66200000000000003</v>
          </cell>
          <cell r="N247">
            <v>0.66200000000000003</v>
          </cell>
          <cell r="O247">
            <v>0.66200000000000003</v>
          </cell>
          <cell r="P247">
            <v>0.66200000000000003</v>
          </cell>
          <cell r="Q247">
            <v>0.66200000000000003</v>
          </cell>
          <cell r="R247">
            <v>0.66200000000000003</v>
          </cell>
          <cell r="S247">
            <v>0.66200000000000003</v>
          </cell>
          <cell r="T247">
            <v>0.66200000000000003</v>
          </cell>
          <cell r="U247">
            <v>0.66200000000000003</v>
          </cell>
          <cell r="V247">
            <v>0.66200000000000003</v>
          </cell>
          <cell r="W247">
            <v>0.66200000000000003</v>
          </cell>
        </row>
        <row r="248">
          <cell r="A248" t="str">
            <v>MA PPO RX0000000225</v>
          </cell>
          <cell r="B248" t="str">
            <v>PPO</v>
          </cell>
          <cell r="C248" t="str">
            <v>MA</v>
          </cell>
          <cell r="D248" t="str">
            <v>8I</v>
          </cell>
          <cell r="E248" t="str">
            <v>RX0000000225</v>
          </cell>
          <cell r="F248" t="str">
            <v>$15/$30/$40</v>
          </cell>
          <cell r="G248" t="str">
            <v>$30/$60/$120</v>
          </cell>
          <cell r="H248">
            <v>58.02</v>
          </cell>
          <cell r="I248">
            <v>0.63400000000000001</v>
          </cell>
          <cell r="J248">
            <v>0.63400000000000001</v>
          </cell>
          <cell r="K248">
            <v>0.63400000000000001</v>
          </cell>
          <cell r="L248">
            <v>0.63400000000000001</v>
          </cell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</row>
        <row r="249">
          <cell r="A249" t="str">
            <v>MA PPO RX0000000231</v>
          </cell>
          <cell r="B249" t="str">
            <v>PPO</v>
          </cell>
          <cell r="C249" t="str">
            <v>MA</v>
          </cell>
          <cell r="D249" t="str">
            <v>8O</v>
          </cell>
          <cell r="E249" t="str">
            <v>RX0000000231</v>
          </cell>
          <cell r="F249" t="str">
            <v>$10/$30/$50</v>
          </cell>
          <cell r="G249" t="str">
            <v>$20/$60/$150</v>
          </cell>
          <cell r="H249">
            <v>60.45</v>
          </cell>
          <cell r="I249">
            <v>0.66100000000000003</v>
          </cell>
          <cell r="J249">
            <v>0.66100000000000003</v>
          </cell>
          <cell r="K249">
            <v>0.66100000000000003</v>
          </cell>
          <cell r="L249">
            <v>0.66100000000000003</v>
          </cell>
          <cell r="M249">
            <v>0.66100000000000003</v>
          </cell>
          <cell r="N249">
            <v>0.66100000000000003</v>
          </cell>
          <cell r="O249">
            <v>0.66100000000000003</v>
          </cell>
          <cell r="P249"/>
          <cell r="Q249"/>
          <cell r="R249"/>
          <cell r="S249"/>
          <cell r="T249"/>
          <cell r="U249"/>
          <cell r="V249"/>
          <cell r="W249"/>
        </row>
        <row r="250">
          <cell r="A250" t="str">
            <v>MA PPO RX0000000235</v>
          </cell>
          <cell r="B250" t="str">
            <v>PPO</v>
          </cell>
          <cell r="C250" t="str">
            <v>MA</v>
          </cell>
          <cell r="D250" t="str">
            <v>8S</v>
          </cell>
          <cell r="E250" t="str">
            <v>RX0000000235</v>
          </cell>
          <cell r="F250" t="str">
            <v>$5/25% max $75/50% max $75</v>
          </cell>
          <cell r="G250" t="str">
            <v>$5/25% max $75/50% max $75</v>
          </cell>
          <cell r="H250">
            <v>63.39</v>
          </cell>
          <cell r="I250">
            <v>0.77</v>
          </cell>
          <cell r="J250">
            <v>0.77</v>
          </cell>
          <cell r="K250">
            <v>0.77</v>
          </cell>
          <cell r="L250">
            <v>0.77</v>
          </cell>
          <cell r="M250">
            <v>0.77</v>
          </cell>
          <cell r="N250">
            <v>0.77</v>
          </cell>
          <cell r="O250">
            <v>0.77</v>
          </cell>
          <cell r="P250">
            <v>0.77</v>
          </cell>
          <cell r="Q250">
            <v>0.77</v>
          </cell>
          <cell r="R250">
            <v>0.77</v>
          </cell>
          <cell r="S250">
            <v>0.77</v>
          </cell>
          <cell r="T250">
            <v>0.77</v>
          </cell>
          <cell r="U250">
            <v>0.77</v>
          </cell>
          <cell r="V250">
            <v>0.77</v>
          </cell>
          <cell r="W250">
            <v>0.77</v>
          </cell>
        </row>
        <row r="251">
          <cell r="A251" t="str">
            <v>MA PPO RX0000000236</v>
          </cell>
          <cell r="B251" t="str">
            <v>PPO</v>
          </cell>
          <cell r="C251" t="str">
            <v>MA</v>
          </cell>
          <cell r="D251" t="str">
            <v>8T</v>
          </cell>
          <cell r="E251" t="str">
            <v>RX0000000236</v>
          </cell>
          <cell r="F251" t="str">
            <v>$10/$25/$40 (excludes birth control)</v>
          </cell>
          <cell r="G251" t="str">
            <v>$10/$25/$40 (excludes birth control)</v>
          </cell>
          <cell r="H251">
            <v>60.63</v>
          </cell>
          <cell r="I251">
            <v>0.74099999999999999</v>
          </cell>
          <cell r="J251">
            <v>0.74099999999999999</v>
          </cell>
          <cell r="K251">
            <v>0.74099999999999999</v>
          </cell>
          <cell r="L251">
            <v>0.74099999999999999</v>
          </cell>
          <cell r="M251">
            <v>0.74099999999999999</v>
          </cell>
          <cell r="N251">
            <v>0.74099999999999999</v>
          </cell>
          <cell r="O251">
            <v>0.74099999999999999</v>
          </cell>
          <cell r="P251">
            <v>0.74099999999999999</v>
          </cell>
          <cell r="Q251">
            <v>0.74099999999999999</v>
          </cell>
          <cell r="R251">
            <v>0.74099999999999999</v>
          </cell>
          <cell r="S251">
            <v>0.74099999999999999</v>
          </cell>
          <cell r="T251">
            <v>0.74099999999999999</v>
          </cell>
          <cell r="U251">
            <v>0.74099999999999999</v>
          </cell>
          <cell r="V251">
            <v>0.74099999999999999</v>
          </cell>
          <cell r="W251">
            <v>0.74099999999999999</v>
          </cell>
        </row>
        <row r="252">
          <cell r="A252" t="str">
            <v>MA PPO RX0000000237</v>
          </cell>
          <cell r="B252" t="str">
            <v>PPO</v>
          </cell>
          <cell r="C252" t="str">
            <v>MA</v>
          </cell>
          <cell r="D252" t="str">
            <v>8U</v>
          </cell>
          <cell r="E252" t="str">
            <v>RX0000000237</v>
          </cell>
          <cell r="F252" t="str">
            <v>$10/$25/$40 (excludes birth control)</v>
          </cell>
          <cell r="G252" t="str">
            <v>$30/$75/$120 (excludes birth control)</v>
          </cell>
          <cell r="H252">
            <v>61.67</v>
          </cell>
          <cell r="I252">
            <v>0.70599999999999996</v>
          </cell>
          <cell r="J252">
            <v>0.70599999999999996</v>
          </cell>
          <cell r="K252">
            <v>0.70599999999999996</v>
          </cell>
          <cell r="L252">
            <v>0.70599999999999996</v>
          </cell>
          <cell r="M252">
            <v>0.70599999999999996</v>
          </cell>
          <cell r="N252">
            <v>0.70599999999999996</v>
          </cell>
          <cell r="O252">
            <v>0.70599999999999996</v>
          </cell>
          <cell r="P252">
            <v>0.70599999999999996</v>
          </cell>
          <cell r="Q252">
            <v>0.70599999999999996</v>
          </cell>
          <cell r="R252">
            <v>0.70599999999999996</v>
          </cell>
          <cell r="S252">
            <v>0.70599999999999996</v>
          </cell>
          <cell r="T252">
            <v>0.70599999999999996</v>
          </cell>
          <cell r="U252">
            <v>0.70599999999999996</v>
          </cell>
          <cell r="V252">
            <v>0.70599999999999996</v>
          </cell>
          <cell r="W252">
            <v>0.70599999999999996</v>
          </cell>
        </row>
        <row r="253">
          <cell r="A253" t="str">
            <v>MA PPO RX0000000238</v>
          </cell>
          <cell r="B253" t="str">
            <v>PPO</v>
          </cell>
          <cell r="C253" t="str">
            <v>MA</v>
          </cell>
          <cell r="D253" t="str">
            <v>8V</v>
          </cell>
          <cell r="E253" t="str">
            <v>RX0000000238</v>
          </cell>
          <cell r="F253" t="str">
            <v>$10/$25/$40 (excludes birth control)</v>
          </cell>
          <cell r="G253" t="str">
            <v>$20/$50/$120 (excludes birth control)</v>
          </cell>
          <cell r="H253">
            <v>61.49</v>
          </cell>
          <cell r="I253">
            <v>0.70299999999999996</v>
          </cell>
          <cell r="J253">
            <v>0.70299999999999996</v>
          </cell>
          <cell r="K253">
            <v>0.70299999999999996</v>
          </cell>
          <cell r="L253">
            <v>0.70299999999999996</v>
          </cell>
          <cell r="M253">
            <v>0.70299999999999996</v>
          </cell>
          <cell r="N253">
            <v>0.70299999999999996</v>
          </cell>
          <cell r="O253">
            <v>0.70299999999999996</v>
          </cell>
          <cell r="P253">
            <v>0.70299999999999996</v>
          </cell>
          <cell r="Q253">
            <v>0.70299999999999996</v>
          </cell>
          <cell r="R253">
            <v>0.70299999999999996</v>
          </cell>
          <cell r="S253">
            <v>0.70299999999999996</v>
          </cell>
          <cell r="T253">
            <v>0.70299999999999996</v>
          </cell>
          <cell r="U253">
            <v>0.70299999999999996</v>
          </cell>
          <cell r="V253">
            <v>0.70299999999999996</v>
          </cell>
          <cell r="W253">
            <v>0.70299999999999996</v>
          </cell>
        </row>
        <row r="254">
          <cell r="A254" t="str">
            <v>MA PPO RX0000000239</v>
          </cell>
          <cell r="B254" t="str">
            <v>PPO</v>
          </cell>
          <cell r="C254" t="str">
            <v>MA</v>
          </cell>
          <cell r="D254" t="str">
            <v>8W</v>
          </cell>
          <cell r="E254" t="str">
            <v>RX0000000239</v>
          </cell>
          <cell r="F254" t="str">
            <v>$10/$20/$30</v>
          </cell>
          <cell r="G254" t="str">
            <v>$20/$40/$60</v>
          </cell>
          <cell r="H254">
            <v>66.98</v>
          </cell>
          <cell r="I254">
            <v>0.79700000000000004</v>
          </cell>
          <cell r="J254">
            <v>0.79700000000000004</v>
          </cell>
          <cell r="K254">
            <v>0.79700000000000004</v>
          </cell>
          <cell r="L254">
            <v>0.79700000000000004</v>
          </cell>
          <cell r="M254">
            <v>0.79700000000000004</v>
          </cell>
          <cell r="N254">
            <v>0.79700000000000004</v>
          </cell>
          <cell r="O254">
            <v>0.79700000000000004</v>
          </cell>
          <cell r="P254">
            <v>0.79700000000000004</v>
          </cell>
          <cell r="Q254">
            <v>0.79700000000000004</v>
          </cell>
          <cell r="R254">
            <v>0.79700000000000004</v>
          </cell>
          <cell r="S254">
            <v>0.79700000000000004</v>
          </cell>
          <cell r="T254">
            <v>0.79700000000000004</v>
          </cell>
          <cell r="U254">
            <v>0.79700000000000004</v>
          </cell>
          <cell r="V254">
            <v>0.79700000000000004</v>
          </cell>
          <cell r="W254">
            <v>0.79700000000000004</v>
          </cell>
        </row>
        <row r="255">
          <cell r="A255" t="str">
            <v>MA PPO RX0000000240</v>
          </cell>
          <cell r="B255" t="str">
            <v>PPO</v>
          </cell>
          <cell r="C255" t="str">
            <v>MA</v>
          </cell>
          <cell r="D255" t="str">
            <v>8X</v>
          </cell>
          <cell r="E255" t="str">
            <v>RX0000000240</v>
          </cell>
          <cell r="F255" t="str">
            <v>$6/$20/$30</v>
          </cell>
          <cell r="G255" t="str">
            <v>$12/$30/$40</v>
          </cell>
          <cell r="H255">
            <v>69.37</v>
          </cell>
          <cell r="I255">
            <v>0.85699999999999998</v>
          </cell>
          <cell r="J255">
            <v>0.85699999999999998</v>
          </cell>
          <cell r="K255">
            <v>0.85699999999999998</v>
          </cell>
          <cell r="L255">
            <v>0.85699999999999998</v>
          </cell>
          <cell r="M255">
            <v>0.85699999999999998</v>
          </cell>
          <cell r="N255">
            <v>0.85699999999999998</v>
          </cell>
          <cell r="O255">
            <v>0.85699999999999998</v>
          </cell>
          <cell r="P255">
            <v>0.85699999999999998</v>
          </cell>
          <cell r="Q255">
            <v>0.85699999999999998</v>
          </cell>
          <cell r="R255">
            <v>0.85699999999999998</v>
          </cell>
          <cell r="S255">
            <v>0.85699999999999998</v>
          </cell>
          <cell r="T255">
            <v>0.85699999999999998</v>
          </cell>
          <cell r="U255">
            <v>0.85699999999999998</v>
          </cell>
          <cell r="V255">
            <v>0.85699999999999998</v>
          </cell>
          <cell r="W255">
            <v>0.85699999999999998</v>
          </cell>
        </row>
        <row r="256">
          <cell r="A256" t="str">
            <v>MA PPO RX0000000241</v>
          </cell>
          <cell r="B256" t="str">
            <v>PPO</v>
          </cell>
          <cell r="C256" t="str">
            <v>MA</v>
          </cell>
          <cell r="D256" t="str">
            <v>8Y</v>
          </cell>
          <cell r="E256" t="str">
            <v>RX0000000241</v>
          </cell>
          <cell r="F256" t="str">
            <v>$15/50%/50%</v>
          </cell>
          <cell r="G256" t="str">
            <v>$30/50%/50%</v>
          </cell>
          <cell r="H256">
            <v>30.12</v>
          </cell>
          <cell r="I256">
            <v>0.35299999999999998</v>
          </cell>
          <cell r="J256">
            <v>0.35299999999999998</v>
          </cell>
          <cell r="K256">
            <v>0.35299999999999998</v>
          </cell>
          <cell r="L256">
            <v>0.35299999999999998</v>
          </cell>
          <cell r="M256">
            <v>0.35299999999999998</v>
          </cell>
          <cell r="N256">
            <v>0.35299999999999998</v>
          </cell>
          <cell r="O256">
            <v>0.35299999999999998</v>
          </cell>
          <cell r="P256">
            <v>0.35299999999999998</v>
          </cell>
          <cell r="Q256">
            <v>0.35299999999999998</v>
          </cell>
          <cell r="R256">
            <v>0.35299999999999998</v>
          </cell>
          <cell r="S256">
            <v>0.35299999999999998</v>
          </cell>
          <cell r="T256">
            <v>0.35299999999999998</v>
          </cell>
          <cell r="U256">
            <v>0.35299999999999998</v>
          </cell>
          <cell r="V256">
            <v>0.35299999999999998</v>
          </cell>
          <cell r="W256">
            <v>0.35299999999999998</v>
          </cell>
        </row>
        <row r="257">
          <cell r="A257" t="str">
            <v>MA PPO RX0000000243</v>
          </cell>
          <cell r="B257" t="str">
            <v>PPO</v>
          </cell>
          <cell r="C257" t="str">
            <v>MA</v>
          </cell>
          <cell r="D257" t="str">
            <v>9A</v>
          </cell>
          <cell r="E257" t="str">
            <v>RX0000000243</v>
          </cell>
          <cell r="F257" t="str">
            <v>$0/$30/$30</v>
          </cell>
          <cell r="G257" t="str">
            <v>$0/$30/$50</v>
          </cell>
          <cell r="H257">
            <v>70.72</v>
          </cell>
          <cell r="I257">
            <v>0.86899999999999999</v>
          </cell>
          <cell r="J257">
            <v>0.86899999999999999</v>
          </cell>
          <cell r="K257">
            <v>0.86899999999999999</v>
          </cell>
          <cell r="L257">
            <v>0.86899999999999999</v>
          </cell>
          <cell r="M257">
            <v>0.86899999999999999</v>
          </cell>
          <cell r="N257">
            <v>0.86899999999999999</v>
          </cell>
          <cell r="O257">
            <v>0.86899999999999999</v>
          </cell>
          <cell r="P257">
            <v>0.86899999999999999</v>
          </cell>
          <cell r="Q257">
            <v>0.86899999999999999</v>
          </cell>
          <cell r="R257">
            <v>0.86899999999999999</v>
          </cell>
          <cell r="S257">
            <v>0.86899999999999999</v>
          </cell>
          <cell r="T257">
            <v>0.86899999999999999</v>
          </cell>
          <cell r="U257">
            <v>0.86899999999999999</v>
          </cell>
          <cell r="V257">
            <v>0.86899999999999999</v>
          </cell>
          <cell r="W257">
            <v>0.86899999999999999</v>
          </cell>
        </row>
        <row r="258">
          <cell r="A258" t="str">
            <v>MA PPO RX0000000244</v>
          </cell>
          <cell r="B258" t="str">
            <v>PPO</v>
          </cell>
          <cell r="C258" t="str">
            <v>MA</v>
          </cell>
          <cell r="D258" t="str">
            <v>9B</v>
          </cell>
          <cell r="E258" t="str">
            <v>RX0000000244</v>
          </cell>
          <cell r="F258" t="str">
            <v>$15/$30/$45</v>
          </cell>
          <cell r="G258" t="str">
            <v>$15/$30/$45</v>
          </cell>
          <cell r="H258">
            <v>58.05</v>
          </cell>
          <cell r="I258">
            <v>0.67300000000000004</v>
          </cell>
          <cell r="J258">
            <v>0.67300000000000004</v>
          </cell>
          <cell r="K258">
            <v>0.67300000000000004</v>
          </cell>
          <cell r="L258">
            <v>0.67300000000000004</v>
          </cell>
          <cell r="M258">
            <v>0.67300000000000004</v>
          </cell>
          <cell r="N258">
            <v>0.67300000000000004</v>
          </cell>
          <cell r="O258">
            <v>0.67300000000000004</v>
          </cell>
          <cell r="P258">
            <v>0.67300000000000004</v>
          </cell>
          <cell r="Q258">
            <v>0.67300000000000004</v>
          </cell>
          <cell r="R258">
            <v>0.67300000000000004</v>
          </cell>
          <cell r="S258">
            <v>0.67300000000000004</v>
          </cell>
          <cell r="T258">
            <v>0.67300000000000004</v>
          </cell>
          <cell r="U258">
            <v>0.67300000000000004</v>
          </cell>
          <cell r="V258">
            <v>0.67300000000000004</v>
          </cell>
          <cell r="W258">
            <v>0.67300000000000004</v>
          </cell>
        </row>
        <row r="259">
          <cell r="A259" t="str">
            <v>MA PPO RX0000000257</v>
          </cell>
          <cell r="B259" t="str">
            <v>PPO</v>
          </cell>
          <cell r="C259" t="str">
            <v>MA</v>
          </cell>
          <cell r="D259" t="str">
            <v>9O</v>
          </cell>
          <cell r="E259" t="str">
            <v>RX0000000257</v>
          </cell>
          <cell r="F259" t="str">
            <v>$5/$20/$35</v>
          </cell>
          <cell r="G259" t="str">
            <v>$5/$20/$35</v>
          </cell>
          <cell r="H259">
            <v>69.45</v>
          </cell>
          <cell r="I259">
            <v>0.88400000000000001</v>
          </cell>
          <cell r="J259">
            <v>0.88400000000000001</v>
          </cell>
          <cell r="K259">
            <v>0.88400000000000001</v>
          </cell>
          <cell r="L259">
            <v>0.88400000000000001</v>
          </cell>
          <cell r="M259">
            <v>0.88400000000000001</v>
          </cell>
          <cell r="N259">
            <v>0.88400000000000001</v>
          </cell>
          <cell r="O259">
            <v>0.88400000000000001</v>
          </cell>
          <cell r="P259">
            <v>0.88400000000000001</v>
          </cell>
          <cell r="Q259">
            <v>0.88400000000000001</v>
          </cell>
          <cell r="R259">
            <v>0.88400000000000001</v>
          </cell>
          <cell r="S259">
            <v>0.88400000000000001</v>
          </cell>
          <cell r="T259">
            <v>0.88400000000000001</v>
          </cell>
          <cell r="U259">
            <v>0.88400000000000001</v>
          </cell>
          <cell r="V259">
            <v>0.88400000000000001</v>
          </cell>
          <cell r="W259">
            <v>0.88400000000000001</v>
          </cell>
        </row>
        <row r="260">
          <cell r="A260" t="str">
            <v>MA PPO RX0000000258</v>
          </cell>
          <cell r="B260" t="str">
            <v>PPO</v>
          </cell>
          <cell r="C260" t="str">
            <v>MA</v>
          </cell>
          <cell r="D260" t="str">
            <v>9P</v>
          </cell>
          <cell r="E260" t="str">
            <v>RX0000000258</v>
          </cell>
          <cell r="F260" t="str">
            <v>$10/$35/$50</v>
          </cell>
          <cell r="G260" t="str">
            <v>$20/$70/$150</v>
          </cell>
          <cell r="H260">
            <v>52.01</v>
          </cell>
          <cell r="I260">
            <v>0.56299999999999994</v>
          </cell>
          <cell r="J260">
            <v>0.56299999999999994</v>
          </cell>
          <cell r="K260">
            <v>0.56299999999999994</v>
          </cell>
          <cell r="L260">
            <v>0.56299999999999994</v>
          </cell>
          <cell r="M260">
            <v>0.56299999999999994</v>
          </cell>
          <cell r="N260">
            <v>0.56299999999999994</v>
          </cell>
          <cell r="O260">
            <v>0.56299999999999994</v>
          </cell>
          <cell r="P260">
            <v>0.56299999999999994</v>
          </cell>
          <cell r="Q260">
            <v>0.56299999999999994</v>
          </cell>
          <cell r="R260">
            <v>0.56299999999999994</v>
          </cell>
          <cell r="S260">
            <v>0.56299999999999994</v>
          </cell>
          <cell r="T260">
            <v>0.56299999999999994</v>
          </cell>
          <cell r="U260">
            <v>0.56299999999999994</v>
          </cell>
          <cell r="V260">
            <v>0.56299999999999994</v>
          </cell>
          <cell r="W260">
            <v>0.56299999999999994</v>
          </cell>
        </row>
        <row r="261">
          <cell r="A261" t="str">
            <v>MA PPO RX0000000259</v>
          </cell>
          <cell r="B261" t="str">
            <v>PPO</v>
          </cell>
          <cell r="C261" t="str">
            <v>MA</v>
          </cell>
          <cell r="D261" t="str">
            <v>9Q</v>
          </cell>
          <cell r="E261" t="str">
            <v>RX0000000259</v>
          </cell>
          <cell r="F261" t="str">
            <v>$20/$20/$20</v>
          </cell>
          <cell r="G261" t="str">
            <v>$40/$40/$40</v>
          </cell>
          <cell r="H261">
            <v>67.78</v>
          </cell>
          <cell r="I261">
            <v>0.80500000000000005</v>
          </cell>
          <cell r="J261">
            <v>0.80500000000000005</v>
          </cell>
          <cell r="K261">
            <v>0.80500000000000005</v>
          </cell>
          <cell r="L261">
            <v>0.80500000000000005</v>
          </cell>
          <cell r="M261">
            <v>0.80500000000000005</v>
          </cell>
          <cell r="N261">
            <v>0.80500000000000005</v>
          </cell>
          <cell r="O261">
            <v>0.80500000000000005</v>
          </cell>
          <cell r="P261">
            <v>0.80500000000000005</v>
          </cell>
          <cell r="Q261">
            <v>0.80500000000000005</v>
          </cell>
          <cell r="R261">
            <v>0.80500000000000005</v>
          </cell>
          <cell r="S261">
            <v>0.80500000000000005</v>
          </cell>
          <cell r="T261">
            <v>0.80500000000000005</v>
          </cell>
          <cell r="U261">
            <v>0.80500000000000005</v>
          </cell>
          <cell r="V261">
            <v>0.80500000000000005</v>
          </cell>
          <cell r="W261">
            <v>0.80500000000000005</v>
          </cell>
        </row>
        <row r="262">
          <cell r="A262" t="str">
            <v>MA PPO RX0000000260</v>
          </cell>
          <cell r="B262" t="str">
            <v>PPO</v>
          </cell>
          <cell r="C262" t="str">
            <v>MA</v>
          </cell>
          <cell r="D262" t="str">
            <v>9R</v>
          </cell>
          <cell r="E262" t="str">
            <v>RX0000000260</v>
          </cell>
          <cell r="F262" t="str">
            <v>$10/$30/$60</v>
          </cell>
          <cell r="G262" t="str">
            <v>$20/$60/$180</v>
          </cell>
          <cell r="H262">
            <v>59.29</v>
          </cell>
          <cell r="I262">
            <v>0.64800000000000002</v>
          </cell>
          <cell r="J262">
            <v>0.64800000000000002</v>
          </cell>
          <cell r="K262">
            <v>0.64800000000000002</v>
          </cell>
          <cell r="L262">
            <v>0.64800000000000002</v>
          </cell>
          <cell r="M262">
            <v>0.64800000000000002</v>
          </cell>
          <cell r="N262">
            <v>0.64800000000000002</v>
          </cell>
          <cell r="O262">
            <v>0.64800000000000002</v>
          </cell>
          <cell r="P262">
            <v>0.64800000000000002</v>
          </cell>
          <cell r="Q262">
            <v>0.64800000000000002</v>
          </cell>
          <cell r="R262">
            <v>0.64800000000000002</v>
          </cell>
          <cell r="S262">
            <v>0.64800000000000002</v>
          </cell>
          <cell r="T262">
            <v>0.64800000000000002</v>
          </cell>
          <cell r="U262">
            <v>0.64800000000000002</v>
          </cell>
          <cell r="V262">
            <v>0.64800000000000002</v>
          </cell>
          <cell r="W262">
            <v>0.64800000000000002</v>
          </cell>
        </row>
        <row r="263">
          <cell r="A263" t="str">
            <v>MA PPO RX0000000261</v>
          </cell>
          <cell r="B263" t="str">
            <v>PPO</v>
          </cell>
          <cell r="C263" t="str">
            <v>MA</v>
          </cell>
          <cell r="D263" t="str">
            <v>9S</v>
          </cell>
          <cell r="E263" t="str">
            <v>RX0000000261</v>
          </cell>
          <cell r="F263" t="str">
            <v>$15/50%/50%</v>
          </cell>
          <cell r="G263" t="str">
            <v>$30/50%/50%</v>
          </cell>
          <cell r="H263">
            <v>27.68</v>
          </cell>
          <cell r="I263">
            <v>0.313</v>
          </cell>
          <cell r="J263">
            <v>0.313</v>
          </cell>
          <cell r="K263">
            <v>0.313</v>
          </cell>
          <cell r="L263">
            <v>0.313</v>
          </cell>
          <cell r="M263">
            <v>0.313</v>
          </cell>
          <cell r="N263">
            <v>0.313</v>
          </cell>
          <cell r="O263">
            <v>0.313</v>
          </cell>
          <cell r="P263">
            <v>0.313</v>
          </cell>
          <cell r="Q263">
            <v>0.313</v>
          </cell>
          <cell r="R263">
            <v>0.313</v>
          </cell>
          <cell r="S263">
            <v>0.313</v>
          </cell>
          <cell r="T263">
            <v>0.313</v>
          </cell>
          <cell r="U263">
            <v>0.313</v>
          </cell>
          <cell r="V263">
            <v>0.313</v>
          </cell>
          <cell r="W263">
            <v>0.313</v>
          </cell>
        </row>
        <row r="264">
          <cell r="A264" t="str">
            <v>MA PPO RX0000000262</v>
          </cell>
          <cell r="B264" t="str">
            <v>PPO</v>
          </cell>
          <cell r="C264" t="str">
            <v>MA</v>
          </cell>
          <cell r="D264" t="str">
            <v>9T</v>
          </cell>
          <cell r="E264" t="str">
            <v>RX0000000262</v>
          </cell>
          <cell r="F264" t="str">
            <v>$10/$25/$45</v>
          </cell>
          <cell r="G264" t="str">
            <v>$20/$50/$90</v>
          </cell>
          <cell r="H264">
            <v>58.9</v>
          </cell>
          <cell r="I264">
            <v>0.65600000000000003</v>
          </cell>
          <cell r="J264">
            <v>0.65600000000000003</v>
          </cell>
          <cell r="K264">
            <v>0.65600000000000003</v>
          </cell>
          <cell r="L264">
            <v>0.65600000000000003</v>
          </cell>
          <cell r="M264">
            <v>0.65600000000000003</v>
          </cell>
          <cell r="N264">
            <v>0.65600000000000003</v>
          </cell>
          <cell r="O264">
            <v>0.65600000000000003</v>
          </cell>
          <cell r="P264">
            <v>0.65600000000000003</v>
          </cell>
          <cell r="Q264">
            <v>0.65600000000000003</v>
          </cell>
          <cell r="R264">
            <v>0.65600000000000003</v>
          </cell>
          <cell r="S264">
            <v>0.65600000000000003</v>
          </cell>
          <cell r="T264">
            <v>0.65600000000000003</v>
          </cell>
          <cell r="U264">
            <v>0.65600000000000003</v>
          </cell>
          <cell r="V264">
            <v>0.65600000000000003</v>
          </cell>
          <cell r="W264">
            <v>0.65600000000000003</v>
          </cell>
        </row>
        <row r="265">
          <cell r="A265" t="str">
            <v>MA PPO RX0000000263</v>
          </cell>
          <cell r="B265" t="str">
            <v>PPO</v>
          </cell>
          <cell r="C265" t="str">
            <v>MA</v>
          </cell>
          <cell r="D265" t="str">
            <v>9U</v>
          </cell>
          <cell r="E265" t="str">
            <v>RX0000000263</v>
          </cell>
          <cell r="F265" t="str">
            <v>$10/$25/$40</v>
          </cell>
          <cell r="G265" t="str">
            <v>$20/$50/$120</v>
          </cell>
          <cell r="H265">
            <v>55.77</v>
          </cell>
          <cell r="I265">
            <v>0.623</v>
          </cell>
          <cell r="J265">
            <v>0.623</v>
          </cell>
          <cell r="K265">
            <v>0.623</v>
          </cell>
          <cell r="L265">
            <v>0.623</v>
          </cell>
          <cell r="M265">
            <v>0.623</v>
          </cell>
          <cell r="N265">
            <v>0.623</v>
          </cell>
          <cell r="O265">
            <v>0.623</v>
          </cell>
          <cell r="P265">
            <v>0.623</v>
          </cell>
          <cell r="Q265">
            <v>0.623</v>
          </cell>
          <cell r="R265">
            <v>0.623</v>
          </cell>
          <cell r="S265">
            <v>0.623</v>
          </cell>
          <cell r="T265">
            <v>0.623</v>
          </cell>
          <cell r="U265">
            <v>0.623</v>
          </cell>
          <cell r="V265">
            <v>0.623</v>
          </cell>
          <cell r="W265">
            <v>0.623</v>
          </cell>
        </row>
        <row r="266">
          <cell r="A266" t="str">
            <v>MA PPO RX0000000264</v>
          </cell>
          <cell r="B266" t="str">
            <v>PPO</v>
          </cell>
          <cell r="C266" t="str">
            <v>MA</v>
          </cell>
          <cell r="D266" t="str">
            <v>9V</v>
          </cell>
          <cell r="E266" t="str">
            <v>RX0000000264</v>
          </cell>
          <cell r="F266" t="str">
            <v>$10/$25/$40</v>
          </cell>
          <cell r="G266" t="str">
            <v>$20/$50/$120</v>
          </cell>
          <cell r="H266">
            <v>48.76</v>
          </cell>
          <cell r="I266">
            <v>0.55000000000000004</v>
          </cell>
          <cell r="J266">
            <v>0.55000000000000004</v>
          </cell>
          <cell r="K266">
            <v>0.55000000000000004</v>
          </cell>
          <cell r="L266">
            <v>0.55000000000000004</v>
          </cell>
          <cell r="M266">
            <v>0.55000000000000004</v>
          </cell>
          <cell r="N266">
            <v>0.55000000000000004</v>
          </cell>
          <cell r="O266">
            <v>0.55000000000000004</v>
          </cell>
          <cell r="P266">
            <v>0.55000000000000004</v>
          </cell>
          <cell r="Q266">
            <v>0.55000000000000004</v>
          </cell>
          <cell r="R266">
            <v>0.55000000000000004</v>
          </cell>
          <cell r="S266">
            <v>0.55000000000000004</v>
          </cell>
          <cell r="T266">
            <v>0.55000000000000004</v>
          </cell>
          <cell r="U266">
            <v>0.55000000000000004</v>
          </cell>
          <cell r="V266">
            <v>0.55000000000000004</v>
          </cell>
          <cell r="W266">
            <v>0.55000000000000004</v>
          </cell>
        </row>
        <row r="267">
          <cell r="A267" t="str">
            <v>MA PPO RX0000000265</v>
          </cell>
          <cell r="B267" t="str">
            <v>PPO</v>
          </cell>
          <cell r="C267" t="str">
            <v>MA</v>
          </cell>
          <cell r="D267" t="str">
            <v>9W</v>
          </cell>
          <cell r="E267" t="str">
            <v>RX0000000265</v>
          </cell>
          <cell r="F267" t="str">
            <v>$10/$35/$50</v>
          </cell>
          <cell r="G267" t="str">
            <v>$20/$70/$150</v>
          </cell>
          <cell r="H267">
            <v>45.52</v>
          </cell>
          <cell r="I267">
            <v>0.50900000000000001</v>
          </cell>
          <cell r="J267">
            <v>0.50900000000000001</v>
          </cell>
          <cell r="K267">
            <v>0.50900000000000001</v>
          </cell>
          <cell r="L267">
            <v>0.50900000000000001</v>
          </cell>
          <cell r="M267">
            <v>0.50900000000000001</v>
          </cell>
          <cell r="N267">
            <v>0.50900000000000001</v>
          </cell>
          <cell r="O267">
            <v>0.50900000000000001</v>
          </cell>
          <cell r="P267">
            <v>0.50900000000000001</v>
          </cell>
          <cell r="Q267">
            <v>0.50900000000000001</v>
          </cell>
          <cell r="R267">
            <v>0.50900000000000001</v>
          </cell>
          <cell r="S267">
            <v>0.50900000000000001</v>
          </cell>
          <cell r="T267">
            <v>0.50900000000000001</v>
          </cell>
          <cell r="U267">
            <v>0.50900000000000001</v>
          </cell>
          <cell r="V267">
            <v>0.50900000000000001</v>
          </cell>
          <cell r="W267">
            <v>0.50900000000000001</v>
          </cell>
        </row>
        <row r="268">
          <cell r="A268" t="str">
            <v>MA PPO RX0000000266</v>
          </cell>
          <cell r="B268" t="str">
            <v>PPO</v>
          </cell>
          <cell r="C268" t="str">
            <v>MA</v>
          </cell>
          <cell r="D268" t="str">
            <v>9X</v>
          </cell>
          <cell r="E268" t="str">
            <v>RX0000000266</v>
          </cell>
          <cell r="F268" t="str">
            <v>$10/$25/$40</v>
          </cell>
          <cell r="G268" t="str">
            <v>$20/$50/$120</v>
          </cell>
          <cell r="H268">
            <v>55.77</v>
          </cell>
          <cell r="I268">
            <v>0.623</v>
          </cell>
          <cell r="J268">
            <v>0.623</v>
          </cell>
          <cell r="K268">
            <v>0.623</v>
          </cell>
          <cell r="L268">
            <v>0.623</v>
          </cell>
          <cell r="M268">
            <v>0.623</v>
          </cell>
          <cell r="N268">
            <v>0.623</v>
          </cell>
          <cell r="O268">
            <v>0.623</v>
          </cell>
          <cell r="P268">
            <v>0.623</v>
          </cell>
          <cell r="Q268">
            <v>0.623</v>
          </cell>
          <cell r="R268">
            <v>0.623</v>
          </cell>
          <cell r="S268">
            <v>0.623</v>
          </cell>
          <cell r="T268">
            <v>0.623</v>
          </cell>
          <cell r="U268">
            <v>0.623</v>
          </cell>
          <cell r="V268">
            <v>0.623</v>
          </cell>
          <cell r="W268">
            <v>0.623</v>
          </cell>
        </row>
        <row r="269">
          <cell r="A269" t="str">
            <v>MA PPO RX0000000267</v>
          </cell>
          <cell r="B269" t="str">
            <v>PPO</v>
          </cell>
          <cell r="C269" t="str">
            <v>MA</v>
          </cell>
          <cell r="D269" t="str">
            <v>9Y</v>
          </cell>
          <cell r="E269" t="str">
            <v>RX0000000267</v>
          </cell>
          <cell r="F269" t="str">
            <v>$15/$30/$50</v>
          </cell>
          <cell r="G269" t="str">
            <v>$30/$60/$150</v>
          </cell>
          <cell r="H269">
            <v>47.4</v>
          </cell>
          <cell r="I269">
            <v>0.52200000000000002</v>
          </cell>
          <cell r="J269">
            <v>0.52200000000000002</v>
          </cell>
          <cell r="K269">
            <v>0.52200000000000002</v>
          </cell>
          <cell r="L269">
            <v>0.52200000000000002</v>
          </cell>
          <cell r="M269">
            <v>0.52200000000000002</v>
          </cell>
          <cell r="N269">
            <v>0.52200000000000002</v>
          </cell>
          <cell r="O269">
            <v>0.52200000000000002</v>
          </cell>
          <cell r="P269">
            <v>0.52200000000000002</v>
          </cell>
          <cell r="Q269">
            <v>0.52200000000000002</v>
          </cell>
          <cell r="R269">
            <v>0.52200000000000002</v>
          </cell>
          <cell r="S269">
            <v>0.52200000000000002</v>
          </cell>
          <cell r="T269">
            <v>0.52200000000000002</v>
          </cell>
          <cell r="U269">
            <v>0.52200000000000002</v>
          </cell>
          <cell r="V269">
            <v>0.52200000000000002</v>
          </cell>
          <cell r="W269">
            <v>0.52200000000000002</v>
          </cell>
        </row>
        <row r="270">
          <cell r="A270" t="str">
            <v>MA PPO RX0000000271</v>
          </cell>
          <cell r="B270" t="str">
            <v>PPO</v>
          </cell>
          <cell r="C270" t="str">
            <v>MA</v>
          </cell>
          <cell r="D270" t="str">
            <v>A3</v>
          </cell>
          <cell r="E270" t="str">
            <v>RX0000000271</v>
          </cell>
          <cell r="F270" t="str">
            <v>$5/$10/$25</v>
          </cell>
          <cell r="G270" t="str">
            <v>$10/$20/$75</v>
          </cell>
          <cell r="H270">
            <v>77.099999999999994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</row>
        <row r="271">
          <cell r="A271" t="str">
            <v>MA PPO RX0000000276</v>
          </cell>
          <cell r="B271" t="str">
            <v>PPO</v>
          </cell>
          <cell r="C271" t="str">
            <v>MA</v>
          </cell>
          <cell r="D271" t="str">
            <v>B3</v>
          </cell>
          <cell r="E271" t="str">
            <v>RX0000000276</v>
          </cell>
          <cell r="F271" t="str">
            <v>$10/$15/$30</v>
          </cell>
          <cell r="G271" t="str">
            <v>$20/$30/$90</v>
          </cell>
          <cell r="H271">
            <v>69.209999999999994</v>
          </cell>
          <cell r="I271">
            <v>0.84799999999999998</v>
          </cell>
          <cell r="J271">
            <v>0.84799999999999998</v>
          </cell>
          <cell r="K271">
            <v>0.84799999999999998</v>
          </cell>
          <cell r="L271">
            <v>0.84799999999999998</v>
          </cell>
          <cell r="M271">
            <v>0.84799999999999998</v>
          </cell>
          <cell r="N271">
            <v>0.84799999999999998</v>
          </cell>
          <cell r="O271">
            <v>0.84799999999999998</v>
          </cell>
          <cell r="P271">
            <v>0.84799999999999998</v>
          </cell>
          <cell r="Q271">
            <v>0.84799999999999998</v>
          </cell>
          <cell r="R271">
            <v>0.84799999999999998</v>
          </cell>
          <cell r="S271">
            <v>0.84799999999999998</v>
          </cell>
          <cell r="T271">
            <v>0.84799999999999998</v>
          </cell>
          <cell r="U271">
            <v>0.84799999999999998</v>
          </cell>
          <cell r="V271">
            <v>0.84799999999999998</v>
          </cell>
          <cell r="W271">
            <v>0.84799999999999998</v>
          </cell>
        </row>
        <row r="272">
          <cell r="A272" t="str">
            <v>MA PPO RX0000000280</v>
          </cell>
          <cell r="B272" t="str">
            <v>PPO</v>
          </cell>
          <cell r="C272" t="str">
            <v>MA</v>
          </cell>
          <cell r="D272" t="str">
            <v>C3</v>
          </cell>
          <cell r="E272" t="str">
            <v>RX0000000280</v>
          </cell>
          <cell r="F272" t="str">
            <v>$10/$25/$40</v>
          </cell>
          <cell r="G272" t="str">
            <v>$20/$50/$120</v>
          </cell>
          <cell r="H272">
            <v>63.65</v>
          </cell>
          <cell r="I272">
            <v>0.72</v>
          </cell>
          <cell r="J272">
            <v>0.72</v>
          </cell>
          <cell r="K272">
            <v>0.72</v>
          </cell>
          <cell r="L272">
            <v>0.72</v>
          </cell>
          <cell r="M272">
            <v>0.72</v>
          </cell>
          <cell r="N272">
            <v>0.72</v>
          </cell>
          <cell r="O272">
            <v>0.72</v>
          </cell>
          <cell r="P272">
            <v>0.72</v>
          </cell>
          <cell r="Q272">
            <v>0.72</v>
          </cell>
          <cell r="R272">
            <v>0.72</v>
          </cell>
          <cell r="S272">
            <v>0.72</v>
          </cell>
          <cell r="T272">
            <v>0.72</v>
          </cell>
          <cell r="U272">
            <v>0.72</v>
          </cell>
          <cell r="V272">
            <v>0.72</v>
          </cell>
          <cell r="W272">
            <v>0.72</v>
          </cell>
        </row>
        <row r="273">
          <cell r="A273" t="str">
            <v>MA PPO RX0000000292</v>
          </cell>
          <cell r="B273" t="str">
            <v>PPO</v>
          </cell>
          <cell r="C273" t="str">
            <v>MA</v>
          </cell>
          <cell r="D273" t="str">
            <v>D3</v>
          </cell>
          <cell r="E273" t="str">
            <v>RX0000000292</v>
          </cell>
          <cell r="F273" t="str">
            <v>$5/$10/$25</v>
          </cell>
          <cell r="G273" t="str">
            <v>$10/$20/$75</v>
          </cell>
          <cell r="H273">
            <v>74.2</v>
          </cell>
          <cell r="I273">
            <v>0.96499999999999997</v>
          </cell>
          <cell r="J273">
            <v>0.96499999999999997</v>
          </cell>
          <cell r="K273">
            <v>0.96499999999999997</v>
          </cell>
          <cell r="L273">
            <v>0.96499999999999997</v>
          </cell>
          <cell r="M273">
            <v>0.96499999999999997</v>
          </cell>
          <cell r="N273">
            <v>0.96499999999999997</v>
          </cell>
          <cell r="O273">
            <v>0.96499999999999997</v>
          </cell>
          <cell r="P273">
            <v>0.96499999999999997</v>
          </cell>
          <cell r="Q273">
            <v>0.96499999999999997</v>
          </cell>
          <cell r="R273">
            <v>0.96499999999999997</v>
          </cell>
          <cell r="S273">
            <v>0.96499999999999997</v>
          </cell>
          <cell r="T273">
            <v>0.96499999999999997</v>
          </cell>
          <cell r="U273">
            <v>0.96499999999999997</v>
          </cell>
          <cell r="V273">
            <v>0.96499999999999997</v>
          </cell>
          <cell r="W273">
            <v>0.96499999999999997</v>
          </cell>
        </row>
        <row r="274">
          <cell r="A274" t="str">
            <v>MA PPO RX0000000300</v>
          </cell>
          <cell r="B274" t="str">
            <v>PPO</v>
          </cell>
          <cell r="C274" t="str">
            <v>MA</v>
          </cell>
          <cell r="D274" t="str">
            <v>E4</v>
          </cell>
          <cell r="E274" t="str">
            <v>RX0000000300</v>
          </cell>
          <cell r="F274" t="str">
            <v>$5/$15/$35</v>
          </cell>
          <cell r="G274" t="str">
            <v>$10/$30/$105</v>
          </cell>
          <cell r="H274">
            <v>73.27</v>
          </cell>
          <cell r="I274">
            <v>0.91600000000000004</v>
          </cell>
          <cell r="J274">
            <v>0.91600000000000004</v>
          </cell>
          <cell r="K274">
            <v>0.91600000000000004</v>
          </cell>
          <cell r="L274">
            <v>0.91600000000000004</v>
          </cell>
          <cell r="M274">
            <v>0.91600000000000004</v>
          </cell>
          <cell r="N274">
            <v>0.91600000000000004</v>
          </cell>
          <cell r="O274">
            <v>0.91600000000000004</v>
          </cell>
          <cell r="P274">
            <v>0.91600000000000004</v>
          </cell>
          <cell r="Q274">
            <v>0.91600000000000004</v>
          </cell>
          <cell r="R274">
            <v>0.91600000000000004</v>
          </cell>
          <cell r="S274">
            <v>0.91600000000000004</v>
          </cell>
          <cell r="T274">
            <v>0.91600000000000004</v>
          </cell>
          <cell r="U274">
            <v>0.91600000000000004</v>
          </cell>
          <cell r="V274">
            <v>0.91600000000000004</v>
          </cell>
          <cell r="W274">
            <v>0.91600000000000004</v>
          </cell>
        </row>
        <row r="275">
          <cell r="A275" t="str">
            <v>MA PPO RX0000000304</v>
          </cell>
          <cell r="B275" t="str">
            <v>PPO</v>
          </cell>
          <cell r="C275" t="str">
            <v>MA</v>
          </cell>
          <cell r="D275" t="str">
            <v>E8</v>
          </cell>
          <cell r="E275" t="str">
            <v>RX0000000304</v>
          </cell>
          <cell r="F275" t="str">
            <v>$10/$20/$40</v>
          </cell>
          <cell r="G275" t="str">
            <v>$20/$40/$120</v>
          </cell>
          <cell r="H275">
            <v>65.739999999999995</v>
          </cell>
          <cell r="I275">
            <v>0.76800000000000002</v>
          </cell>
          <cell r="J275">
            <v>0.76800000000000002</v>
          </cell>
          <cell r="K275">
            <v>0.76800000000000002</v>
          </cell>
          <cell r="L275">
            <v>0.76800000000000002</v>
          </cell>
          <cell r="M275">
            <v>0.76800000000000002</v>
          </cell>
          <cell r="N275">
            <v>0.76800000000000002</v>
          </cell>
          <cell r="O275">
            <v>0.76800000000000002</v>
          </cell>
          <cell r="P275">
            <v>0.76800000000000002</v>
          </cell>
          <cell r="Q275">
            <v>0.76800000000000002</v>
          </cell>
          <cell r="R275">
            <v>0.76800000000000002</v>
          </cell>
          <cell r="S275">
            <v>0.76800000000000002</v>
          </cell>
          <cell r="T275">
            <v>0.76800000000000002</v>
          </cell>
          <cell r="U275">
            <v>0.76800000000000002</v>
          </cell>
          <cell r="V275">
            <v>0.76800000000000002</v>
          </cell>
          <cell r="W275">
            <v>0.76800000000000002</v>
          </cell>
        </row>
        <row r="276">
          <cell r="A276" t="str">
            <v>MA PPO RX0000000306</v>
          </cell>
          <cell r="B276" t="str">
            <v>PPO</v>
          </cell>
          <cell r="C276" t="str">
            <v>MA</v>
          </cell>
          <cell r="D276" t="str">
            <v>EA</v>
          </cell>
          <cell r="E276" t="str">
            <v>RX0000000306</v>
          </cell>
          <cell r="F276" t="str">
            <v>5/20/30/50</v>
          </cell>
          <cell r="G276" t="str">
            <v>10/40/60/150</v>
          </cell>
          <cell r="H276">
            <v>53.74</v>
          </cell>
          <cell r="I276">
            <v>0.59799999999999998</v>
          </cell>
          <cell r="J276">
            <v>0.59799999999999998</v>
          </cell>
          <cell r="K276">
            <v>0.59799999999999998</v>
          </cell>
          <cell r="L276">
            <v>0.59799999999999998</v>
          </cell>
          <cell r="M276">
            <v>0.59799999999999998</v>
          </cell>
          <cell r="N276">
            <v>0.59799999999999998</v>
          </cell>
          <cell r="O276">
            <v>0.59799999999999998</v>
          </cell>
          <cell r="P276"/>
          <cell r="Q276"/>
          <cell r="R276"/>
          <cell r="S276"/>
          <cell r="T276"/>
          <cell r="U276"/>
          <cell r="V276"/>
          <cell r="W276"/>
        </row>
        <row r="277">
          <cell r="A277" t="str">
            <v>MA PPO RX0000000307</v>
          </cell>
          <cell r="B277" t="str">
            <v>PPO</v>
          </cell>
          <cell r="C277" t="str">
            <v>MA</v>
          </cell>
          <cell r="D277" t="str">
            <v>EB</v>
          </cell>
          <cell r="E277" t="str">
            <v>RX0000000307</v>
          </cell>
          <cell r="F277" t="str">
            <v>5/15/30/50</v>
          </cell>
          <cell r="G277" t="str">
            <v>10/30/60/150</v>
          </cell>
          <cell r="H277">
            <v>56.35</v>
          </cell>
          <cell r="I277">
            <v>0.623</v>
          </cell>
          <cell r="J277">
            <v>0.623</v>
          </cell>
          <cell r="K277">
            <v>0.623</v>
          </cell>
          <cell r="L277">
            <v>0.623</v>
          </cell>
          <cell r="M277">
            <v>0.623</v>
          </cell>
          <cell r="N277">
            <v>0.623</v>
          </cell>
          <cell r="O277">
            <v>0.623</v>
          </cell>
          <cell r="P277"/>
          <cell r="Q277"/>
          <cell r="R277"/>
          <cell r="S277"/>
          <cell r="T277"/>
          <cell r="U277"/>
          <cell r="V277"/>
          <cell r="W277"/>
        </row>
        <row r="278">
          <cell r="A278" t="str">
            <v>MA PPO RX0000000308</v>
          </cell>
          <cell r="B278" t="str">
            <v>PPO</v>
          </cell>
          <cell r="C278" t="str">
            <v>MA</v>
          </cell>
          <cell r="D278" t="str">
            <v>EC</v>
          </cell>
          <cell r="E278" t="str">
            <v>RX0000000308</v>
          </cell>
          <cell r="F278" t="str">
            <v>5/15/35/50</v>
          </cell>
          <cell r="G278" t="str">
            <v>10/30/70/150</v>
          </cell>
          <cell r="H278">
            <v>54.66</v>
          </cell>
          <cell r="I278">
            <v>0.59399999999999997</v>
          </cell>
          <cell r="J278">
            <v>0.59399999999999997</v>
          </cell>
          <cell r="K278">
            <v>0.59399999999999997</v>
          </cell>
          <cell r="L278">
            <v>0.59399999999999997</v>
          </cell>
          <cell r="M278">
            <v>0.59399999999999997</v>
          </cell>
          <cell r="N278">
            <v>0.59399999999999997</v>
          </cell>
          <cell r="O278">
            <v>0.59399999999999997</v>
          </cell>
          <cell r="P278"/>
          <cell r="Q278"/>
          <cell r="R278"/>
          <cell r="S278"/>
          <cell r="T278"/>
          <cell r="U278"/>
          <cell r="V278"/>
          <cell r="W278"/>
        </row>
        <row r="279">
          <cell r="A279" t="str">
            <v>MA PPO RX0000000309</v>
          </cell>
          <cell r="B279" t="str">
            <v>PPO</v>
          </cell>
          <cell r="C279" t="str">
            <v>MA</v>
          </cell>
          <cell r="D279" t="str">
            <v>ED</v>
          </cell>
          <cell r="E279" t="str">
            <v>RX0000000309</v>
          </cell>
          <cell r="F279" t="str">
            <v>5/15/25/40</v>
          </cell>
          <cell r="G279" t="str">
            <v>10/30/50/120</v>
          </cell>
          <cell r="H279">
            <v>59.38</v>
          </cell>
          <cell r="I279">
            <v>0.67200000000000004</v>
          </cell>
          <cell r="J279">
            <v>0.67200000000000004</v>
          </cell>
          <cell r="K279">
            <v>0.67200000000000004</v>
          </cell>
          <cell r="L279">
            <v>0.67200000000000004</v>
          </cell>
          <cell r="M279">
            <v>0.67200000000000004</v>
          </cell>
          <cell r="N279">
            <v>0.67200000000000004</v>
          </cell>
          <cell r="O279">
            <v>0.67200000000000004</v>
          </cell>
          <cell r="P279"/>
          <cell r="Q279"/>
          <cell r="R279"/>
          <cell r="S279"/>
          <cell r="T279"/>
          <cell r="U279"/>
          <cell r="V279"/>
          <cell r="W279"/>
        </row>
        <row r="280">
          <cell r="A280" t="str">
            <v>MA PPO RX0000000310</v>
          </cell>
          <cell r="B280" t="str">
            <v>PPO</v>
          </cell>
          <cell r="C280" t="str">
            <v>MA</v>
          </cell>
          <cell r="D280" t="str">
            <v>EE</v>
          </cell>
          <cell r="E280" t="str">
            <v>RX0000000310</v>
          </cell>
          <cell r="F280" t="str">
            <v>5/20/30/50 - 250/500 deductible</v>
          </cell>
          <cell r="G280" t="str">
            <v>10/40/60/150</v>
          </cell>
          <cell r="H280">
            <v>44.55</v>
          </cell>
          <cell r="I280">
            <v>0.49099999999999999</v>
          </cell>
          <cell r="J280">
            <v>0.49099999999999999</v>
          </cell>
          <cell r="K280">
            <v>0.49099999999999999</v>
          </cell>
          <cell r="L280">
            <v>0.49099999999999999</v>
          </cell>
          <cell r="M280">
            <v>0.49099999999999999</v>
          </cell>
          <cell r="N280">
            <v>0.49099999999999999</v>
          </cell>
          <cell r="O280">
            <v>0.49099999999999999</v>
          </cell>
          <cell r="P280"/>
          <cell r="Q280"/>
          <cell r="R280"/>
          <cell r="S280"/>
          <cell r="T280"/>
          <cell r="U280"/>
          <cell r="V280"/>
          <cell r="W280"/>
        </row>
        <row r="281">
          <cell r="A281" t="str">
            <v>MA PPO RX0000000311</v>
          </cell>
          <cell r="B281" t="str">
            <v>PPO</v>
          </cell>
          <cell r="C281" t="str">
            <v>MA</v>
          </cell>
          <cell r="D281" t="str">
            <v>EF</v>
          </cell>
          <cell r="E281" t="str">
            <v>RX0000000311</v>
          </cell>
          <cell r="F281" t="str">
            <v>5/20/30/50</v>
          </cell>
          <cell r="G281" t="str">
            <v>15/60/90/150</v>
          </cell>
          <cell r="H281">
            <v>53.83</v>
          </cell>
          <cell r="I281">
            <v>0.59599999999999997</v>
          </cell>
          <cell r="J281">
            <v>0.59599999999999997</v>
          </cell>
          <cell r="K281">
            <v>0.59599999999999997</v>
          </cell>
          <cell r="L281">
            <v>0.59599999999999997</v>
          </cell>
          <cell r="M281">
            <v>0.59599999999999997</v>
          </cell>
          <cell r="N281">
            <v>0.59599999999999997</v>
          </cell>
          <cell r="O281">
            <v>0.59599999999999997</v>
          </cell>
          <cell r="P281"/>
          <cell r="Q281"/>
          <cell r="R281"/>
          <cell r="S281"/>
          <cell r="T281"/>
          <cell r="U281"/>
          <cell r="V281"/>
          <cell r="W281"/>
        </row>
        <row r="282">
          <cell r="A282" t="str">
            <v>MA PPO RX0000000312</v>
          </cell>
          <cell r="B282" t="str">
            <v>PPO</v>
          </cell>
          <cell r="C282" t="str">
            <v>MA</v>
          </cell>
          <cell r="D282" t="str">
            <v>EG</v>
          </cell>
          <cell r="E282" t="str">
            <v>RX0000000312</v>
          </cell>
          <cell r="F282" t="str">
            <v>5/15/30/45</v>
          </cell>
          <cell r="G282" t="str">
            <v>10/30/60/135</v>
          </cell>
          <cell r="H282">
            <v>56.87</v>
          </cell>
          <cell r="I282">
            <v>0.622</v>
          </cell>
          <cell r="J282">
            <v>0.622</v>
          </cell>
          <cell r="K282">
            <v>0.622</v>
          </cell>
          <cell r="L282">
            <v>0.622</v>
          </cell>
          <cell r="M282">
            <v>0.622</v>
          </cell>
          <cell r="N282">
            <v>0.622</v>
          </cell>
          <cell r="O282">
            <v>0.622</v>
          </cell>
          <cell r="P282"/>
          <cell r="Q282"/>
          <cell r="R282"/>
          <cell r="S282"/>
          <cell r="T282"/>
          <cell r="U282"/>
          <cell r="V282"/>
          <cell r="W282"/>
        </row>
        <row r="283">
          <cell r="A283" t="str">
            <v>MA PPO RX0000000313</v>
          </cell>
          <cell r="B283" t="str">
            <v>PPO</v>
          </cell>
          <cell r="C283" t="str">
            <v>MA</v>
          </cell>
          <cell r="D283" t="str">
            <v>EH</v>
          </cell>
          <cell r="E283" t="str">
            <v>RX0000000313</v>
          </cell>
          <cell r="F283" t="str">
            <v>5/20/50%/50%</v>
          </cell>
          <cell r="G283" t="str">
            <v>10/40/50%/50%</v>
          </cell>
          <cell r="H283">
            <v>28.06</v>
          </cell>
          <cell r="I283">
            <v>0.32900000000000001</v>
          </cell>
          <cell r="J283">
            <v>0.32900000000000001</v>
          </cell>
          <cell r="K283">
            <v>0.32900000000000001</v>
          </cell>
          <cell r="L283">
            <v>0.32900000000000001</v>
          </cell>
          <cell r="M283">
            <v>0.32900000000000001</v>
          </cell>
          <cell r="N283">
            <v>0.32900000000000001</v>
          </cell>
          <cell r="O283">
            <v>0.32900000000000001</v>
          </cell>
          <cell r="P283"/>
          <cell r="Q283"/>
          <cell r="R283"/>
          <cell r="S283"/>
          <cell r="T283"/>
          <cell r="U283"/>
          <cell r="V283"/>
          <cell r="W283"/>
        </row>
        <row r="284">
          <cell r="A284" t="str">
            <v>MA PPO RX0000000314</v>
          </cell>
          <cell r="B284" t="str">
            <v>PPO</v>
          </cell>
          <cell r="C284" t="str">
            <v>MA</v>
          </cell>
          <cell r="D284" t="str">
            <v>EI</v>
          </cell>
          <cell r="E284" t="str">
            <v>RX0000000314</v>
          </cell>
          <cell r="F284" t="str">
            <v>5/20/50%/50% - 250/500 deductible</v>
          </cell>
          <cell r="G284" t="str">
            <v>10/40/50%/50%</v>
          </cell>
          <cell r="H284">
            <v>25.67</v>
          </cell>
          <cell r="I284">
            <v>0.28999999999999998</v>
          </cell>
          <cell r="J284">
            <v>0.28999999999999998</v>
          </cell>
          <cell r="K284">
            <v>0.28999999999999998</v>
          </cell>
          <cell r="L284">
            <v>0.28999999999999998</v>
          </cell>
          <cell r="M284">
            <v>0.28999999999999998</v>
          </cell>
          <cell r="N284">
            <v>0.28999999999999998</v>
          </cell>
          <cell r="O284">
            <v>0.28999999999999998</v>
          </cell>
          <cell r="P284"/>
          <cell r="Q284"/>
          <cell r="R284"/>
          <cell r="S284"/>
          <cell r="T284"/>
          <cell r="U284"/>
          <cell r="V284"/>
          <cell r="W284"/>
        </row>
        <row r="285">
          <cell r="A285" t="str">
            <v>MA PPO RX0000000315</v>
          </cell>
          <cell r="B285" t="str">
            <v>PPO</v>
          </cell>
          <cell r="C285" t="str">
            <v>MA</v>
          </cell>
          <cell r="D285" t="str">
            <v>EJ</v>
          </cell>
          <cell r="E285" t="str">
            <v>RX0000000315</v>
          </cell>
          <cell r="F285" t="str">
            <v>5/15/25/40 - 250/500 deductible</v>
          </cell>
          <cell r="G285" t="str">
            <v>10/30/50/120</v>
          </cell>
          <cell r="H285">
            <v>45.76</v>
          </cell>
          <cell r="I285">
            <v>0.51600000000000001</v>
          </cell>
          <cell r="J285">
            <v>0.51600000000000001</v>
          </cell>
          <cell r="K285">
            <v>0.51600000000000001</v>
          </cell>
          <cell r="L285">
            <v>0.51600000000000001</v>
          </cell>
          <cell r="M285">
            <v>0.51600000000000001</v>
          </cell>
          <cell r="N285">
            <v>0.51600000000000001</v>
          </cell>
          <cell r="O285">
            <v>0.51600000000000001</v>
          </cell>
          <cell r="P285"/>
          <cell r="Q285"/>
          <cell r="R285"/>
          <cell r="S285"/>
          <cell r="T285"/>
          <cell r="U285"/>
          <cell r="V285"/>
          <cell r="W285"/>
        </row>
        <row r="286">
          <cell r="A286" t="str">
            <v>MA PPO RX0000000316</v>
          </cell>
          <cell r="B286" t="str">
            <v>PPO</v>
          </cell>
          <cell r="C286" t="str">
            <v>MA</v>
          </cell>
          <cell r="D286" t="str">
            <v>EK</v>
          </cell>
          <cell r="E286" t="str">
            <v>RX0000000316</v>
          </cell>
          <cell r="F286" t="str">
            <v>5/15/35/50 - 250/500 deductible</v>
          </cell>
          <cell r="G286" t="str">
            <v>10/30/70/150</v>
          </cell>
          <cell r="H286">
            <v>42.78</v>
          </cell>
          <cell r="I286">
            <v>0.47799999999999998</v>
          </cell>
          <cell r="J286">
            <v>0.47799999999999998</v>
          </cell>
          <cell r="K286">
            <v>0.47799999999999998</v>
          </cell>
          <cell r="L286">
            <v>0.47799999999999998</v>
          </cell>
          <cell r="M286">
            <v>0.47799999999999998</v>
          </cell>
          <cell r="N286">
            <v>0.47799999999999998</v>
          </cell>
          <cell r="O286">
            <v>0.47799999999999998</v>
          </cell>
          <cell r="P286"/>
          <cell r="Q286"/>
          <cell r="R286"/>
          <cell r="S286"/>
          <cell r="T286"/>
          <cell r="U286"/>
          <cell r="V286"/>
          <cell r="W286"/>
        </row>
        <row r="287">
          <cell r="A287" t="str">
            <v>MA PPO RX0000000317</v>
          </cell>
          <cell r="B287" t="str">
            <v>PPO</v>
          </cell>
          <cell r="C287" t="str">
            <v>MA</v>
          </cell>
          <cell r="D287" t="str">
            <v>EL</v>
          </cell>
          <cell r="E287" t="str">
            <v>RX0000000317</v>
          </cell>
          <cell r="F287" t="str">
            <v>5/25/35/50</v>
          </cell>
          <cell r="G287" t="str">
            <v>10/50/70/150</v>
          </cell>
          <cell r="H287">
            <v>49.65</v>
          </cell>
          <cell r="I287">
            <v>0.55100000000000005</v>
          </cell>
          <cell r="J287">
            <v>0.55100000000000005</v>
          </cell>
          <cell r="K287">
            <v>0.55100000000000005</v>
          </cell>
          <cell r="L287">
            <v>0.55100000000000005</v>
          </cell>
          <cell r="M287">
            <v>0.55100000000000005</v>
          </cell>
          <cell r="N287">
            <v>0.55100000000000005</v>
          </cell>
          <cell r="O287">
            <v>0.55100000000000005</v>
          </cell>
          <cell r="P287"/>
          <cell r="Q287"/>
          <cell r="R287"/>
          <cell r="S287"/>
          <cell r="T287"/>
          <cell r="U287"/>
          <cell r="V287"/>
          <cell r="W287"/>
        </row>
        <row r="288">
          <cell r="A288" t="str">
            <v>MA PPO RX0000000318</v>
          </cell>
          <cell r="B288" t="str">
            <v>PPO</v>
          </cell>
          <cell r="C288" t="str">
            <v>MA</v>
          </cell>
          <cell r="D288" t="str">
            <v>EM</v>
          </cell>
          <cell r="E288" t="str">
            <v>RX0000000318</v>
          </cell>
          <cell r="F288" t="str">
            <v>5/15/20/35</v>
          </cell>
          <cell r="G288" t="str">
            <v>15/45/60/105</v>
          </cell>
          <cell r="H288">
            <v>62.04</v>
          </cell>
          <cell r="I288">
            <v>0.71199999999999997</v>
          </cell>
          <cell r="J288">
            <v>0.71199999999999997</v>
          </cell>
          <cell r="K288">
            <v>0.71199999999999997</v>
          </cell>
          <cell r="L288">
            <v>0.71199999999999997</v>
          </cell>
          <cell r="M288">
            <v>0.71199999999999997</v>
          </cell>
          <cell r="N288">
            <v>0.71199999999999997</v>
          </cell>
          <cell r="O288">
            <v>0.71199999999999997</v>
          </cell>
          <cell r="P288"/>
          <cell r="Q288"/>
          <cell r="R288"/>
          <cell r="S288"/>
          <cell r="T288"/>
          <cell r="U288"/>
          <cell r="V288"/>
          <cell r="W288"/>
        </row>
        <row r="289">
          <cell r="A289" t="str">
            <v>MA PPO RX0000000319</v>
          </cell>
          <cell r="B289" t="str">
            <v>PPO</v>
          </cell>
          <cell r="C289" t="str">
            <v>MA</v>
          </cell>
          <cell r="D289" t="str">
            <v>EN</v>
          </cell>
          <cell r="E289" t="str">
            <v>RX0000000319</v>
          </cell>
          <cell r="F289" t="str">
            <v>5/15/25/40</v>
          </cell>
          <cell r="G289" t="str">
            <v>15/45/75/120</v>
          </cell>
          <cell r="H289">
            <v>59.43</v>
          </cell>
          <cell r="I289">
            <v>0.66700000000000004</v>
          </cell>
          <cell r="J289">
            <v>0.66700000000000004</v>
          </cell>
          <cell r="K289">
            <v>0.66700000000000004</v>
          </cell>
          <cell r="L289">
            <v>0.66700000000000004</v>
          </cell>
          <cell r="M289">
            <v>0.66700000000000004</v>
          </cell>
          <cell r="N289">
            <v>0.66700000000000004</v>
          </cell>
          <cell r="O289">
            <v>0.66700000000000004</v>
          </cell>
          <cell r="P289"/>
          <cell r="Q289"/>
          <cell r="R289"/>
          <cell r="S289"/>
          <cell r="T289"/>
          <cell r="U289"/>
          <cell r="V289"/>
          <cell r="W289"/>
        </row>
        <row r="290">
          <cell r="A290" t="str">
            <v>MA PPO RX0000000321</v>
          </cell>
          <cell r="B290" t="str">
            <v>PPO</v>
          </cell>
          <cell r="C290" t="str">
            <v>MA</v>
          </cell>
          <cell r="D290" t="str">
            <v>EP</v>
          </cell>
          <cell r="E290" t="str">
            <v>RX0000000321</v>
          </cell>
          <cell r="F290" t="str">
            <v>5/15/25/40</v>
          </cell>
          <cell r="G290" t="str">
            <v>10/30/50/120</v>
          </cell>
          <cell r="H290" t="str">
            <v>HDHP</v>
          </cell>
          <cell r="I290">
            <v>0.45900000000000002</v>
          </cell>
          <cell r="J290">
            <v>0.45900000000000002</v>
          </cell>
          <cell r="K290">
            <v>0.45900000000000002</v>
          </cell>
          <cell r="L290">
            <v>0.45900000000000002</v>
          </cell>
          <cell r="M290">
            <v>0.45900000000000002</v>
          </cell>
          <cell r="N290">
            <v>0.45900000000000002</v>
          </cell>
          <cell r="O290">
            <v>0.45900000000000002</v>
          </cell>
          <cell r="P290"/>
          <cell r="Q290"/>
          <cell r="R290"/>
          <cell r="S290"/>
          <cell r="T290"/>
          <cell r="U290"/>
          <cell r="V290"/>
          <cell r="W290"/>
        </row>
        <row r="291">
          <cell r="A291" t="str">
            <v>MA PPO RX0000000323</v>
          </cell>
          <cell r="B291" t="str">
            <v>PPO</v>
          </cell>
          <cell r="C291" t="str">
            <v>MA</v>
          </cell>
          <cell r="D291" t="str">
            <v>ER</v>
          </cell>
          <cell r="E291" t="str">
            <v>RX0000000323</v>
          </cell>
          <cell r="F291" t="str">
            <v>5/15/25/40</v>
          </cell>
          <cell r="G291" t="str">
            <v>10/30/50/120</v>
          </cell>
          <cell r="H291" t="str">
            <v>HDHP</v>
          </cell>
          <cell r="I291">
            <v>0.40600000000000003</v>
          </cell>
          <cell r="J291">
            <v>0.40600000000000003</v>
          </cell>
          <cell r="K291">
            <v>0.40600000000000003</v>
          </cell>
          <cell r="L291">
            <v>0.40600000000000003</v>
          </cell>
          <cell r="M291">
            <v>0.40600000000000003</v>
          </cell>
          <cell r="N291">
            <v>0.40600000000000003</v>
          </cell>
          <cell r="O291">
            <v>0.40600000000000003</v>
          </cell>
          <cell r="P291"/>
          <cell r="Q291"/>
          <cell r="R291"/>
          <cell r="S291"/>
          <cell r="T291"/>
          <cell r="U291"/>
          <cell r="V291"/>
          <cell r="W291"/>
        </row>
        <row r="292">
          <cell r="A292" t="str">
            <v>MA PPO RX0000000325</v>
          </cell>
          <cell r="B292" t="str">
            <v>PPO</v>
          </cell>
          <cell r="C292" t="str">
            <v>MA</v>
          </cell>
          <cell r="D292" t="str">
            <v>ET</v>
          </cell>
          <cell r="E292" t="str">
            <v>RX0000000325</v>
          </cell>
          <cell r="F292" t="str">
            <v>5/15/25/40</v>
          </cell>
          <cell r="G292" t="str">
            <v>10/30/50/120</v>
          </cell>
          <cell r="H292" t="str">
            <v>HDHP</v>
          </cell>
          <cell r="I292">
            <v>0.34799999999999998</v>
          </cell>
          <cell r="J292">
            <v>0.34799999999999998</v>
          </cell>
          <cell r="K292">
            <v>0.34799999999999998</v>
          </cell>
          <cell r="L292">
            <v>0.34799999999999998</v>
          </cell>
          <cell r="M292">
            <v>0.34799999999999998</v>
          </cell>
          <cell r="N292">
            <v>0.34799999999999998</v>
          </cell>
          <cell r="O292">
            <v>0.34799999999999998</v>
          </cell>
          <cell r="P292"/>
          <cell r="Q292"/>
          <cell r="R292"/>
          <cell r="S292"/>
          <cell r="T292"/>
          <cell r="U292"/>
          <cell r="V292"/>
          <cell r="W292"/>
        </row>
        <row r="293">
          <cell r="A293" t="str">
            <v>MA PPO RX0000000356</v>
          </cell>
          <cell r="B293" t="str">
            <v>PPO</v>
          </cell>
          <cell r="C293" t="str">
            <v>MA</v>
          </cell>
          <cell r="D293" t="str">
            <v>I1</v>
          </cell>
          <cell r="E293" t="str">
            <v>RX0000000356</v>
          </cell>
          <cell r="F293" t="str">
            <v>$5/$15/$35</v>
          </cell>
          <cell r="G293" t="str">
            <v>$10/$30/$70</v>
          </cell>
          <cell r="H293">
            <v>73.209999999999994</v>
          </cell>
          <cell r="I293">
            <v>0.91500000000000004</v>
          </cell>
          <cell r="J293">
            <v>0.91500000000000004</v>
          </cell>
          <cell r="K293">
            <v>0.91500000000000004</v>
          </cell>
          <cell r="L293">
            <v>0.91500000000000004</v>
          </cell>
          <cell r="M293">
            <v>0.91500000000000004</v>
          </cell>
          <cell r="N293">
            <v>0.91500000000000004</v>
          </cell>
          <cell r="O293">
            <v>0.91500000000000004</v>
          </cell>
          <cell r="P293">
            <v>0.91500000000000004</v>
          </cell>
          <cell r="Q293">
            <v>0.91500000000000004</v>
          </cell>
          <cell r="R293">
            <v>0.91500000000000004</v>
          </cell>
          <cell r="S293">
            <v>0.91500000000000004</v>
          </cell>
          <cell r="T293">
            <v>0.91500000000000004</v>
          </cell>
          <cell r="U293">
            <v>0.91500000000000004</v>
          </cell>
          <cell r="V293">
            <v>0.91500000000000004</v>
          </cell>
          <cell r="W293">
            <v>0.91500000000000004</v>
          </cell>
        </row>
        <row r="294">
          <cell r="A294" t="str">
            <v>MA PPO RX0000000397</v>
          </cell>
          <cell r="B294" t="str">
            <v>PPO</v>
          </cell>
          <cell r="C294" t="str">
            <v>MA</v>
          </cell>
          <cell r="D294" t="str">
            <v>MF</v>
          </cell>
          <cell r="E294" t="str">
            <v>RX0000000397</v>
          </cell>
          <cell r="F294"/>
          <cell r="G294"/>
          <cell r="H294">
            <v>66.400000000000006</v>
          </cell>
          <cell r="I294">
            <v>0.78100000000000003</v>
          </cell>
          <cell r="J294">
            <v>0.78100000000000003</v>
          </cell>
          <cell r="K294">
            <v>0.78100000000000003</v>
          </cell>
          <cell r="L294">
            <v>0.78100000000000003</v>
          </cell>
          <cell r="M294">
            <v>0.78100000000000003</v>
          </cell>
          <cell r="N294">
            <v>0.78100000000000003</v>
          </cell>
          <cell r="O294">
            <v>0.78100000000000003</v>
          </cell>
          <cell r="P294"/>
          <cell r="Q294"/>
          <cell r="R294"/>
          <cell r="S294"/>
          <cell r="T294"/>
          <cell r="U294"/>
          <cell r="V294"/>
          <cell r="W294"/>
        </row>
        <row r="295">
          <cell r="A295" t="str">
            <v>MA PPO RX0000000586</v>
          </cell>
          <cell r="B295" t="str">
            <v>PPO</v>
          </cell>
          <cell r="C295" t="str">
            <v>MA</v>
          </cell>
          <cell r="D295" t="str">
            <v>FA</v>
          </cell>
          <cell r="E295" t="str">
            <v>RX0000000586</v>
          </cell>
          <cell r="F295" t="str">
            <v>5/20/30/50 250/500 Ded</v>
          </cell>
          <cell r="G295" t="str">
            <v>10/40/60/150 250/500 Ded</v>
          </cell>
          <cell r="H295">
            <v>44.55</v>
          </cell>
          <cell r="I295">
            <v>0.49099999999999999</v>
          </cell>
          <cell r="J295">
            <v>0.49099999999999999</v>
          </cell>
          <cell r="K295">
            <v>0.49099999999999999</v>
          </cell>
          <cell r="L295">
            <v>0.49099999999999999</v>
          </cell>
          <cell r="M295">
            <v>0.49099999999999999</v>
          </cell>
          <cell r="N295">
            <v>0.49099999999999999</v>
          </cell>
          <cell r="O295">
            <v>0.49099999999999999</v>
          </cell>
          <cell r="P295"/>
          <cell r="Q295"/>
          <cell r="R295"/>
          <cell r="S295"/>
          <cell r="T295"/>
          <cell r="U295"/>
          <cell r="V295"/>
          <cell r="W295"/>
        </row>
        <row r="296">
          <cell r="A296" t="str">
            <v>MA PPO RX0000000589</v>
          </cell>
          <cell r="B296" t="str">
            <v>PPO</v>
          </cell>
          <cell r="C296" t="str">
            <v>MA</v>
          </cell>
          <cell r="D296" t="str">
            <v>FD</v>
          </cell>
          <cell r="E296" t="str">
            <v>RX0000000589</v>
          </cell>
          <cell r="F296"/>
          <cell r="G296"/>
          <cell r="H296">
            <v>53.73</v>
          </cell>
          <cell r="I296">
            <v>0.59599999999999997</v>
          </cell>
          <cell r="J296">
            <v>0.59599999999999997</v>
          </cell>
          <cell r="K296">
            <v>0.59599999999999997</v>
          </cell>
          <cell r="L296">
            <v>0.59599999999999997</v>
          </cell>
          <cell r="M296">
            <v>0.59599999999999997</v>
          </cell>
          <cell r="N296">
            <v>0.59599999999999997</v>
          </cell>
          <cell r="O296">
            <v>0.59599999999999997</v>
          </cell>
          <cell r="P296"/>
          <cell r="Q296"/>
          <cell r="R296"/>
          <cell r="S296"/>
          <cell r="T296"/>
          <cell r="U296"/>
          <cell r="V296"/>
          <cell r="W296"/>
        </row>
        <row r="297">
          <cell r="A297" t="str">
            <v>MA PPO RX0000000590</v>
          </cell>
          <cell r="B297" t="str">
            <v>PPO</v>
          </cell>
          <cell r="C297" t="str">
            <v>MA</v>
          </cell>
          <cell r="D297" t="str">
            <v>FE</v>
          </cell>
          <cell r="E297" t="str">
            <v>RX0000000590</v>
          </cell>
          <cell r="F297"/>
          <cell r="G297"/>
          <cell r="H297">
            <v>59.34</v>
          </cell>
          <cell r="I297">
            <v>0.67400000000000004</v>
          </cell>
          <cell r="J297">
            <v>0.67400000000000004</v>
          </cell>
          <cell r="K297">
            <v>0.67400000000000004</v>
          </cell>
          <cell r="L297">
            <v>0.67400000000000004</v>
          </cell>
          <cell r="M297">
            <v>0.67400000000000004</v>
          </cell>
          <cell r="N297">
            <v>0.67400000000000004</v>
          </cell>
          <cell r="O297">
            <v>0.67400000000000004</v>
          </cell>
          <cell r="P297"/>
          <cell r="Q297"/>
          <cell r="R297"/>
          <cell r="S297"/>
          <cell r="T297"/>
          <cell r="U297"/>
          <cell r="V297"/>
          <cell r="W297"/>
        </row>
        <row r="298">
          <cell r="A298" t="str">
            <v>MA PPO RX0000000596</v>
          </cell>
          <cell r="B298" t="str">
            <v>PPO</v>
          </cell>
          <cell r="C298" t="str">
            <v>MA</v>
          </cell>
          <cell r="D298" t="str">
            <v>FI</v>
          </cell>
          <cell r="E298" t="str">
            <v>RX0000000596</v>
          </cell>
          <cell r="F298" t="str">
            <v>$5/$20/$30/$50</v>
          </cell>
          <cell r="G298"/>
          <cell r="H298" t="str">
            <v>HDHP</v>
          </cell>
          <cell r="I298">
            <v>0.33800000000000002</v>
          </cell>
          <cell r="J298">
            <v>0.33800000000000002</v>
          </cell>
          <cell r="K298">
            <v>0.33800000000000002</v>
          </cell>
          <cell r="L298">
            <v>0.33800000000000002</v>
          </cell>
          <cell r="M298">
            <v>0.33800000000000002</v>
          </cell>
          <cell r="N298">
            <v>0.33800000000000002</v>
          </cell>
          <cell r="O298">
            <v>0.33800000000000002</v>
          </cell>
          <cell r="P298"/>
          <cell r="Q298"/>
          <cell r="R298"/>
          <cell r="S298"/>
          <cell r="T298"/>
          <cell r="U298"/>
          <cell r="V298"/>
          <cell r="W298"/>
        </row>
        <row r="299">
          <cell r="A299" t="str">
            <v>MA PPO RX0000000596</v>
          </cell>
          <cell r="B299" t="str">
            <v>PPO</v>
          </cell>
          <cell r="C299" t="str">
            <v>MA</v>
          </cell>
          <cell r="D299" t="str">
            <v>FF</v>
          </cell>
          <cell r="E299" t="str">
            <v>RX0000000596</v>
          </cell>
          <cell r="F299" t="str">
            <v>5/15/20/35</v>
          </cell>
          <cell r="G299" t="str">
            <v>10/30/40/105</v>
          </cell>
          <cell r="H299" t="str">
            <v>HDHP</v>
          </cell>
          <cell r="I299">
            <v>0.73</v>
          </cell>
          <cell r="J299">
            <v>0.73</v>
          </cell>
          <cell r="K299">
            <v>0.73</v>
          </cell>
          <cell r="L299">
            <v>0.73</v>
          </cell>
          <cell r="M299">
            <v>0.73</v>
          </cell>
          <cell r="N299">
            <v>0.73</v>
          </cell>
          <cell r="O299">
            <v>0.73</v>
          </cell>
          <cell r="P299"/>
          <cell r="Q299"/>
          <cell r="R299"/>
          <cell r="S299"/>
          <cell r="T299"/>
          <cell r="U299"/>
          <cell r="V299"/>
          <cell r="W299"/>
        </row>
        <row r="300">
          <cell r="A300" t="str">
            <v>MA PPO RX0000000598</v>
          </cell>
          <cell r="B300" t="str">
            <v>PPO</v>
          </cell>
          <cell r="C300" t="str">
            <v>MA</v>
          </cell>
          <cell r="D300" t="str">
            <v>FK</v>
          </cell>
          <cell r="E300" t="str">
            <v>RX0000000598</v>
          </cell>
          <cell r="F300" t="str">
            <v>$5/$20/$30/$50</v>
          </cell>
          <cell r="G300"/>
          <cell r="H300" t="str">
            <v>HDHP</v>
          </cell>
          <cell r="I300">
            <v>0.44700000000000001</v>
          </cell>
          <cell r="J300">
            <v>0.44700000000000001</v>
          </cell>
          <cell r="K300">
            <v>0.44700000000000001</v>
          </cell>
          <cell r="L300">
            <v>0.44700000000000001</v>
          </cell>
          <cell r="M300">
            <v>0.44700000000000001</v>
          </cell>
          <cell r="N300">
            <v>0.44700000000000001</v>
          </cell>
          <cell r="O300">
            <v>0.44700000000000001</v>
          </cell>
          <cell r="P300"/>
          <cell r="Q300"/>
          <cell r="R300"/>
          <cell r="S300"/>
          <cell r="T300"/>
          <cell r="U300"/>
          <cell r="V300"/>
          <cell r="W300"/>
        </row>
        <row r="301">
          <cell r="A301" t="str">
            <v>MA PPO RX0000000601</v>
          </cell>
          <cell r="B301" t="str">
            <v>PPO</v>
          </cell>
          <cell r="C301" t="str">
            <v>MA</v>
          </cell>
          <cell r="D301" t="str">
            <v>FM</v>
          </cell>
          <cell r="E301" t="str">
            <v>RX0000000601</v>
          </cell>
          <cell r="F301" t="str">
            <v>$5/$20/$30/$50</v>
          </cell>
          <cell r="G301"/>
          <cell r="H301" t="str">
            <v>HDHP</v>
          </cell>
          <cell r="I301">
            <v>0.39500000000000002</v>
          </cell>
          <cell r="J301">
            <v>0.39500000000000002</v>
          </cell>
          <cell r="K301">
            <v>0.39500000000000002</v>
          </cell>
          <cell r="L301">
            <v>0.39500000000000002</v>
          </cell>
          <cell r="M301">
            <v>0.39500000000000002</v>
          </cell>
          <cell r="N301">
            <v>0.39500000000000002</v>
          </cell>
          <cell r="O301">
            <v>0.39500000000000002</v>
          </cell>
          <cell r="P301"/>
          <cell r="Q301"/>
          <cell r="R301"/>
          <cell r="S301"/>
          <cell r="T301"/>
          <cell r="U301"/>
          <cell r="V301"/>
          <cell r="W301"/>
        </row>
        <row r="302">
          <cell r="A302" t="str">
            <v>MA PPO RX0000000660</v>
          </cell>
          <cell r="B302" t="str">
            <v>PPO</v>
          </cell>
          <cell r="C302" t="str">
            <v>MA</v>
          </cell>
          <cell r="D302" t="str">
            <v>GR</v>
          </cell>
          <cell r="E302" t="str">
            <v>RX0000000660</v>
          </cell>
          <cell r="F302" t="str">
            <v>$5/$20/$30/$50</v>
          </cell>
          <cell r="G302" t="str">
            <v>$10/$40/$60/$100</v>
          </cell>
          <cell r="H302">
            <v>53.73</v>
          </cell>
          <cell r="I302">
            <v>0.59799999999999998</v>
          </cell>
          <cell r="J302">
            <v>0.59799999999999998</v>
          </cell>
          <cell r="K302">
            <v>0.59799999999999998</v>
          </cell>
          <cell r="L302">
            <v>0.59799999999999998</v>
          </cell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</row>
        <row r="303">
          <cell r="A303" t="str">
            <v>MA PPO RX0000000661</v>
          </cell>
          <cell r="B303" t="str">
            <v>PPO</v>
          </cell>
          <cell r="C303" t="str">
            <v>MA</v>
          </cell>
          <cell r="D303" t="str">
            <v>GS</v>
          </cell>
          <cell r="E303" t="str">
            <v>RX0000000661</v>
          </cell>
          <cell r="F303" t="str">
            <v>$5/$15/$25/$40</v>
          </cell>
          <cell r="G303" t="str">
            <v>$10/$30/$50/$80</v>
          </cell>
          <cell r="H303">
            <v>59.34</v>
          </cell>
          <cell r="I303">
            <v>0.66</v>
          </cell>
          <cell r="J303">
            <v>0.66</v>
          </cell>
          <cell r="K303">
            <v>0.66</v>
          </cell>
          <cell r="L303">
            <v>0.66</v>
          </cell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</row>
        <row r="304">
          <cell r="A304" t="str">
            <v>ME HMO RX0000000030</v>
          </cell>
          <cell r="B304" t="str">
            <v>HMO</v>
          </cell>
          <cell r="C304" t="str">
            <v>ME</v>
          </cell>
          <cell r="D304">
            <v>30</v>
          </cell>
          <cell r="E304" t="str">
            <v>RX0000000030</v>
          </cell>
          <cell r="F304" t="str">
            <v>$15/$40/$75</v>
          </cell>
          <cell r="G304" t="str">
            <v>$30/$80/$225</v>
          </cell>
          <cell r="H304">
            <v>54.54</v>
          </cell>
          <cell r="I304">
            <v>0.56699999999999995</v>
          </cell>
          <cell r="J304">
            <v>0.56699999999999995</v>
          </cell>
          <cell r="K304">
            <v>0.56699999999999995</v>
          </cell>
          <cell r="L304">
            <v>0.56699999999999995</v>
          </cell>
          <cell r="M304">
            <v>0.56699999999999995</v>
          </cell>
          <cell r="N304">
            <v>0.56699999999999995</v>
          </cell>
          <cell r="O304">
            <v>0.56699999999999995</v>
          </cell>
          <cell r="P304">
            <v>0.56699999999999995</v>
          </cell>
          <cell r="Q304">
            <v>0.56699999999999995</v>
          </cell>
          <cell r="R304">
            <v>0.56699999999999995</v>
          </cell>
          <cell r="S304">
            <v>0.56699999999999995</v>
          </cell>
          <cell r="T304">
            <v>0.56699999999999995</v>
          </cell>
          <cell r="U304">
            <v>0.56699999999999995</v>
          </cell>
          <cell r="V304">
            <v>0.56699999999999995</v>
          </cell>
          <cell r="W304">
            <v>0.54700000000000004</v>
          </cell>
        </row>
        <row r="305">
          <cell r="A305" t="str">
            <v>ME HMO RX0000000033</v>
          </cell>
          <cell r="B305" t="str">
            <v>HMO</v>
          </cell>
          <cell r="C305" t="str">
            <v>ME</v>
          </cell>
          <cell r="D305" t="str">
            <v>33</v>
          </cell>
          <cell r="E305" t="str">
            <v>RX0000000033</v>
          </cell>
          <cell r="F305" t="str">
            <v>Copays Only</v>
          </cell>
          <cell r="G305" t="str">
            <v>010</v>
          </cell>
          <cell r="H305">
            <v>69.62</v>
          </cell>
          <cell r="I305">
            <v>0.81100000000000005</v>
          </cell>
          <cell r="J305">
            <v>0.81100000000000005</v>
          </cell>
          <cell r="K305">
            <v>0.81100000000000005</v>
          </cell>
          <cell r="L305">
            <v>0.81100000000000005</v>
          </cell>
          <cell r="M305">
            <v>0.81100000000000005</v>
          </cell>
          <cell r="N305">
            <v>0.81100000000000005</v>
          </cell>
          <cell r="O305">
            <v>0.81100000000000005</v>
          </cell>
          <cell r="P305"/>
          <cell r="Q305"/>
          <cell r="R305"/>
          <cell r="S305"/>
          <cell r="T305"/>
          <cell r="U305"/>
          <cell r="V305"/>
          <cell r="W305"/>
        </row>
        <row r="306">
          <cell r="A306" t="str">
            <v>ME HMO RX0000000046</v>
          </cell>
          <cell r="B306" t="str">
            <v>HMO</v>
          </cell>
          <cell r="C306" t="str">
            <v>ME</v>
          </cell>
          <cell r="D306">
            <v>46</v>
          </cell>
          <cell r="E306" t="str">
            <v>RX0000000046</v>
          </cell>
          <cell r="F306" t="str">
            <v>$5/$10/$40</v>
          </cell>
          <cell r="G306" t="str">
            <v>$10/$20/$120</v>
          </cell>
          <cell r="H306">
            <v>77.83</v>
          </cell>
          <cell r="I306">
            <v>0.99399999999999999</v>
          </cell>
          <cell r="J306">
            <v>0.99399999999999999</v>
          </cell>
          <cell r="K306">
            <v>0.99399999999999999</v>
          </cell>
          <cell r="L306">
            <v>0.99399999999999999</v>
          </cell>
          <cell r="M306">
            <v>0.99399999999999999</v>
          </cell>
          <cell r="N306">
            <v>0.99399999999999999</v>
          </cell>
          <cell r="O306">
            <v>0.99399999999999999</v>
          </cell>
          <cell r="P306">
            <v>0.99399999999999999</v>
          </cell>
          <cell r="Q306">
            <v>0.99399999999999999</v>
          </cell>
          <cell r="R306">
            <v>0.99399999999999999</v>
          </cell>
          <cell r="S306">
            <v>0.99399999999999999</v>
          </cell>
          <cell r="T306">
            <v>0.99399999999999999</v>
          </cell>
          <cell r="U306">
            <v>0.99399999999999999</v>
          </cell>
          <cell r="V306">
            <v>0.99399999999999999</v>
          </cell>
          <cell r="W306"/>
        </row>
        <row r="307">
          <cell r="A307" t="str">
            <v>ME HMO RX0000000047</v>
          </cell>
          <cell r="B307" t="str">
            <v>HMO</v>
          </cell>
          <cell r="C307" t="str">
            <v>ME</v>
          </cell>
          <cell r="D307">
            <v>47</v>
          </cell>
          <cell r="E307" t="str">
            <v>RX0000000047</v>
          </cell>
          <cell r="F307" t="str">
            <v>$10/30/$45</v>
          </cell>
          <cell r="G307" t="str">
            <v>$20/$60/$90</v>
          </cell>
          <cell r="H307">
            <v>64.5</v>
          </cell>
          <cell r="I307">
            <v>0.69299999999999995</v>
          </cell>
          <cell r="J307">
            <v>0.69299999999999995</v>
          </cell>
          <cell r="K307">
            <v>0.69299999999999995</v>
          </cell>
          <cell r="L307">
            <v>0.69299999999999995</v>
          </cell>
          <cell r="M307">
            <v>0.69299999999999995</v>
          </cell>
          <cell r="N307">
            <v>0.69299999999999995</v>
          </cell>
          <cell r="O307">
            <v>0.69299999999999995</v>
          </cell>
          <cell r="P307">
            <v>0.69299999999999995</v>
          </cell>
          <cell r="Q307">
            <v>0.69299999999999995</v>
          </cell>
          <cell r="R307">
            <v>0.69299999999999995</v>
          </cell>
          <cell r="S307">
            <v>0.69299999999999995</v>
          </cell>
          <cell r="T307">
            <v>0.69299999999999995</v>
          </cell>
          <cell r="U307">
            <v>0.69299999999999995</v>
          </cell>
          <cell r="V307">
            <v>0.69299999999999995</v>
          </cell>
          <cell r="W307"/>
        </row>
        <row r="308">
          <cell r="A308" t="str">
            <v>ME HMO RX0000000055</v>
          </cell>
          <cell r="B308" t="str">
            <v>HMO</v>
          </cell>
          <cell r="C308" t="str">
            <v>ME</v>
          </cell>
          <cell r="D308">
            <v>55</v>
          </cell>
          <cell r="E308" t="str">
            <v>RX0000000055</v>
          </cell>
          <cell r="F308" t="str">
            <v>$5/$25/$40</v>
          </cell>
          <cell r="G308" t="str">
            <v>$5/$25/$40</v>
          </cell>
          <cell r="H308">
            <v>70.88</v>
          </cell>
          <cell r="I308">
            <v>0.83099999999999996</v>
          </cell>
          <cell r="J308">
            <v>0.83099999999999996</v>
          </cell>
          <cell r="K308">
            <v>0.83099999999999996</v>
          </cell>
          <cell r="L308">
            <v>0.83099999999999996</v>
          </cell>
          <cell r="M308">
            <v>0.83099999999999996</v>
          </cell>
          <cell r="N308">
            <v>0.83099999999999996</v>
          </cell>
          <cell r="O308">
            <v>0.83099999999999996</v>
          </cell>
          <cell r="P308">
            <v>0.83099999999999996</v>
          </cell>
          <cell r="Q308">
            <v>0.83099999999999996</v>
          </cell>
          <cell r="R308">
            <v>0.83099999999999996</v>
          </cell>
          <cell r="S308">
            <v>0.83099999999999996</v>
          </cell>
          <cell r="T308">
            <v>0.83099999999999996</v>
          </cell>
          <cell r="U308">
            <v>0.83099999999999996</v>
          </cell>
          <cell r="V308">
            <v>0.83099999999999996</v>
          </cell>
          <cell r="W308"/>
        </row>
        <row r="309">
          <cell r="A309" t="str">
            <v>ME HMO RX0000000056</v>
          </cell>
          <cell r="B309" t="str">
            <v>HMO</v>
          </cell>
          <cell r="C309" t="str">
            <v>ME</v>
          </cell>
          <cell r="D309">
            <v>56</v>
          </cell>
          <cell r="E309" t="str">
            <v>RX0000000056</v>
          </cell>
          <cell r="F309" t="str">
            <v>$10/$20/$30</v>
          </cell>
          <cell r="G309" t="str">
            <v>$20/$40/$90</v>
          </cell>
          <cell r="H309">
            <v>70.3</v>
          </cell>
          <cell r="I309">
            <v>0.82599999999999996</v>
          </cell>
          <cell r="J309">
            <v>0.82599999999999996</v>
          </cell>
          <cell r="K309">
            <v>0.82599999999999996</v>
          </cell>
          <cell r="L309">
            <v>0.82599999999999996</v>
          </cell>
          <cell r="M309">
            <v>0.82599999999999996</v>
          </cell>
          <cell r="N309">
            <v>0.82599999999999996</v>
          </cell>
          <cell r="O309">
            <v>0.82599999999999996</v>
          </cell>
          <cell r="P309">
            <v>0.82599999999999996</v>
          </cell>
          <cell r="Q309">
            <v>0.82599999999999996</v>
          </cell>
          <cell r="R309">
            <v>0.82599999999999996</v>
          </cell>
          <cell r="S309">
            <v>0.82599999999999996</v>
          </cell>
          <cell r="T309">
            <v>0.82599999999999996</v>
          </cell>
          <cell r="U309">
            <v>0.82599999999999996</v>
          </cell>
          <cell r="V309">
            <v>0.82599999999999996</v>
          </cell>
          <cell r="W309"/>
        </row>
        <row r="310">
          <cell r="A310" t="str">
            <v>ME HMO RX0000000057</v>
          </cell>
          <cell r="B310" t="str">
            <v>HMO</v>
          </cell>
          <cell r="C310" t="str">
            <v>ME</v>
          </cell>
          <cell r="D310">
            <v>57</v>
          </cell>
          <cell r="E310" t="str">
            <v>RX0000000057</v>
          </cell>
          <cell r="F310" t="str">
            <v>$10/$35/$50</v>
          </cell>
          <cell r="G310" t="str">
            <v>$20/$70/$150</v>
          </cell>
          <cell r="H310">
            <v>54.74</v>
          </cell>
          <cell r="I310">
            <v>0.58299999999999996</v>
          </cell>
          <cell r="J310">
            <v>0.58299999999999996</v>
          </cell>
          <cell r="K310">
            <v>0.58299999999999996</v>
          </cell>
          <cell r="L310">
            <v>0.58299999999999996</v>
          </cell>
          <cell r="M310">
            <v>0.58299999999999996</v>
          </cell>
          <cell r="N310">
            <v>0.58299999999999996</v>
          </cell>
          <cell r="O310">
            <v>0.58299999999999996</v>
          </cell>
          <cell r="P310">
            <v>0.58299999999999996</v>
          </cell>
          <cell r="Q310">
            <v>0.58299999999999996</v>
          </cell>
          <cell r="R310">
            <v>0.58299999999999996</v>
          </cell>
          <cell r="S310">
            <v>0.58299999999999996</v>
          </cell>
          <cell r="T310">
            <v>0.58299999999999996</v>
          </cell>
          <cell r="U310">
            <v>0.58299999999999996</v>
          </cell>
          <cell r="V310">
            <v>0.58299999999999996</v>
          </cell>
          <cell r="W310"/>
        </row>
        <row r="311">
          <cell r="A311" t="str">
            <v>ME HMO RX0000000058</v>
          </cell>
          <cell r="B311" t="str">
            <v>HMO</v>
          </cell>
          <cell r="C311" t="str">
            <v>ME</v>
          </cell>
          <cell r="D311">
            <v>58</v>
          </cell>
          <cell r="E311" t="str">
            <v>RX0000000058</v>
          </cell>
          <cell r="F311" t="str">
            <v>$10/$25/$50</v>
          </cell>
          <cell r="G311" t="str">
            <v>$20/$50/$110</v>
          </cell>
          <cell r="H311">
            <v>65.7</v>
          </cell>
          <cell r="I311">
            <v>0.72</v>
          </cell>
          <cell r="J311">
            <v>0.72</v>
          </cell>
          <cell r="K311">
            <v>0.72</v>
          </cell>
          <cell r="L311">
            <v>0.72</v>
          </cell>
          <cell r="M311">
            <v>0.72</v>
          </cell>
          <cell r="N311">
            <v>0.72</v>
          </cell>
          <cell r="O311">
            <v>0.72</v>
          </cell>
          <cell r="P311">
            <v>0.72</v>
          </cell>
          <cell r="Q311">
            <v>0.72</v>
          </cell>
          <cell r="R311">
            <v>0.72</v>
          </cell>
          <cell r="S311">
            <v>0.72</v>
          </cell>
          <cell r="T311">
            <v>0.72</v>
          </cell>
          <cell r="U311">
            <v>0.72</v>
          </cell>
          <cell r="V311">
            <v>0.72</v>
          </cell>
          <cell r="W311"/>
        </row>
        <row r="312">
          <cell r="A312" t="str">
            <v>ME HMO RX0000000076</v>
          </cell>
          <cell r="B312" t="str">
            <v>HMO</v>
          </cell>
          <cell r="C312" t="str">
            <v>ME</v>
          </cell>
          <cell r="D312">
            <v>76</v>
          </cell>
          <cell r="E312" t="str">
            <v>RX0000000076</v>
          </cell>
          <cell r="F312" t="str">
            <v>10/30/50 $250 DED</v>
          </cell>
          <cell r="G312" t="str">
            <v>20/60/90</v>
          </cell>
          <cell r="H312">
            <v>53.2</v>
          </cell>
          <cell r="I312">
            <v>0.57199999999999995</v>
          </cell>
          <cell r="J312">
            <v>0.57199999999999995</v>
          </cell>
          <cell r="K312">
            <v>0.57199999999999995</v>
          </cell>
          <cell r="L312">
            <v>0.57199999999999995</v>
          </cell>
          <cell r="M312">
            <v>0.57199999999999995</v>
          </cell>
          <cell r="N312">
            <v>0.57199999999999995</v>
          </cell>
          <cell r="O312">
            <v>0.57199999999999995</v>
          </cell>
          <cell r="P312"/>
          <cell r="Q312"/>
          <cell r="R312"/>
          <cell r="S312"/>
          <cell r="T312"/>
          <cell r="U312"/>
          <cell r="V312"/>
          <cell r="W312"/>
        </row>
        <row r="313">
          <cell r="A313" t="str">
            <v>ME HMO RX0000000085</v>
          </cell>
          <cell r="B313" t="str">
            <v>HMO</v>
          </cell>
          <cell r="C313" t="str">
            <v>ME</v>
          </cell>
          <cell r="D313" t="str">
            <v>86</v>
          </cell>
          <cell r="E313" t="str">
            <v>RX0000000085</v>
          </cell>
          <cell r="F313" t="str">
            <v>00%_015_015</v>
          </cell>
          <cell r="G313" t="str">
            <v>50%_000_999</v>
          </cell>
          <cell r="H313">
            <v>33.74</v>
          </cell>
          <cell r="I313">
            <v>0.40300000000000002</v>
          </cell>
          <cell r="J313">
            <v>0.40300000000000002</v>
          </cell>
          <cell r="K313">
            <v>0.40300000000000002</v>
          </cell>
          <cell r="L313">
            <v>0.40300000000000002</v>
          </cell>
          <cell r="M313">
            <v>0.40300000000000002</v>
          </cell>
          <cell r="N313">
            <v>0.40300000000000002</v>
          </cell>
          <cell r="O313">
            <v>0.40300000000000002</v>
          </cell>
          <cell r="P313">
            <v>0.40300000000000002</v>
          </cell>
          <cell r="Q313">
            <v>0.40300000000000002</v>
          </cell>
          <cell r="R313">
            <v>0.40300000000000002</v>
          </cell>
          <cell r="S313">
            <v>0.40300000000000002</v>
          </cell>
          <cell r="T313"/>
          <cell r="U313"/>
          <cell r="V313"/>
          <cell r="W313"/>
        </row>
        <row r="314">
          <cell r="A314" t="str">
            <v>ME HMO RX0000000087</v>
          </cell>
          <cell r="B314" t="str">
            <v>HMO</v>
          </cell>
          <cell r="C314" t="str">
            <v>ME</v>
          </cell>
          <cell r="D314" t="str">
            <v>88</v>
          </cell>
          <cell r="E314" t="str">
            <v>RX0000000087</v>
          </cell>
          <cell r="F314" t="str">
            <v>Deductible &amp; Coins. w/ Max</v>
          </cell>
          <cell r="G314" t="str">
            <v>00%_015_015</v>
          </cell>
          <cell r="H314">
            <v>25.68</v>
          </cell>
          <cell r="I314">
            <v>0.311</v>
          </cell>
          <cell r="J314">
            <v>0.311</v>
          </cell>
          <cell r="K314">
            <v>0.311</v>
          </cell>
          <cell r="L314">
            <v>0.311</v>
          </cell>
          <cell r="M314">
            <v>0.311</v>
          </cell>
          <cell r="N314">
            <v>0.311</v>
          </cell>
          <cell r="O314">
            <v>0.311</v>
          </cell>
          <cell r="P314">
            <v>0.311</v>
          </cell>
          <cell r="Q314">
            <v>0.311</v>
          </cell>
          <cell r="R314">
            <v>0.311</v>
          </cell>
          <cell r="S314">
            <v>0.311</v>
          </cell>
          <cell r="T314"/>
          <cell r="U314"/>
          <cell r="V314"/>
          <cell r="W314"/>
        </row>
        <row r="315">
          <cell r="A315" t="str">
            <v>ME HMO RX0000000091</v>
          </cell>
          <cell r="B315" t="str">
            <v>HMO</v>
          </cell>
          <cell r="C315" t="str">
            <v>ME</v>
          </cell>
          <cell r="D315">
            <v>92</v>
          </cell>
          <cell r="E315" t="str">
            <v>RX0000000091</v>
          </cell>
          <cell r="F315" t="str">
            <v>10/30/50 $100 DED</v>
          </cell>
          <cell r="G315" t="str">
            <v>20/60/150</v>
          </cell>
          <cell r="H315">
            <v>56.09</v>
          </cell>
          <cell r="I315">
            <v>0.57799999999999996</v>
          </cell>
          <cell r="J315">
            <v>0.57799999999999996</v>
          </cell>
          <cell r="K315">
            <v>0.57799999999999996</v>
          </cell>
          <cell r="L315">
            <v>0.57799999999999996</v>
          </cell>
          <cell r="M315">
            <v>0.57799999999999996</v>
          </cell>
          <cell r="N315">
            <v>0.57799999999999996</v>
          </cell>
          <cell r="O315">
            <v>0.57799999999999996</v>
          </cell>
          <cell r="P315"/>
          <cell r="Q315"/>
          <cell r="R315"/>
          <cell r="S315"/>
          <cell r="T315"/>
          <cell r="U315"/>
          <cell r="V315"/>
          <cell r="W315"/>
        </row>
        <row r="316">
          <cell r="A316" t="str">
            <v>ME HMO RX0000000101</v>
          </cell>
          <cell r="B316" t="str">
            <v>HMO</v>
          </cell>
          <cell r="C316" t="str">
            <v>ME</v>
          </cell>
          <cell r="D316" t="str">
            <v>2G</v>
          </cell>
          <cell r="E316" t="str">
            <v>RX0000000101</v>
          </cell>
          <cell r="F316" t="str">
            <v>$10/$15/$30 (2 x Copay for 90 Day Supply)</v>
          </cell>
          <cell r="G316" t="str">
            <v>$20/$30/$60</v>
          </cell>
          <cell r="H316">
            <v>72.5</v>
          </cell>
          <cell r="I316">
            <v>0.879</v>
          </cell>
          <cell r="J316">
            <v>0.879</v>
          </cell>
          <cell r="K316">
            <v>0.879</v>
          </cell>
          <cell r="L316">
            <v>0.879</v>
          </cell>
          <cell r="M316">
            <v>0.879</v>
          </cell>
          <cell r="N316">
            <v>0.879</v>
          </cell>
          <cell r="O316">
            <v>0.879</v>
          </cell>
          <cell r="P316">
            <v>0.879</v>
          </cell>
          <cell r="Q316">
            <v>0.879</v>
          </cell>
          <cell r="R316">
            <v>0.879</v>
          </cell>
          <cell r="S316">
            <v>0.879</v>
          </cell>
          <cell r="T316">
            <v>0.879</v>
          </cell>
          <cell r="U316">
            <v>0.879</v>
          </cell>
          <cell r="V316">
            <v>0.879</v>
          </cell>
          <cell r="W316">
            <v>0.84799999999999998</v>
          </cell>
        </row>
        <row r="317">
          <cell r="A317" t="str">
            <v>ME HMO RX0000000108</v>
          </cell>
          <cell r="B317" t="str">
            <v>HMO</v>
          </cell>
          <cell r="C317" t="str">
            <v>ME</v>
          </cell>
          <cell r="D317" t="str">
            <v>3G</v>
          </cell>
          <cell r="E317" t="str">
            <v>RX0000000108</v>
          </cell>
          <cell r="F317" t="str">
            <v>10/25/40</v>
          </cell>
          <cell r="G317" t="str">
            <v>20/50/120</v>
          </cell>
          <cell r="H317">
            <v>66.89</v>
          </cell>
          <cell r="I317">
            <v>0.72</v>
          </cell>
          <cell r="J317">
            <v>0.72</v>
          </cell>
          <cell r="K317">
            <v>0.72</v>
          </cell>
          <cell r="L317">
            <v>0.72</v>
          </cell>
          <cell r="M317">
            <v>0.72</v>
          </cell>
          <cell r="N317">
            <v>0.72</v>
          </cell>
          <cell r="O317">
            <v>0.72</v>
          </cell>
          <cell r="P317"/>
          <cell r="Q317"/>
          <cell r="R317"/>
          <cell r="S317"/>
          <cell r="T317"/>
          <cell r="U317"/>
          <cell r="V317"/>
          <cell r="W317"/>
        </row>
        <row r="318">
          <cell r="A318" t="str">
            <v>ME HMO RX0000000111</v>
          </cell>
          <cell r="B318" t="str">
            <v>HMO</v>
          </cell>
          <cell r="C318" t="str">
            <v>ME</v>
          </cell>
          <cell r="D318" t="str">
            <v>3N</v>
          </cell>
          <cell r="E318" t="str">
            <v>RX0000000111</v>
          </cell>
          <cell r="F318" t="str">
            <v>$5/$10/$25</v>
          </cell>
          <cell r="G318" t="str">
            <v>$15/$30/$75</v>
          </cell>
          <cell r="H318">
            <v>79.73</v>
          </cell>
          <cell r="I318">
            <v>1.0089999999999999</v>
          </cell>
          <cell r="J318">
            <v>1.0089999999999999</v>
          </cell>
          <cell r="K318">
            <v>1.0089999999999999</v>
          </cell>
          <cell r="L318">
            <v>1.0089999999999999</v>
          </cell>
          <cell r="M318">
            <v>1.0089999999999999</v>
          </cell>
          <cell r="N318">
            <v>1.0089999999999999</v>
          </cell>
          <cell r="O318">
            <v>1.0089999999999999</v>
          </cell>
          <cell r="P318">
            <v>1.0089999999999999</v>
          </cell>
          <cell r="Q318">
            <v>1.0089999999999999</v>
          </cell>
          <cell r="R318">
            <v>1.0089999999999999</v>
          </cell>
          <cell r="S318">
            <v>1.0089999999999999</v>
          </cell>
          <cell r="T318">
            <v>1.0089999999999999</v>
          </cell>
          <cell r="U318">
            <v>1.0089999999999999</v>
          </cell>
          <cell r="V318">
            <v>1.0089999999999999</v>
          </cell>
          <cell r="W318">
            <v>1.0089999999999999</v>
          </cell>
        </row>
        <row r="319">
          <cell r="A319" t="str">
            <v>ME HMO RX0000000112</v>
          </cell>
          <cell r="B319" t="str">
            <v>HMO</v>
          </cell>
          <cell r="C319" t="str">
            <v>ME</v>
          </cell>
          <cell r="D319" t="str">
            <v>3O</v>
          </cell>
          <cell r="E319" t="str">
            <v>RX0000000112</v>
          </cell>
          <cell r="F319" t="str">
            <v>$10/$15/$30</v>
          </cell>
          <cell r="G319" t="str">
            <v>$30/$45/$90</v>
          </cell>
          <cell r="H319">
            <v>71.67</v>
          </cell>
          <cell r="I319">
            <v>0.85199999999999998</v>
          </cell>
          <cell r="J319">
            <v>0.85199999999999998</v>
          </cell>
          <cell r="K319">
            <v>0.85199999999999998</v>
          </cell>
          <cell r="L319">
            <v>0.85199999999999998</v>
          </cell>
          <cell r="M319">
            <v>0.85199999999999998</v>
          </cell>
          <cell r="N319">
            <v>0.85199999999999998</v>
          </cell>
          <cell r="O319">
            <v>0.85199999999999998</v>
          </cell>
          <cell r="P319">
            <v>0.85199999999999998</v>
          </cell>
          <cell r="Q319">
            <v>0.85199999999999998</v>
          </cell>
          <cell r="R319">
            <v>0.85199999999999998</v>
          </cell>
          <cell r="S319">
            <v>0.85199999999999998</v>
          </cell>
          <cell r="T319">
            <v>0.85199999999999998</v>
          </cell>
          <cell r="U319">
            <v>0.85199999999999998</v>
          </cell>
          <cell r="V319">
            <v>0.85199999999999998</v>
          </cell>
          <cell r="W319">
            <v>0.85199999999999998</v>
          </cell>
        </row>
        <row r="320">
          <cell r="A320" t="str">
            <v>ME HMO RX0000000113</v>
          </cell>
          <cell r="B320" t="str">
            <v>HMO</v>
          </cell>
          <cell r="C320" t="str">
            <v>ME</v>
          </cell>
          <cell r="D320" t="str">
            <v>3P</v>
          </cell>
          <cell r="E320" t="str">
            <v>RX0000000113</v>
          </cell>
          <cell r="F320" t="str">
            <v>$5/$15/$35</v>
          </cell>
          <cell r="G320" t="str">
            <v>$15/$45/$105</v>
          </cell>
          <cell r="H320">
            <v>76.05</v>
          </cell>
          <cell r="I320">
            <v>0.92200000000000004</v>
          </cell>
          <cell r="J320">
            <v>0.92200000000000004</v>
          </cell>
          <cell r="K320">
            <v>0.92200000000000004</v>
          </cell>
          <cell r="L320">
            <v>0.92200000000000004</v>
          </cell>
          <cell r="M320">
            <v>0.92200000000000004</v>
          </cell>
          <cell r="N320">
            <v>0.92200000000000004</v>
          </cell>
          <cell r="O320">
            <v>0.92200000000000004</v>
          </cell>
          <cell r="P320">
            <v>0.92200000000000004</v>
          </cell>
          <cell r="Q320">
            <v>0.92200000000000004</v>
          </cell>
          <cell r="R320">
            <v>0.92200000000000004</v>
          </cell>
          <cell r="S320">
            <v>0.92200000000000004</v>
          </cell>
          <cell r="T320">
            <v>0.92200000000000004</v>
          </cell>
          <cell r="U320">
            <v>0.92200000000000004</v>
          </cell>
          <cell r="V320">
            <v>0.92200000000000004</v>
          </cell>
          <cell r="W320">
            <v>0.92200000000000004</v>
          </cell>
        </row>
        <row r="321">
          <cell r="A321" t="str">
            <v>ME HMO RX0000000114</v>
          </cell>
          <cell r="B321" t="str">
            <v>HMO</v>
          </cell>
          <cell r="C321" t="str">
            <v>ME</v>
          </cell>
          <cell r="D321" t="str">
            <v>3Q</v>
          </cell>
          <cell r="E321" t="str">
            <v>RX0000000114</v>
          </cell>
          <cell r="F321" t="str">
            <v>$10/$25/$40</v>
          </cell>
          <cell r="G321" t="str">
            <v>$30/$75/$120</v>
          </cell>
          <cell r="H321">
            <v>66.099999999999994</v>
          </cell>
          <cell r="I321">
            <v>0.72299999999999998</v>
          </cell>
          <cell r="J321">
            <v>0.72299999999999998</v>
          </cell>
          <cell r="K321">
            <v>0.72299999999999998</v>
          </cell>
          <cell r="L321">
            <v>0.72299999999999998</v>
          </cell>
          <cell r="M321">
            <v>0.72299999999999998</v>
          </cell>
          <cell r="N321">
            <v>0.72299999999999998</v>
          </cell>
          <cell r="O321">
            <v>0.72299999999999998</v>
          </cell>
          <cell r="P321">
            <v>0.72299999999999998</v>
          </cell>
          <cell r="Q321">
            <v>0.72299999999999998</v>
          </cell>
          <cell r="R321">
            <v>0.72299999999999998</v>
          </cell>
          <cell r="S321">
            <v>0.72299999999999998</v>
          </cell>
          <cell r="T321">
            <v>0.72299999999999998</v>
          </cell>
          <cell r="U321">
            <v>0.72299999999999998</v>
          </cell>
          <cell r="V321">
            <v>0.72299999999999998</v>
          </cell>
          <cell r="W321">
            <v>0.72299999999999998</v>
          </cell>
        </row>
        <row r="322">
          <cell r="A322" t="str">
            <v>ME HMO RX0000000138</v>
          </cell>
          <cell r="B322" t="str">
            <v>HMO</v>
          </cell>
          <cell r="C322" t="str">
            <v>ME</v>
          </cell>
          <cell r="D322" t="str">
            <v>4R</v>
          </cell>
          <cell r="E322" t="str">
            <v>RX0000000138</v>
          </cell>
          <cell r="F322" t="str">
            <v>$15/$30/$50</v>
          </cell>
          <cell r="G322" t="str">
            <v>$45/$90/$150</v>
          </cell>
          <cell r="H322">
            <v>59.36</v>
          </cell>
          <cell r="I322">
            <v>0.64300000000000002</v>
          </cell>
          <cell r="J322">
            <v>0.64300000000000002</v>
          </cell>
          <cell r="K322">
            <v>0.64300000000000002</v>
          </cell>
          <cell r="L322">
            <v>0.64300000000000002</v>
          </cell>
          <cell r="M322">
            <v>0.64300000000000002</v>
          </cell>
          <cell r="N322">
            <v>0.64300000000000002</v>
          </cell>
          <cell r="O322">
            <v>0.64300000000000002</v>
          </cell>
          <cell r="P322">
            <v>0.64300000000000002</v>
          </cell>
          <cell r="Q322">
            <v>0.64300000000000002</v>
          </cell>
          <cell r="R322">
            <v>0.64300000000000002</v>
          </cell>
          <cell r="S322">
            <v>0.64300000000000002</v>
          </cell>
          <cell r="T322">
            <v>0.64300000000000002</v>
          </cell>
          <cell r="U322">
            <v>0.64300000000000002</v>
          </cell>
          <cell r="V322">
            <v>0.64300000000000002</v>
          </cell>
          <cell r="W322">
            <v>0.64300000000000002</v>
          </cell>
        </row>
        <row r="323">
          <cell r="A323" t="str">
            <v>ME HMO RX0000000142</v>
          </cell>
          <cell r="B323" t="str">
            <v>HMO</v>
          </cell>
          <cell r="C323" t="str">
            <v>ME</v>
          </cell>
          <cell r="D323" t="str">
            <v>4Y</v>
          </cell>
          <cell r="E323" t="str">
            <v>RX0000000142</v>
          </cell>
          <cell r="F323" t="str">
            <v>$10/$25/$40 w/$250 deductible</v>
          </cell>
          <cell r="G323" t="str">
            <v>$30/$75/$120</v>
          </cell>
          <cell r="H323">
            <v>49.58</v>
          </cell>
          <cell r="I323">
            <v>0.56100000000000005</v>
          </cell>
          <cell r="J323">
            <v>0.56100000000000005</v>
          </cell>
          <cell r="K323">
            <v>0.56100000000000005</v>
          </cell>
          <cell r="L323">
            <v>0.56100000000000005</v>
          </cell>
          <cell r="M323">
            <v>0.56100000000000005</v>
          </cell>
          <cell r="N323">
            <v>0.56100000000000005</v>
          </cell>
          <cell r="O323">
            <v>0.56100000000000005</v>
          </cell>
          <cell r="P323">
            <v>0.56100000000000005</v>
          </cell>
          <cell r="Q323">
            <v>0.56100000000000005</v>
          </cell>
          <cell r="R323">
            <v>0.56100000000000005</v>
          </cell>
          <cell r="S323">
            <v>0.56100000000000005</v>
          </cell>
          <cell r="T323">
            <v>0.56100000000000005</v>
          </cell>
          <cell r="U323">
            <v>0.56100000000000005</v>
          </cell>
          <cell r="V323">
            <v>0.56100000000000005</v>
          </cell>
          <cell r="W323">
            <v>0.56100000000000005</v>
          </cell>
        </row>
        <row r="324">
          <cell r="A324" t="str">
            <v>ME HMO RX0000000143</v>
          </cell>
          <cell r="B324" t="str">
            <v>HMO</v>
          </cell>
          <cell r="C324" t="str">
            <v>ME</v>
          </cell>
          <cell r="D324" t="str">
            <v>4Z</v>
          </cell>
          <cell r="E324" t="str">
            <v>RX0000000143</v>
          </cell>
          <cell r="F324" t="str">
            <v>$10/$25/$40 (2 x Copay for 90 Day Supply)</v>
          </cell>
          <cell r="G324" t="str">
            <v>$20/$50/$80</v>
          </cell>
          <cell r="H324">
            <v>67.05</v>
          </cell>
          <cell r="I324">
            <v>0.747</v>
          </cell>
          <cell r="J324">
            <v>0.747</v>
          </cell>
          <cell r="K324">
            <v>0.747</v>
          </cell>
          <cell r="L324">
            <v>0.747</v>
          </cell>
          <cell r="M324">
            <v>0.747</v>
          </cell>
          <cell r="N324">
            <v>0.747</v>
          </cell>
          <cell r="O324">
            <v>0.747</v>
          </cell>
          <cell r="P324">
            <v>0.747</v>
          </cell>
          <cell r="Q324">
            <v>0.747</v>
          </cell>
          <cell r="R324">
            <v>0.747</v>
          </cell>
          <cell r="S324">
            <v>0.747</v>
          </cell>
          <cell r="T324">
            <v>0.747</v>
          </cell>
          <cell r="U324">
            <v>0.747</v>
          </cell>
          <cell r="V324">
            <v>0.747</v>
          </cell>
          <cell r="W324">
            <v>0.72099999999999997</v>
          </cell>
        </row>
        <row r="325">
          <cell r="A325" t="str">
            <v>ME HMO RX0000000148</v>
          </cell>
          <cell r="B325" t="str">
            <v>HMO</v>
          </cell>
          <cell r="C325" t="str">
            <v>ME</v>
          </cell>
          <cell r="D325" t="str">
            <v>5G</v>
          </cell>
          <cell r="E325" t="str">
            <v>RX0000000148</v>
          </cell>
          <cell r="F325" t="str">
            <v>$10/$20/$35</v>
          </cell>
          <cell r="G325" t="str">
            <v>$30/$60/$105</v>
          </cell>
          <cell r="H325">
            <v>68.989999999999995</v>
          </cell>
          <cell r="I325">
            <v>0.78600000000000003</v>
          </cell>
          <cell r="J325">
            <v>0.78600000000000003</v>
          </cell>
          <cell r="K325">
            <v>0.78600000000000003</v>
          </cell>
          <cell r="L325">
            <v>0.78600000000000003</v>
          </cell>
          <cell r="M325">
            <v>0.78600000000000003</v>
          </cell>
          <cell r="N325">
            <v>0.78600000000000003</v>
          </cell>
          <cell r="O325">
            <v>0.78600000000000003</v>
          </cell>
          <cell r="P325">
            <v>0.78600000000000003</v>
          </cell>
          <cell r="Q325">
            <v>0.78600000000000003</v>
          </cell>
          <cell r="R325">
            <v>0.78600000000000003</v>
          </cell>
          <cell r="S325">
            <v>0.78600000000000003</v>
          </cell>
          <cell r="T325">
            <v>0.78600000000000003</v>
          </cell>
          <cell r="U325">
            <v>0.78600000000000003</v>
          </cell>
          <cell r="V325">
            <v>0.78600000000000003</v>
          </cell>
          <cell r="W325">
            <v>0.78600000000000003</v>
          </cell>
        </row>
        <row r="326">
          <cell r="A326" t="str">
            <v>ME HMO RX0000000150</v>
          </cell>
          <cell r="B326" t="str">
            <v>HMO</v>
          </cell>
          <cell r="C326" t="str">
            <v>ME</v>
          </cell>
          <cell r="D326" t="str">
            <v>5I</v>
          </cell>
          <cell r="E326" t="str">
            <v>RX0000000150</v>
          </cell>
          <cell r="F326" t="str">
            <v>$10/$20/$40</v>
          </cell>
          <cell r="G326" t="str">
            <v>$20/$40/$80</v>
          </cell>
          <cell r="H326">
            <v>69.11</v>
          </cell>
          <cell r="I326">
            <v>0.78100000000000003</v>
          </cell>
          <cell r="J326">
            <v>0.78100000000000003</v>
          </cell>
          <cell r="K326">
            <v>0.78100000000000003</v>
          </cell>
          <cell r="L326">
            <v>0.78100000000000003</v>
          </cell>
          <cell r="M326"/>
          <cell r="N326"/>
          <cell r="O326"/>
          <cell r="P326"/>
          <cell r="Q326"/>
          <cell r="R326"/>
          <cell r="S326"/>
          <cell r="T326"/>
          <cell r="U326"/>
          <cell r="V326"/>
          <cell r="W326"/>
        </row>
        <row r="327">
          <cell r="A327" t="str">
            <v>ME HMO RX0000000160</v>
          </cell>
          <cell r="B327" t="str">
            <v>HMO</v>
          </cell>
          <cell r="C327" t="str">
            <v>ME</v>
          </cell>
          <cell r="D327" t="str">
            <v>5S</v>
          </cell>
          <cell r="E327" t="str">
            <v>RX0000000160</v>
          </cell>
          <cell r="F327" t="str">
            <v>$10/$30/$45</v>
          </cell>
          <cell r="G327" t="str">
            <v>$20/$60/$135</v>
          </cell>
          <cell r="H327">
            <v>64.3</v>
          </cell>
          <cell r="I327">
            <v>0.70799999999999996</v>
          </cell>
          <cell r="J327">
            <v>0.70799999999999996</v>
          </cell>
          <cell r="K327">
            <v>0.70799999999999996</v>
          </cell>
          <cell r="L327">
            <v>0.70799999999999996</v>
          </cell>
          <cell r="M327"/>
          <cell r="N327"/>
          <cell r="O327"/>
          <cell r="P327"/>
          <cell r="Q327"/>
          <cell r="R327"/>
          <cell r="S327"/>
          <cell r="T327"/>
          <cell r="U327"/>
          <cell r="V327"/>
          <cell r="W327"/>
        </row>
        <row r="328">
          <cell r="A328" t="str">
            <v>ME HMO RX0000000166</v>
          </cell>
          <cell r="B328" t="str">
            <v>HMO</v>
          </cell>
          <cell r="C328" t="str">
            <v>ME</v>
          </cell>
          <cell r="D328" t="str">
            <v>5Y</v>
          </cell>
          <cell r="E328" t="str">
            <v>RX0000000166</v>
          </cell>
          <cell r="F328" t="str">
            <v>$10/$30/$50</v>
          </cell>
          <cell r="G328" t="str">
            <v>$20/$60/100</v>
          </cell>
          <cell r="H328">
            <v>63.95</v>
          </cell>
          <cell r="I328">
            <v>0.69499999999999995</v>
          </cell>
          <cell r="J328">
            <v>0.69499999999999995</v>
          </cell>
          <cell r="K328">
            <v>0.69499999999999995</v>
          </cell>
          <cell r="L328">
            <v>0.69499999999999995</v>
          </cell>
          <cell r="M328"/>
          <cell r="N328"/>
          <cell r="O328"/>
          <cell r="P328"/>
          <cell r="Q328"/>
          <cell r="R328"/>
          <cell r="S328"/>
          <cell r="T328"/>
          <cell r="U328"/>
          <cell r="V328"/>
          <cell r="W328"/>
        </row>
        <row r="329">
          <cell r="A329" t="str">
            <v>ME HMO RX0000000184</v>
          </cell>
          <cell r="B329" t="str">
            <v>HMO</v>
          </cell>
          <cell r="C329" t="str">
            <v>ME</v>
          </cell>
          <cell r="D329" t="str">
            <v>6Q</v>
          </cell>
          <cell r="E329" t="str">
            <v>RX0000000184</v>
          </cell>
          <cell r="F329" t="str">
            <v>$10/$20/$35</v>
          </cell>
          <cell r="G329" t="str">
            <v>$10/$20/$35</v>
          </cell>
          <cell r="H329">
            <v>69.7</v>
          </cell>
          <cell r="I329">
            <v>0.76300000000000001</v>
          </cell>
          <cell r="J329">
            <v>0.76300000000000001</v>
          </cell>
          <cell r="K329">
            <v>0.76300000000000001</v>
          </cell>
          <cell r="L329">
            <v>0.76300000000000001</v>
          </cell>
          <cell r="M329"/>
          <cell r="N329"/>
          <cell r="O329"/>
          <cell r="P329"/>
          <cell r="Q329"/>
          <cell r="R329"/>
          <cell r="S329"/>
          <cell r="T329"/>
          <cell r="U329"/>
          <cell r="V329"/>
          <cell r="W329"/>
        </row>
        <row r="330">
          <cell r="A330" t="str">
            <v>ME HMO RX0000000186</v>
          </cell>
          <cell r="B330" t="str">
            <v>HMO</v>
          </cell>
          <cell r="C330" t="str">
            <v>ME</v>
          </cell>
          <cell r="D330" t="str">
            <v>6S</v>
          </cell>
          <cell r="E330" t="str">
            <v>RX0000000186</v>
          </cell>
          <cell r="F330" t="str">
            <v>$10/$35/$50</v>
          </cell>
          <cell r="G330" t="str">
            <v>$20/$70/$150</v>
          </cell>
          <cell r="H330">
            <v>61.81</v>
          </cell>
          <cell r="I330">
            <v>0.66700000000000004</v>
          </cell>
          <cell r="J330">
            <v>0.66700000000000004</v>
          </cell>
          <cell r="K330">
            <v>0.66700000000000004</v>
          </cell>
          <cell r="L330">
            <v>0.66700000000000004</v>
          </cell>
          <cell r="M330"/>
          <cell r="N330"/>
          <cell r="O330"/>
          <cell r="P330"/>
          <cell r="Q330"/>
          <cell r="R330"/>
          <cell r="S330"/>
          <cell r="T330"/>
          <cell r="U330"/>
          <cell r="V330"/>
          <cell r="W330"/>
        </row>
        <row r="331">
          <cell r="A331" t="str">
            <v>ME HMO RX0000000204</v>
          </cell>
          <cell r="B331" t="str">
            <v>HMO</v>
          </cell>
          <cell r="C331" t="str">
            <v>ME</v>
          </cell>
          <cell r="D331" t="str">
            <v>7K</v>
          </cell>
          <cell r="E331" t="str">
            <v>RX0000000204</v>
          </cell>
          <cell r="F331" t="str">
            <v>$15/$30/$50</v>
          </cell>
          <cell r="G331" t="str">
            <v>$30/$60/$100</v>
          </cell>
          <cell r="H331">
            <v>60.54</v>
          </cell>
          <cell r="I331">
            <v>0.65400000000000003</v>
          </cell>
          <cell r="J331">
            <v>0.65400000000000003</v>
          </cell>
          <cell r="K331">
            <v>0.65400000000000003</v>
          </cell>
          <cell r="L331">
            <v>0.65400000000000003</v>
          </cell>
          <cell r="M331">
            <v>0.65400000000000003</v>
          </cell>
          <cell r="N331">
            <v>0.65400000000000003</v>
          </cell>
          <cell r="O331">
            <v>0.65400000000000003</v>
          </cell>
          <cell r="P331">
            <v>0.65400000000000003</v>
          </cell>
          <cell r="Q331">
            <v>0.65400000000000003</v>
          </cell>
          <cell r="R331">
            <v>0.65400000000000003</v>
          </cell>
          <cell r="S331">
            <v>0.65400000000000003</v>
          </cell>
          <cell r="T331">
            <v>0.65400000000000003</v>
          </cell>
          <cell r="U331">
            <v>0.65400000000000003</v>
          </cell>
          <cell r="V331">
            <v>0.65400000000000003</v>
          </cell>
          <cell r="W331">
            <v>0.63100000000000001</v>
          </cell>
        </row>
        <row r="332">
          <cell r="A332" t="str">
            <v>ME HMO RX0000000205</v>
          </cell>
          <cell r="B332" t="str">
            <v>HMO</v>
          </cell>
          <cell r="C332" t="str">
            <v>ME</v>
          </cell>
          <cell r="D332" t="str">
            <v>7L</v>
          </cell>
          <cell r="E332" t="str">
            <v>RX0000000205</v>
          </cell>
          <cell r="F332" t="str">
            <v>$10/$35/$50</v>
          </cell>
          <cell r="G332" t="str">
            <v>$20/$70/$150</v>
          </cell>
          <cell r="H332">
            <v>47.85</v>
          </cell>
          <cell r="I332">
            <v>0.65800000000000003</v>
          </cell>
          <cell r="J332">
            <v>0.65800000000000003</v>
          </cell>
          <cell r="K332">
            <v>0.65800000000000003</v>
          </cell>
          <cell r="L332">
            <v>0.65800000000000003</v>
          </cell>
          <cell r="M332"/>
          <cell r="N332"/>
          <cell r="O332"/>
          <cell r="P332"/>
          <cell r="Q332"/>
          <cell r="R332"/>
          <cell r="S332"/>
          <cell r="T332"/>
          <cell r="U332"/>
          <cell r="V332"/>
          <cell r="W332"/>
        </row>
        <row r="333">
          <cell r="A333" t="str">
            <v>ME HMO RX0000000206</v>
          </cell>
          <cell r="B333" t="str">
            <v>HMO</v>
          </cell>
          <cell r="C333" t="str">
            <v>ME</v>
          </cell>
          <cell r="D333" t="str">
            <v>7M</v>
          </cell>
          <cell r="E333" t="str">
            <v>RX0000000206</v>
          </cell>
          <cell r="F333" t="str">
            <v>$20/$35/$50</v>
          </cell>
          <cell r="G333" t="str">
            <v>$40/$70/$150</v>
          </cell>
          <cell r="H333">
            <v>56.1</v>
          </cell>
          <cell r="I333">
            <v>0.60299999999999998</v>
          </cell>
          <cell r="J333">
            <v>0.60299999999999998</v>
          </cell>
          <cell r="K333">
            <v>0.60299999999999998</v>
          </cell>
          <cell r="L333">
            <v>0.60299999999999998</v>
          </cell>
          <cell r="M333">
            <v>0.60299999999999998</v>
          </cell>
          <cell r="N333">
            <v>0.60299999999999998</v>
          </cell>
          <cell r="O333">
            <v>0.60299999999999998</v>
          </cell>
          <cell r="P333">
            <v>0.60299999999999998</v>
          </cell>
          <cell r="Q333">
            <v>0.60299999999999998</v>
          </cell>
          <cell r="R333">
            <v>0.60299999999999998</v>
          </cell>
          <cell r="S333">
            <v>0.60299999999999998</v>
          </cell>
          <cell r="T333">
            <v>0.60299999999999998</v>
          </cell>
          <cell r="U333">
            <v>0.60299999999999998</v>
          </cell>
          <cell r="V333">
            <v>0.60299999999999998</v>
          </cell>
          <cell r="W333">
            <v>0.58199999999999996</v>
          </cell>
        </row>
        <row r="334">
          <cell r="A334" t="str">
            <v>ME HMO RX0000000214</v>
          </cell>
          <cell r="B334" t="str">
            <v>HMO</v>
          </cell>
          <cell r="C334" t="str">
            <v>ME</v>
          </cell>
          <cell r="D334" t="str">
            <v>7V</v>
          </cell>
          <cell r="E334" t="str">
            <v>RX0000000214</v>
          </cell>
          <cell r="F334" t="str">
            <v>$10/$25/$45</v>
          </cell>
          <cell r="G334" t="str">
            <v>$20/$50/$90</v>
          </cell>
          <cell r="H334">
            <v>66.459999999999994</v>
          </cell>
          <cell r="I334">
            <v>0.73299999999999998</v>
          </cell>
          <cell r="J334">
            <v>0.73299999999999998</v>
          </cell>
          <cell r="K334">
            <v>0.73299999999999998</v>
          </cell>
          <cell r="L334">
            <v>0.73299999999999998</v>
          </cell>
          <cell r="M334">
            <v>0.73299999999999998</v>
          </cell>
          <cell r="N334">
            <v>0.73299999999999998</v>
          </cell>
          <cell r="O334">
            <v>0.73299999999999998</v>
          </cell>
          <cell r="P334">
            <v>0.73299999999999998</v>
          </cell>
          <cell r="Q334">
            <v>0.73299999999999998</v>
          </cell>
          <cell r="R334">
            <v>0.73299999999999998</v>
          </cell>
          <cell r="S334">
            <v>0.73299999999999998</v>
          </cell>
          <cell r="T334">
            <v>0.73299999999999998</v>
          </cell>
          <cell r="U334">
            <v>0.73299999999999998</v>
          </cell>
          <cell r="V334">
            <v>0.73299999999999998</v>
          </cell>
          <cell r="W334">
            <v>0.70799999999999996</v>
          </cell>
        </row>
        <row r="335">
          <cell r="A335" t="str">
            <v>ME HMO RX0000000231</v>
          </cell>
          <cell r="B335" t="str">
            <v>HMO</v>
          </cell>
          <cell r="C335" t="str">
            <v>ME</v>
          </cell>
          <cell r="D335" t="str">
            <v>8O</v>
          </cell>
          <cell r="E335" t="str">
            <v>RX0000000231</v>
          </cell>
          <cell r="F335" t="str">
            <v>Copays Only</v>
          </cell>
          <cell r="G335" t="str">
            <v>010</v>
          </cell>
          <cell r="H335">
            <v>63.69</v>
          </cell>
          <cell r="I335">
            <v>0.68500000000000005</v>
          </cell>
          <cell r="J335">
            <v>0.68500000000000005</v>
          </cell>
          <cell r="K335">
            <v>0.68500000000000005</v>
          </cell>
          <cell r="L335">
            <v>0.68500000000000005</v>
          </cell>
          <cell r="M335">
            <v>0.68500000000000005</v>
          </cell>
          <cell r="N335">
            <v>0.68500000000000005</v>
          </cell>
          <cell r="O335">
            <v>0.68500000000000005</v>
          </cell>
          <cell r="P335"/>
          <cell r="Q335"/>
          <cell r="R335"/>
          <cell r="S335"/>
          <cell r="T335"/>
          <cell r="U335"/>
          <cell r="V335"/>
          <cell r="W335"/>
        </row>
        <row r="336">
          <cell r="A336" t="str">
            <v>ME HMO RX0000000235</v>
          </cell>
          <cell r="B336" t="str">
            <v>HMO</v>
          </cell>
          <cell r="C336" t="str">
            <v>ME</v>
          </cell>
          <cell r="D336" t="str">
            <v>8S</v>
          </cell>
          <cell r="E336" t="str">
            <v>RX0000000235</v>
          </cell>
          <cell r="F336" t="str">
            <v>$5/25% max $75/50% max $75</v>
          </cell>
          <cell r="G336" t="str">
            <v>$5/25% max $75/50% max $75</v>
          </cell>
          <cell r="H336">
            <v>63.39</v>
          </cell>
          <cell r="I336">
            <v>0.77</v>
          </cell>
          <cell r="J336">
            <v>0.77</v>
          </cell>
          <cell r="K336">
            <v>0.77</v>
          </cell>
          <cell r="L336">
            <v>0.77</v>
          </cell>
          <cell r="M336">
            <v>0.77</v>
          </cell>
          <cell r="N336">
            <v>0.77</v>
          </cell>
          <cell r="O336">
            <v>0.77</v>
          </cell>
          <cell r="P336">
            <v>0.77</v>
          </cell>
          <cell r="Q336">
            <v>0.77</v>
          </cell>
          <cell r="R336">
            <v>0.77</v>
          </cell>
          <cell r="S336">
            <v>0.77</v>
          </cell>
          <cell r="T336">
            <v>0.77</v>
          </cell>
          <cell r="U336">
            <v>0.77</v>
          </cell>
          <cell r="V336">
            <v>0.77</v>
          </cell>
          <cell r="W336">
            <v>0.77</v>
          </cell>
        </row>
        <row r="337">
          <cell r="A337" t="str">
            <v>ME HMO RX0000000236</v>
          </cell>
          <cell r="B337" t="str">
            <v>HMO</v>
          </cell>
          <cell r="C337" t="str">
            <v>ME</v>
          </cell>
          <cell r="D337" t="str">
            <v>8T</v>
          </cell>
          <cell r="E337" t="str">
            <v>RX0000000236</v>
          </cell>
          <cell r="F337" t="str">
            <v>$10/$25/$40 (excludes birth control)</v>
          </cell>
          <cell r="G337" t="str">
            <v>$10/$25/$40 (excludes birth control)</v>
          </cell>
          <cell r="H337">
            <v>64.89</v>
          </cell>
          <cell r="I337">
            <v>0.74099999999999999</v>
          </cell>
          <cell r="J337">
            <v>0.74099999999999999</v>
          </cell>
          <cell r="K337">
            <v>0.74099999999999999</v>
          </cell>
          <cell r="L337">
            <v>0.74099999999999999</v>
          </cell>
          <cell r="M337">
            <v>0.74099999999999999</v>
          </cell>
          <cell r="N337">
            <v>0.74099999999999999</v>
          </cell>
          <cell r="O337">
            <v>0.74099999999999999</v>
          </cell>
          <cell r="P337">
            <v>0.74099999999999999</v>
          </cell>
          <cell r="Q337">
            <v>0.74099999999999999</v>
          </cell>
          <cell r="R337">
            <v>0.74099999999999999</v>
          </cell>
          <cell r="S337">
            <v>0.74099999999999999</v>
          </cell>
          <cell r="T337">
            <v>0.74099999999999999</v>
          </cell>
          <cell r="U337">
            <v>0.74099999999999999</v>
          </cell>
          <cell r="V337">
            <v>0.74099999999999999</v>
          </cell>
          <cell r="W337">
            <v>0.74099999999999999</v>
          </cell>
        </row>
        <row r="338">
          <cell r="A338" t="str">
            <v>ME HMO RX0000000237</v>
          </cell>
          <cell r="B338" t="str">
            <v>HMO</v>
          </cell>
          <cell r="C338" t="str">
            <v>ME</v>
          </cell>
          <cell r="D338" t="str">
            <v>8U</v>
          </cell>
          <cell r="E338" t="str">
            <v>RX0000000237</v>
          </cell>
          <cell r="F338" t="str">
            <v>$10/$25/$40 (excludes birth control)</v>
          </cell>
          <cell r="G338" t="str">
            <v>$30/$75/$120 (excludes birth control)</v>
          </cell>
          <cell r="H338">
            <v>63.89</v>
          </cell>
          <cell r="I338">
            <v>0.70599999999999996</v>
          </cell>
          <cell r="J338">
            <v>0.70599999999999996</v>
          </cell>
          <cell r="K338">
            <v>0.70599999999999996</v>
          </cell>
          <cell r="L338">
            <v>0.70599999999999996</v>
          </cell>
          <cell r="M338">
            <v>0.70599999999999996</v>
          </cell>
          <cell r="N338">
            <v>0.70599999999999996</v>
          </cell>
          <cell r="O338">
            <v>0.70599999999999996</v>
          </cell>
          <cell r="P338">
            <v>0.70599999999999996</v>
          </cell>
          <cell r="Q338">
            <v>0.70599999999999996</v>
          </cell>
          <cell r="R338">
            <v>0.70599999999999996</v>
          </cell>
          <cell r="S338">
            <v>0.70599999999999996</v>
          </cell>
          <cell r="T338">
            <v>0.70599999999999996</v>
          </cell>
          <cell r="U338">
            <v>0.70599999999999996</v>
          </cell>
          <cell r="V338">
            <v>0.70599999999999996</v>
          </cell>
          <cell r="W338">
            <v>0.70599999999999996</v>
          </cell>
        </row>
        <row r="339">
          <cell r="A339" t="str">
            <v>ME HMO RX0000000238</v>
          </cell>
          <cell r="B339" t="str">
            <v>HMO</v>
          </cell>
          <cell r="C339" t="str">
            <v>ME</v>
          </cell>
          <cell r="D339" t="str">
            <v>8V</v>
          </cell>
          <cell r="E339" t="str">
            <v>RX0000000238</v>
          </cell>
          <cell r="F339" t="str">
            <v>$10/$25/$40 (excludes birth control)</v>
          </cell>
          <cell r="G339" t="str">
            <v>$20/$50/$120 (excludes birth control)</v>
          </cell>
          <cell r="H339">
            <v>64.62</v>
          </cell>
          <cell r="I339">
            <v>0.72799999999999998</v>
          </cell>
          <cell r="J339">
            <v>0.72799999999999998</v>
          </cell>
          <cell r="K339">
            <v>0.72799999999999998</v>
          </cell>
          <cell r="L339">
            <v>0.72799999999999998</v>
          </cell>
          <cell r="M339">
            <v>0.72799999999999998</v>
          </cell>
          <cell r="N339">
            <v>0.72799999999999998</v>
          </cell>
          <cell r="O339">
            <v>0.72799999999999998</v>
          </cell>
          <cell r="P339">
            <v>0.72799999999999998</v>
          </cell>
          <cell r="Q339">
            <v>0.72799999999999998</v>
          </cell>
          <cell r="R339">
            <v>0.72799999999999998</v>
          </cell>
          <cell r="S339">
            <v>0.72799999999999998</v>
          </cell>
          <cell r="T339">
            <v>0.72799999999999998</v>
          </cell>
          <cell r="U339">
            <v>0.72799999999999998</v>
          </cell>
          <cell r="V339">
            <v>0.72799999999999998</v>
          </cell>
          <cell r="W339">
            <v>0.70299999999999996</v>
          </cell>
        </row>
        <row r="340">
          <cell r="A340" t="str">
            <v>ME HMO RX0000000239</v>
          </cell>
          <cell r="B340" t="str">
            <v>HMO</v>
          </cell>
          <cell r="C340" t="str">
            <v>ME</v>
          </cell>
          <cell r="D340" t="str">
            <v>8W</v>
          </cell>
          <cell r="E340" t="str">
            <v>RX0000000239</v>
          </cell>
          <cell r="F340" t="str">
            <v>$10/$20/$30</v>
          </cell>
          <cell r="G340" t="str">
            <v>$20/$40/$60</v>
          </cell>
          <cell r="H340">
            <v>70.38</v>
          </cell>
          <cell r="I340">
            <v>0.82599999999999996</v>
          </cell>
          <cell r="J340">
            <v>0.82599999999999996</v>
          </cell>
          <cell r="K340">
            <v>0.82599999999999996</v>
          </cell>
          <cell r="L340">
            <v>0.82599999999999996</v>
          </cell>
          <cell r="M340">
            <v>0.82599999999999996</v>
          </cell>
          <cell r="N340">
            <v>0.82599999999999996</v>
          </cell>
          <cell r="O340">
            <v>0.82599999999999996</v>
          </cell>
          <cell r="P340">
            <v>0.82599999999999996</v>
          </cell>
          <cell r="Q340">
            <v>0.82599999999999996</v>
          </cell>
          <cell r="R340">
            <v>0.82599999999999996</v>
          </cell>
          <cell r="S340">
            <v>0.82599999999999996</v>
          </cell>
          <cell r="T340">
            <v>0.82599999999999996</v>
          </cell>
          <cell r="U340">
            <v>0.82599999999999996</v>
          </cell>
          <cell r="V340">
            <v>0.82599999999999996</v>
          </cell>
          <cell r="W340">
            <v>0.79700000000000004</v>
          </cell>
        </row>
        <row r="341">
          <cell r="A341" t="str">
            <v>ME HMO RX0000000240</v>
          </cell>
          <cell r="B341" t="str">
            <v>HMO</v>
          </cell>
          <cell r="C341" t="str">
            <v>ME</v>
          </cell>
          <cell r="D341" t="str">
            <v>8X</v>
          </cell>
          <cell r="E341" t="str">
            <v>RX0000000240</v>
          </cell>
          <cell r="F341" t="str">
            <v>$6/$20/$30</v>
          </cell>
          <cell r="G341" t="str">
            <v>$12/$30/$40</v>
          </cell>
          <cell r="H341">
            <v>72.680000000000007</v>
          </cell>
          <cell r="I341">
            <v>0.88800000000000001</v>
          </cell>
          <cell r="J341">
            <v>0.88800000000000001</v>
          </cell>
          <cell r="K341">
            <v>0.88800000000000001</v>
          </cell>
          <cell r="L341">
            <v>0.88800000000000001</v>
          </cell>
          <cell r="M341">
            <v>0.88800000000000001</v>
          </cell>
          <cell r="N341">
            <v>0.88800000000000001</v>
          </cell>
          <cell r="O341">
            <v>0.88800000000000001</v>
          </cell>
          <cell r="P341">
            <v>0.88800000000000001</v>
          </cell>
          <cell r="Q341">
            <v>0.88800000000000001</v>
          </cell>
          <cell r="R341">
            <v>0.88800000000000001</v>
          </cell>
          <cell r="S341">
            <v>0.88800000000000001</v>
          </cell>
          <cell r="T341">
            <v>0.88800000000000001</v>
          </cell>
          <cell r="U341">
            <v>0.88800000000000001</v>
          </cell>
          <cell r="V341">
            <v>0.88800000000000001</v>
          </cell>
          <cell r="W341">
            <v>0.85699999999999998</v>
          </cell>
        </row>
        <row r="342">
          <cell r="A342" t="str">
            <v>ME HMO RX0000000243</v>
          </cell>
          <cell r="B342" t="str">
            <v>HMO</v>
          </cell>
          <cell r="C342" t="str">
            <v>ME</v>
          </cell>
          <cell r="D342" t="str">
            <v>9A</v>
          </cell>
          <cell r="E342" t="str">
            <v>RX0000000243</v>
          </cell>
          <cell r="F342" t="str">
            <v>$0/$30/$30</v>
          </cell>
          <cell r="G342" t="str">
            <v>$0/$30/$50</v>
          </cell>
          <cell r="H342">
            <v>74.56</v>
          </cell>
          <cell r="I342">
            <v>0.86899999999999999</v>
          </cell>
          <cell r="J342">
            <v>0.86899999999999999</v>
          </cell>
          <cell r="K342">
            <v>0.86899999999999999</v>
          </cell>
          <cell r="L342">
            <v>0.86899999999999999</v>
          </cell>
          <cell r="M342">
            <v>0.86899999999999999</v>
          </cell>
          <cell r="N342">
            <v>0.86899999999999999</v>
          </cell>
          <cell r="O342">
            <v>0.86899999999999999</v>
          </cell>
          <cell r="P342">
            <v>0.86899999999999999</v>
          </cell>
          <cell r="Q342">
            <v>0.86899999999999999</v>
          </cell>
          <cell r="R342">
            <v>0.86899999999999999</v>
          </cell>
          <cell r="S342">
            <v>0.86899999999999999</v>
          </cell>
          <cell r="T342">
            <v>0.86899999999999999</v>
          </cell>
          <cell r="U342">
            <v>0.86899999999999999</v>
          </cell>
          <cell r="V342">
            <v>0.86899999999999999</v>
          </cell>
          <cell r="W342">
            <v>0.86899999999999999</v>
          </cell>
        </row>
        <row r="343">
          <cell r="A343" t="str">
            <v>ME HMO RX0000000244</v>
          </cell>
          <cell r="B343" t="str">
            <v>HMO</v>
          </cell>
          <cell r="C343" t="str">
            <v>ME</v>
          </cell>
          <cell r="D343" t="str">
            <v>9B</v>
          </cell>
          <cell r="E343" t="str">
            <v>RX0000000244</v>
          </cell>
          <cell r="F343" t="str">
            <v>$15/$30/$45</v>
          </cell>
          <cell r="G343" t="str">
            <v>$15/$30/$45</v>
          </cell>
          <cell r="H343">
            <v>63.02</v>
          </cell>
          <cell r="I343">
            <v>0.67300000000000004</v>
          </cell>
          <cell r="J343">
            <v>0.67300000000000004</v>
          </cell>
          <cell r="K343">
            <v>0.67300000000000004</v>
          </cell>
          <cell r="L343">
            <v>0.67300000000000004</v>
          </cell>
          <cell r="M343">
            <v>0.67300000000000004</v>
          </cell>
          <cell r="N343">
            <v>0.67300000000000004</v>
          </cell>
          <cell r="O343">
            <v>0.67300000000000004</v>
          </cell>
          <cell r="P343">
            <v>0.67300000000000004</v>
          </cell>
          <cell r="Q343">
            <v>0.67300000000000004</v>
          </cell>
          <cell r="R343">
            <v>0.67300000000000004</v>
          </cell>
          <cell r="S343">
            <v>0.67300000000000004</v>
          </cell>
          <cell r="T343">
            <v>0.67300000000000004</v>
          </cell>
          <cell r="U343">
            <v>0.67300000000000004</v>
          </cell>
          <cell r="V343">
            <v>0.67300000000000004</v>
          </cell>
          <cell r="W343">
            <v>0.67300000000000004</v>
          </cell>
        </row>
        <row r="344">
          <cell r="A344" t="str">
            <v>ME HMO RX0000000247</v>
          </cell>
          <cell r="B344" t="str">
            <v>HMO</v>
          </cell>
          <cell r="C344" t="str">
            <v>ME</v>
          </cell>
          <cell r="D344" t="str">
            <v>9E</v>
          </cell>
          <cell r="E344" t="str">
            <v>RX0000000247</v>
          </cell>
          <cell r="F344" t="str">
            <v>$0/$0/$0</v>
          </cell>
          <cell r="G344" t="str">
            <v>$0/$0/$0</v>
          </cell>
          <cell r="H344" t="str">
            <v>HDHP</v>
          </cell>
          <cell r="I344">
            <v>0.59</v>
          </cell>
          <cell r="J344">
            <v>0.59</v>
          </cell>
          <cell r="K344">
            <v>0.59</v>
          </cell>
          <cell r="L344">
            <v>0.59</v>
          </cell>
          <cell r="M344">
            <v>0.59</v>
          </cell>
          <cell r="N344">
            <v>0.59</v>
          </cell>
          <cell r="O344">
            <v>0.59</v>
          </cell>
          <cell r="P344">
            <v>0.59</v>
          </cell>
          <cell r="Q344">
            <v>0.59</v>
          </cell>
          <cell r="R344">
            <v>0.59</v>
          </cell>
          <cell r="S344">
            <v>0.59</v>
          </cell>
          <cell r="T344">
            <v>0.59</v>
          </cell>
          <cell r="U344">
            <v>0.59</v>
          </cell>
          <cell r="V344">
            <v>0.59</v>
          </cell>
          <cell r="W344">
            <v>0.59</v>
          </cell>
        </row>
        <row r="345">
          <cell r="A345" t="str">
            <v>ME HMO RX0000000257</v>
          </cell>
          <cell r="B345" t="str">
            <v>HMO</v>
          </cell>
          <cell r="C345" t="str">
            <v>ME</v>
          </cell>
          <cell r="D345" t="str">
            <v>9O</v>
          </cell>
          <cell r="E345" t="str">
            <v>RX0000000257</v>
          </cell>
          <cell r="F345" t="str">
            <v>$5/$20/$35</v>
          </cell>
          <cell r="G345" t="str">
            <v>$5/$20/$35</v>
          </cell>
          <cell r="H345">
            <v>73.349999999999994</v>
          </cell>
          <cell r="I345">
            <v>0.88400000000000001</v>
          </cell>
          <cell r="J345">
            <v>0.88400000000000001</v>
          </cell>
          <cell r="K345">
            <v>0.88400000000000001</v>
          </cell>
          <cell r="L345">
            <v>0.88400000000000001</v>
          </cell>
          <cell r="M345">
            <v>0.88400000000000001</v>
          </cell>
          <cell r="N345">
            <v>0.88400000000000001</v>
          </cell>
          <cell r="O345">
            <v>0.88400000000000001</v>
          </cell>
          <cell r="P345">
            <v>0.88400000000000001</v>
          </cell>
          <cell r="Q345">
            <v>0.88400000000000001</v>
          </cell>
          <cell r="R345">
            <v>0.88400000000000001</v>
          </cell>
          <cell r="S345">
            <v>0.88400000000000001</v>
          </cell>
          <cell r="T345">
            <v>0.88400000000000001</v>
          </cell>
          <cell r="U345">
            <v>0.88400000000000001</v>
          </cell>
          <cell r="V345">
            <v>0.88400000000000001</v>
          </cell>
          <cell r="W345">
            <v>0.88400000000000001</v>
          </cell>
        </row>
        <row r="346">
          <cell r="A346" t="str">
            <v>ME HMO RX0000000259</v>
          </cell>
          <cell r="B346" t="str">
            <v>HMO</v>
          </cell>
          <cell r="C346" t="str">
            <v>ME</v>
          </cell>
          <cell r="D346" t="str">
            <v>9Q</v>
          </cell>
          <cell r="E346" t="str">
            <v>RX0000000259</v>
          </cell>
          <cell r="F346" t="str">
            <v>$20/$20/$20</v>
          </cell>
          <cell r="G346" t="str">
            <v>$40/$40/$40</v>
          </cell>
          <cell r="H346">
            <v>71.87</v>
          </cell>
          <cell r="I346">
            <v>0.83399999999999996</v>
          </cell>
          <cell r="J346">
            <v>0.83399999999999996</v>
          </cell>
          <cell r="K346">
            <v>0.83399999999999996</v>
          </cell>
          <cell r="L346">
            <v>0.83399999999999996</v>
          </cell>
          <cell r="M346">
            <v>0.83399999999999996</v>
          </cell>
          <cell r="N346">
            <v>0.83399999999999996</v>
          </cell>
          <cell r="O346">
            <v>0.83399999999999996</v>
          </cell>
          <cell r="P346">
            <v>0.83399999999999996</v>
          </cell>
          <cell r="Q346">
            <v>0.83399999999999996</v>
          </cell>
          <cell r="R346">
            <v>0.83399999999999996</v>
          </cell>
          <cell r="S346">
            <v>0.83399999999999996</v>
          </cell>
          <cell r="T346">
            <v>0.83399999999999996</v>
          </cell>
          <cell r="U346">
            <v>0.83399999999999996</v>
          </cell>
          <cell r="V346">
            <v>0.83399999999999996</v>
          </cell>
          <cell r="W346">
            <v>0.80500000000000005</v>
          </cell>
        </row>
        <row r="347">
          <cell r="A347" t="str">
            <v>ME HMO RX0000000260</v>
          </cell>
          <cell r="B347" t="str">
            <v>HMO</v>
          </cell>
          <cell r="C347" t="str">
            <v>ME</v>
          </cell>
          <cell r="D347" t="str">
            <v>9R</v>
          </cell>
          <cell r="E347" t="str">
            <v>RX0000000260</v>
          </cell>
          <cell r="F347" t="str">
            <v>$10/$30/$60</v>
          </cell>
          <cell r="G347" t="str">
            <v>$20/$60/$180</v>
          </cell>
          <cell r="H347">
            <v>62.5</v>
          </cell>
          <cell r="I347">
            <v>0.67100000000000004</v>
          </cell>
          <cell r="J347">
            <v>0.67100000000000004</v>
          </cell>
          <cell r="K347">
            <v>0.67100000000000004</v>
          </cell>
          <cell r="L347">
            <v>0.67100000000000004</v>
          </cell>
          <cell r="M347">
            <v>0.67100000000000004</v>
          </cell>
          <cell r="N347">
            <v>0.67100000000000004</v>
          </cell>
          <cell r="O347">
            <v>0.67100000000000004</v>
          </cell>
          <cell r="P347">
            <v>0.67100000000000004</v>
          </cell>
          <cell r="Q347">
            <v>0.67100000000000004</v>
          </cell>
          <cell r="R347">
            <v>0.67100000000000004</v>
          </cell>
          <cell r="S347">
            <v>0.67100000000000004</v>
          </cell>
          <cell r="T347">
            <v>0.67100000000000004</v>
          </cell>
          <cell r="U347">
            <v>0.67100000000000004</v>
          </cell>
          <cell r="V347">
            <v>0.67100000000000004</v>
          </cell>
          <cell r="W347">
            <v>0.64800000000000002</v>
          </cell>
        </row>
        <row r="348">
          <cell r="A348" t="str">
            <v>ME HMO RX0000000261</v>
          </cell>
          <cell r="B348" t="str">
            <v>HMO</v>
          </cell>
          <cell r="C348" t="str">
            <v>ME</v>
          </cell>
          <cell r="D348" t="str">
            <v>9S</v>
          </cell>
          <cell r="E348" t="str">
            <v>RX0000000261</v>
          </cell>
          <cell r="F348" t="str">
            <v>$15/50%/50%</v>
          </cell>
          <cell r="G348" t="str">
            <v>$30/50%/50%</v>
          </cell>
          <cell r="H348">
            <v>27.68</v>
          </cell>
          <cell r="I348">
            <v>0.313</v>
          </cell>
          <cell r="J348">
            <v>0.313</v>
          </cell>
          <cell r="K348">
            <v>0.313</v>
          </cell>
          <cell r="L348">
            <v>0.313</v>
          </cell>
          <cell r="M348">
            <v>0.313</v>
          </cell>
          <cell r="N348">
            <v>0.313</v>
          </cell>
          <cell r="O348">
            <v>0.313</v>
          </cell>
          <cell r="P348">
            <v>0.313</v>
          </cell>
          <cell r="Q348">
            <v>0.313</v>
          </cell>
          <cell r="R348">
            <v>0.313</v>
          </cell>
          <cell r="S348">
            <v>0.313</v>
          </cell>
          <cell r="T348">
            <v>0.313</v>
          </cell>
          <cell r="U348">
            <v>0.313</v>
          </cell>
          <cell r="V348">
            <v>0.313</v>
          </cell>
          <cell r="W348">
            <v>0.313</v>
          </cell>
        </row>
        <row r="349">
          <cell r="A349" t="str">
            <v>ME HMO RX0000000262</v>
          </cell>
          <cell r="B349" t="str">
            <v>HMO</v>
          </cell>
          <cell r="C349" t="str">
            <v>ME</v>
          </cell>
          <cell r="D349" t="str">
            <v>9T</v>
          </cell>
          <cell r="E349" t="str">
            <v>RX0000000262</v>
          </cell>
          <cell r="F349" t="str">
            <v>$10/$25/$45</v>
          </cell>
          <cell r="G349" t="str">
            <v>$20/$50/$90</v>
          </cell>
          <cell r="H349">
            <v>62.05</v>
          </cell>
          <cell r="I349">
            <v>0.68</v>
          </cell>
          <cell r="J349">
            <v>0.68</v>
          </cell>
          <cell r="K349">
            <v>0.68</v>
          </cell>
          <cell r="L349">
            <v>0.68</v>
          </cell>
          <cell r="M349">
            <v>0.68</v>
          </cell>
          <cell r="N349">
            <v>0.68</v>
          </cell>
          <cell r="O349">
            <v>0.68</v>
          </cell>
          <cell r="P349">
            <v>0.68</v>
          </cell>
          <cell r="Q349">
            <v>0.68</v>
          </cell>
          <cell r="R349">
            <v>0.68</v>
          </cell>
          <cell r="S349">
            <v>0.68</v>
          </cell>
          <cell r="T349">
            <v>0.68</v>
          </cell>
          <cell r="U349">
            <v>0.68</v>
          </cell>
          <cell r="V349">
            <v>0.68</v>
          </cell>
          <cell r="W349">
            <v>0.65600000000000003</v>
          </cell>
        </row>
        <row r="350">
          <cell r="A350" t="str">
            <v>ME HMO RX0000000263</v>
          </cell>
          <cell r="B350" t="str">
            <v>HMO</v>
          </cell>
          <cell r="C350" t="str">
            <v>ME</v>
          </cell>
          <cell r="D350" t="str">
            <v>9U</v>
          </cell>
          <cell r="E350" t="str">
            <v>RX0000000263</v>
          </cell>
          <cell r="F350" t="str">
            <v>$10/$25/$40</v>
          </cell>
          <cell r="G350" t="str">
            <v>$20/$50/$120</v>
          </cell>
          <cell r="H350">
            <v>58.45</v>
          </cell>
          <cell r="I350">
            <v>0.64500000000000002</v>
          </cell>
          <cell r="J350">
            <v>0.64500000000000002</v>
          </cell>
          <cell r="K350">
            <v>0.64500000000000002</v>
          </cell>
          <cell r="L350">
            <v>0.64500000000000002</v>
          </cell>
          <cell r="M350">
            <v>0.64500000000000002</v>
          </cell>
          <cell r="N350">
            <v>0.64500000000000002</v>
          </cell>
          <cell r="O350">
            <v>0.64500000000000002</v>
          </cell>
          <cell r="P350">
            <v>0.64500000000000002</v>
          </cell>
          <cell r="Q350">
            <v>0.64500000000000002</v>
          </cell>
          <cell r="R350">
            <v>0.64500000000000002</v>
          </cell>
          <cell r="S350">
            <v>0.64500000000000002</v>
          </cell>
          <cell r="T350">
            <v>0.64500000000000002</v>
          </cell>
          <cell r="U350">
            <v>0.64500000000000002</v>
          </cell>
          <cell r="V350">
            <v>0.64500000000000002</v>
          </cell>
          <cell r="W350">
            <v>0.623</v>
          </cell>
        </row>
        <row r="351">
          <cell r="A351" t="str">
            <v>ME HMO RX0000000264</v>
          </cell>
          <cell r="B351" t="str">
            <v>HMO</v>
          </cell>
          <cell r="C351" t="str">
            <v>ME</v>
          </cell>
          <cell r="D351" t="str">
            <v>9V</v>
          </cell>
          <cell r="E351" t="str">
            <v>RX0000000264</v>
          </cell>
          <cell r="F351" t="str">
            <v>$10/$25/$40</v>
          </cell>
          <cell r="G351" t="str">
            <v>$20/$50/$120</v>
          </cell>
          <cell r="H351">
            <v>51.01</v>
          </cell>
          <cell r="I351">
            <v>0.56999999999999995</v>
          </cell>
          <cell r="J351">
            <v>0.56999999999999995</v>
          </cell>
          <cell r="K351">
            <v>0.56999999999999995</v>
          </cell>
          <cell r="L351">
            <v>0.56999999999999995</v>
          </cell>
          <cell r="M351">
            <v>0.56999999999999995</v>
          </cell>
          <cell r="N351">
            <v>0.56999999999999995</v>
          </cell>
          <cell r="O351">
            <v>0.56999999999999995</v>
          </cell>
          <cell r="P351">
            <v>0.56999999999999995</v>
          </cell>
          <cell r="Q351">
            <v>0.56999999999999995</v>
          </cell>
          <cell r="R351">
            <v>0.56999999999999995</v>
          </cell>
          <cell r="S351">
            <v>0.56999999999999995</v>
          </cell>
          <cell r="T351">
            <v>0.56999999999999995</v>
          </cell>
          <cell r="U351">
            <v>0.56999999999999995</v>
          </cell>
          <cell r="V351">
            <v>0.56999999999999995</v>
          </cell>
          <cell r="W351">
            <v>0.55000000000000004</v>
          </cell>
        </row>
        <row r="352">
          <cell r="A352" t="str">
            <v>ME HMO RX0000000265</v>
          </cell>
          <cell r="B352" t="str">
            <v>HMO</v>
          </cell>
          <cell r="C352" t="str">
            <v>ME</v>
          </cell>
          <cell r="D352" t="str">
            <v>9W</v>
          </cell>
          <cell r="E352" t="str">
            <v>RX0000000265</v>
          </cell>
          <cell r="F352" t="str">
            <v>$10/$35/$50</v>
          </cell>
          <cell r="G352" t="str">
            <v>$20/$70/$150</v>
          </cell>
          <cell r="H352">
            <v>47.85</v>
          </cell>
          <cell r="I352">
            <v>0.52700000000000002</v>
          </cell>
          <cell r="J352">
            <v>0.52700000000000002</v>
          </cell>
          <cell r="K352">
            <v>0.52700000000000002</v>
          </cell>
          <cell r="L352">
            <v>0.52700000000000002</v>
          </cell>
          <cell r="M352">
            <v>0.52700000000000002</v>
          </cell>
          <cell r="N352">
            <v>0.52700000000000002</v>
          </cell>
          <cell r="O352">
            <v>0.52700000000000002</v>
          </cell>
          <cell r="P352">
            <v>0.52700000000000002</v>
          </cell>
          <cell r="Q352">
            <v>0.52700000000000002</v>
          </cell>
          <cell r="R352">
            <v>0.52700000000000002</v>
          </cell>
          <cell r="S352">
            <v>0.52700000000000002</v>
          </cell>
          <cell r="T352">
            <v>0.52700000000000002</v>
          </cell>
          <cell r="U352">
            <v>0.52700000000000002</v>
          </cell>
          <cell r="V352">
            <v>0.52700000000000002</v>
          </cell>
          <cell r="W352">
            <v>0.50900000000000001</v>
          </cell>
        </row>
        <row r="353">
          <cell r="A353" t="str">
            <v>ME HMO RX0000000266</v>
          </cell>
          <cell r="B353" t="str">
            <v>HMO</v>
          </cell>
          <cell r="C353" t="str">
            <v>ME</v>
          </cell>
          <cell r="D353" t="str">
            <v>9X</v>
          </cell>
          <cell r="E353" t="str">
            <v>RX0000000266</v>
          </cell>
          <cell r="F353" t="str">
            <v>$10/$25/$40</v>
          </cell>
          <cell r="G353" t="str">
            <v>$20/$50/$120</v>
          </cell>
          <cell r="H353">
            <v>58.45</v>
          </cell>
          <cell r="I353">
            <v>0.64500000000000002</v>
          </cell>
          <cell r="J353">
            <v>0.64500000000000002</v>
          </cell>
          <cell r="K353">
            <v>0.64500000000000002</v>
          </cell>
          <cell r="L353">
            <v>0.64500000000000002</v>
          </cell>
          <cell r="M353">
            <v>0.64500000000000002</v>
          </cell>
          <cell r="N353">
            <v>0.64500000000000002</v>
          </cell>
          <cell r="O353">
            <v>0.64500000000000002</v>
          </cell>
          <cell r="P353">
            <v>0.64500000000000002</v>
          </cell>
          <cell r="Q353">
            <v>0.64500000000000002</v>
          </cell>
          <cell r="R353">
            <v>0.64500000000000002</v>
          </cell>
          <cell r="S353">
            <v>0.64500000000000002</v>
          </cell>
          <cell r="T353">
            <v>0.64500000000000002</v>
          </cell>
          <cell r="U353">
            <v>0.64500000000000002</v>
          </cell>
          <cell r="V353">
            <v>0.64500000000000002</v>
          </cell>
          <cell r="W353">
            <v>0.623</v>
          </cell>
        </row>
        <row r="354">
          <cell r="A354" t="str">
            <v>ME HMO RX0000000306</v>
          </cell>
          <cell r="B354" t="str">
            <v>HMO</v>
          </cell>
          <cell r="C354" t="str">
            <v>ME</v>
          </cell>
          <cell r="D354" t="str">
            <v>EA</v>
          </cell>
          <cell r="E354" t="str">
            <v>RX0000000306</v>
          </cell>
          <cell r="F354" t="str">
            <v>5/20/30/50</v>
          </cell>
          <cell r="G354" t="str">
            <v>10/40/60/150</v>
          </cell>
          <cell r="H354">
            <v>57.31</v>
          </cell>
          <cell r="I354">
            <v>0.61899999999999999</v>
          </cell>
          <cell r="J354">
            <v>0.61899999999999999</v>
          </cell>
          <cell r="K354">
            <v>0.61899999999999999</v>
          </cell>
          <cell r="L354">
            <v>0.61899999999999999</v>
          </cell>
          <cell r="M354">
            <v>0.61899999999999999</v>
          </cell>
          <cell r="N354">
            <v>0.61899999999999999</v>
          </cell>
          <cell r="O354">
            <v>0.61899999999999999</v>
          </cell>
          <cell r="P354"/>
          <cell r="Q354"/>
          <cell r="R354"/>
          <cell r="S354"/>
          <cell r="T354"/>
          <cell r="U354"/>
          <cell r="V354"/>
          <cell r="W354"/>
        </row>
        <row r="355">
          <cell r="A355" t="str">
            <v>ME HMO RX0000000307</v>
          </cell>
          <cell r="B355" t="str">
            <v>HMO</v>
          </cell>
          <cell r="C355" t="str">
            <v>ME</v>
          </cell>
          <cell r="D355" t="str">
            <v>EB</v>
          </cell>
          <cell r="E355" t="str">
            <v>RX0000000307</v>
          </cell>
          <cell r="F355" t="str">
            <v>5/15/30/50</v>
          </cell>
          <cell r="G355" t="str">
            <v>10/30/60/150</v>
          </cell>
          <cell r="H355">
            <v>59.73</v>
          </cell>
          <cell r="I355">
            <v>0.66500000000000004</v>
          </cell>
          <cell r="J355">
            <v>0.66500000000000004</v>
          </cell>
          <cell r="K355">
            <v>0.66500000000000004</v>
          </cell>
          <cell r="L355">
            <v>0.66500000000000004</v>
          </cell>
          <cell r="M355">
            <v>0.66500000000000004</v>
          </cell>
          <cell r="N355">
            <v>0.66500000000000004</v>
          </cell>
          <cell r="O355">
            <v>0.66500000000000004</v>
          </cell>
          <cell r="P355"/>
          <cell r="Q355"/>
          <cell r="R355"/>
          <cell r="S355"/>
          <cell r="T355"/>
          <cell r="U355"/>
          <cell r="V355"/>
          <cell r="W355"/>
        </row>
        <row r="356">
          <cell r="A356" t="str">
            <v>ME HMO RX0000000308</v>
          </cell>
          <cell r="B356" t="str">
            <v>HMO</v>
          </cell>
          <cell r="C356" t="str">
            <v>ME</v>
          </cell>
          <cell r="D356" t="str">
            <v>EC</v>
          </cell>
          <cell r="E356" t="str">
            <v>RX0000000308</v>
          </cell>
          <cell r="F356" t="str">
            <v>5/15/35/50</v>
          </cell>
          <cell r="G356" t="str">
            <v>10/30/70/150</v>
          </cell>
          <cell r="H356">
            <v>58.06</v>
          </cell>
          <cell r="I356">
            <v>0.623</v>
          </cell>
          <cell r="J356">
            <v>0.623</v>
          </cell>
          <cell r="K356">
            <v>0.623</v>
          </cell>
          <cell r="L356">
            <v>0.623</v>
          </cell>
          <cell r="M356">
            <v>0.623</v>
          </cell>
          <cell r="N356">
            <v>0.623</v>
          </cell>
          <cell r="O356">
            <v>0.623</v>
          </cell>
          <cell r="P356"/>
          <cell r="Q356"/>
          <cell r="R356"/>
          <cell r="S356"/>
          <cell r="T356"/>
          <cell r="U356"/>
          <cell r="V356"/>
          <cell r="W356"/>
        </row>
        <row r="357">
          <cell r="A357" t="str">
            <v>ME HMO RX0000000309</v>
          </cell>
          <cell r="B357" t="str">
            <v>HMO</v>
          </cell>
          <cell r="C357" t="str">
            <v>ME</v>
          </cell>
          <cell r="D357" t="str">
            <v>ED</v>
          </cell>
          <cell r="E357" t="str">
            <v>RX0000000309</v>
          </cell>
          <cell r="F357" t="str">
            <v>5/15/25/40</v>
          </cell>
          <cell r="G357" t="str">
            <v>10/30/50/120</v>
          </cell>
          <cell r="H357">
            <v>62.77</v>
          </cell>
          <cell r="I357">
            <v>0.69599999999999995</v>
          </cell>
          <cell r="J357">
            <v>0.69599999999999995</v>
          </cell>
          <cell r="K357">
            <v>0.69599999999999995</v>
          </cell>
          <cell r="L357">
            <v>0.69599999999999995</v>
          </cell>
          <cell r="M357">
            <v>0.69599999999999995</v>
          </cell>
          <cell r="N357">
            <v>0.69599999999999995</v>
          </cell>
          <cell r="O357">
            <v>0.69599999999999995</v>
          </cell>
          <cell r="P357"/>
          <cell r="Q357"/>
          <cell r="R357"/>
          <cell r="S357"/>
          <cell r="T357"/>
          <cell r="U357"/>
          <cell r="V357"/>
          <cell r="W357"/>
        </row>
        <row r="358">
          <cell r="A358" t="str">
            <v>ME HMO RX0000000310</v>
          </cell>
          <cell r="B358" t="str">
            <v>HMO</v>
          </cell>
          <cell r="C358" t="str">
            <v>ME</v>
          </cell>
          <cell r="D358" t="str">
            <v>EE</v>
          </cell>
          <cell r="E358" t="str">
            <v>RX0000000310</v>
          </cell>
          <cell r="F358" t="str">
            <v>5/20/30/50 - 250/500 deductible</v>
          </cell>
          <cell r="G358" t="str">
            <v>10/40/60/150</v>
          </cell>
          <cell r="H358">
            <v>47.43</v>
          </cell>
          <cell r="I358">
            <v>0.88400000000000001</v>
          </cell>
          <cell r="J358">
            <v>0.88400000000000001</v>
          </cell>
          <cell r="K358">
            <v>0.88400000000000001</v>
          </cell>
          <cell r="L358">
            <v>0.88400000000000001</v>
          </cell>
          <cell r="M358">
            <v>0.88400000000000001</v>
          </cell>
          <cell r="N358">
            <v>0.88400000000000001</v>
          </cell>
          <cell r="O358">
            <v>0.88400000000000001</v>
          </cell>
          <cell r="P358"/>
          <cell r="Q358"/>
          <cell r="R358"/>
          <cell r="S358"/>
          <cell r="T358"/>
          <cell r="U358"/>
          <cell r="V358"/>
          <cell r="W358"/>
        </row>
        <row r="359">
          <cell r="A359" t="str">
            <v>ME HMO RX0000000311</v>
          </cell>
          <cell r="B359" t="str">
            <v>HMO</v>
          </cell>
          <cell r="C359" t="str">
            <v>ME</v>
          </cell>
          <cell r="D359" t="str">
            <v>EF</v>
          </cell>
          <cell r="E359" t="str">
            <v>RX0000000311</v>
          </cell>
          <cell r="F359" t="str">
            <v>5/20/30/50</v>
          </cell>
          <cell r="G359" t="str">
            <v>15/60/90/150</v>
          </cell>
          <cell r="H359">
            <v>55.95</v>
          </cell>
          <cell r="I359">
            <v>0.60499999999999998</v>
          </cell>
          <cell r="J359">
            <v>0.60499999999999998</v>
          </cell>
          <cell r="K359">
            <v>0.60499999999999998</v>
          </cell>
          <cell r="L359">
            <v>0.60499999999999998</v>
          </cell>
          <cell r="M359">
            <v>0.60499999999999998</v>
          </cell>
          <cell r="N359">
            <v>0.60499999999999998</v>
          </cell>
          <cell r="O359">
            <v>0.60499999999999998</v>
          </cell>
          <cell r="P359"/>
          <cell r="Q359"/>
          <cell r="R359"/>
          <cell r="S359"/>
          <cell r="T359"/>
          <cell r="U359"/>
          <cell r="V359"/>
          <cell r="W359"/>
        </row>
        <row r="360">
          <cell r="A360" t="str">
            <v>ME HMO RX0000000312</v>
          </cell>
          <cell r="B360" t="str">
            <v>HMO</v>
          </cell>
          <cell r="C360" t="str">
            <v>ME</v>
          </cell>
          <cell r="D360" t="str">
            <v>EG</v>
          </cell>
          <cell r="E360" t="str">
            <v>RX0000000312</v>
          </cell>
          <cell r="F360" t="str">
            <v>5/15/30/45</v>
          </cell>
          <cell r="G360" t="str">
            <v>10/30/60/135</v>
          </cell>
          <cell r="H360">
            <v>60.26</v>
          </cell>
          <cell r="I360">
            <v>0.66</v>
          </cell>
          <cell r="J360">
            <v>0.66</v>
          </cell>
          <cell r="K360">
            <v>0.66</v>
          </cell>
          <cell r="L360">
            <v>0.66</v>
          </cell>
          <cell r="M360">
            <v>0.66</v>
          </cell>
          <cell r="N360">
            <v>0.66</v>
          </cell>
          <cell r="O360">
            <v>0.66</v>
          </cell>
          <cell r="P360"/>
          <cell r="Q360"/>
          <cell r="R360"/>
          <cell r="S360"/>
          <cell r="T360"/>
          <cell r="U360"/>
          <cell r="V360"/>
          <cell r="W360"/>
        </row>
        <row r="361">
          <cell r="A361" t="str">
            <v>ME HMO RX0000000313</v>
          </cell>
          <cell r="B361" t="str">
            <v>HMO</v>
          </cell>
          <cell r="C361" t="str">
            <v>ME</v>
          </cell>
          <cell r="D361" t="str">
            <v>EH</v>
          </cell>
          <cell r="E361" t="str">
            <v>RX0000000313</v>
          </cell>
          <cell r="F361" t="str">
            <v>5/20/50%/50% 
250/500 deductible</v>
          </cell>
          <cell r="G361" t="str">
            <v>10/40/50%/50%</v>
          </cell>
          <cell r="H361">
            <v>28.06</v>
          </cell>
          <cell r="I361">
            <v>0.32900000000000001</v>
          </cell>
          <cell r="J361">
            <v>0.32900000000000001</v>
          </cell>
          <cell r="K361">
            <v>0.32900000000000001</v>
          </cell>
          <cell r="L361">
            <v>0.32900000000000001</v>
          </cell>
          <cell r="M361">
            <v>0.32900000000000001</v>
          </cell>
          <cell r="N361">
            <v>0.32900000000000001</v>
          </cell>
          <cell r="O361">
            <v>0.32900000000000001</v>
          </cell>
          <cell r="P361"/>
          <cell r="Q361"/>
          <cell r="R361"/>
          <cell r="S361"/>
          <cell r="T361"/>
          <cell r="U361"/>
          <cell r="V361"/>
          <cell r="W361"/>
        </row>
        <row r="362">
          <cell r="A362" t="str">
            <v>ME HMO RX0000000314</v>
          </cell>
          <cell r="B362" t="str">
            <v>HMO</v>
          </cell>
          <cell r="C362" t="str">
            <v>ME</v>
          </cell>
          <cell r="D362" t="str">
            <v>EI</v>
          </cell>
          <cell r="E362" t="str">
            <v>RX0000000314</v>
          </cell>
          <cell r="F362" t="str">
            <v>5/20/50%/50% 
250/500 deductible</v>
          </cell>
          <cell r="G362" t="str">
            <v>10/40/50%/50%</v>
          </cell>
          <cell r="H362">
            <v>25.67</v>
          </cell>
          <cell r="I362">
            <v>0.29299999999999998</v>
          </cell>
          <cell r="J362">
            <v>0.29299999999999998</v>
          </cell>
          <cell r="K362">
            <v>0.29299999999999998</v>
          </cell>
          <cell r="L362">
            <v>0.29299999999999998</v>
          </cell>
          <cell r="M362">
            <v>0.29299999999999998</v>
          </cell>
          <cell r="N362">
            <v>0.29299999999999998</v>
          </cell>
          <cell r="O362">
            <v>0.29299999999999998</v>
          </cell>
          <cell r="P362"/>
          <cell r="Q362"/>
          <cell r="R362"/>
          <cell r="S362"/>
          <cell r="T362"/>
          <cell r="U362"/>
          <cell r="V362"/>
          <cell r="W362"/>
        </row>
        <row r="363">
          <cell r="A363" t="str">
            <v>ME HMO RX0000000315</v>
          </cell>
          <cell r="B363" t="str">
            <v>HMO</v>
          </cell>
          <cell r="C363" t="str">
            <v>ME</v>
          </cell>
          <cell r="D363" t="str">
            <v>EJ</v>
          </cell>
          <cell r="E363" t="str">
            <v>RX0000000315</v>
          </cell>
          <cell r="F363" t="str">
            <v>5/15/25/40 
250/500 deductible</v>
          </cell>
          <cell r="G363" t="str">
            <v>10/30/50/120</v>
          </cell>
          <cell r="H363">
            <v>48.12</v>
          </cell>
          <cell r="I363">
            <v>0.53800000000000003</v>
          </cell>
          <cell r="J363">
            <v>0.53800000000000003</v>
          </cell>
          <cell r="K363">
            <v>0.53800000000000003</v>
          </cell>
          <cell r="L363">
            <v>0.53800000000000003</v>
          </cell>
          <cell r="M363">
            <v>0.53800000000000003</v>
          </cell>
          <cell r="N363">
            <v>0.53800000000000003</v>
          </cell>
          <cell r="O363">
            <v>0.53800000000000003</v>
          </cell>
          <cell r="P363"/>
          <cell r="Q363"/>
          <cell r="R363"/>
          <cell r="S363"/>
          <cell r="T363"/>
          <cell r="U363"/>
          <cell r="V363"/>
          <cell r="W363"/>
        </row>
        <row r="364">
          <cell r="A364" t="str">
            <v>ME HMO RX0000000316</v>
          </cell>
          <cell r="B364" t="str">
            <v>HMO</v>
          </cell>
          <cell r="C364" t="str">
            <v>ME</v>
          </cell>
          <cell r="D364" t="str">
            <v>EK</v>
          </cell>
          <cell r="E364" t="str">
            <v>RX0000000316</v>
          </cell>
          <cell r="F364" t="str">
            <v>5/15/35/50 
250/500 deductible</v>
          </cell>
          <cell r="G364" t="str">
            <v>10/30/70/150</v>
          </cell>
          <cell r="H364">
            <v>45.26</v>
          </cell>
          <cell r="I364">
            <v>0.499</v>
          </cell>
          <cell r="J364">
            <v>0.499</v>
          </cell>
          <cell r="K364">
            <v>0.499</v>
          </cell>
          <cell r="L364">
            <v>0.499</v>
          </cell>
          <cell r="M364">
            <v>0.499</v>
          </cell>
          <cell r="N364">
            <v>0.499</v>
          </cell>
          <cell r="O364">
            <v>0.499</v>
          </cell>
          <cell r="P364"/>
          <cell r="Q364"/>
          <cell r="R364"/>
          <cell r="S364"/>
          <cell r="T364"/>
          <cell r="U364"/>
          <cell r="V364"/>
          <cell r="W364"/>
        </row>
        <row r="365">
          <cell r="A365" t="str">
            <v>ME HMO RX0000000317</v>
          </cell>
          <cell r="B365" t="str">
            <v>HMO</v>
          </cell>
          <cell r="C365" t="str">
            <v>ME</v>
          </cell>
          <cell r="D365" t="str">
            <v>EL</v>
          </cell>
          <cell r="E365" t="str">
            <v>RX0000000317</v>
          </cell>
          <cell r="F365"/>
          <cell r="G365"/>
          <cell r="H365">
            <v>53.41</v>
          </cell>
          <cell r="I365">
            <v>0.57399999999999995</v>
          </cell>
          <cell r="J365">
            <v>0.57399999999999995</v>
          </cell>
          <cell r="K365">
            <v>0.57399999999999995</v>
          </cell>
          <cell r="L365">
            <v>0.57399999999999995</v>
          </cell>
          <cell r="M365">
            <v>0.57399999999999995</v>
          </cell>
          <cell r="N365">
            <v>0.57399999999999995</v>
          </cell>
          <cell r="O365">
            <v>0.57399999999999995</v>
          </cell>
          <cell r="P365"/>
          <cell r="Q365"/>
          <cell r="R365"/>
          <cell r="S365"/>
          <cell r="T365"/>
          <cell r="U365"/>
          <cell r="V365"/>
          <cell r="W365"/>
        </row>
        <row r="366">
          <cell r="A366" t="str">
            <v>ME HMO RX0000000318</v>
          </cell>
          <cell r="B366" t="str">
            <v>HMO</v>
          </cell>
          <cell r="C366" t="str">
            <v>ME</v>
          </cell>
          <cell r="D366" t="str">
            <v>EM</v>
          </cell>
          <cell r="E366" t="str">
            <v>RX0000000318</v>
          </cell>
          <cell r="F366" t="str">
            <v>5/15/20/35</v>
          </cell>
          <cell r="G366" t="str">
            <v>15/45/60/105</v>
          </cell>
          <cell r="H366">
            <v>64.3</v>
          </cell>
          <cell r="I366">
            <v>0.73399999999999999</v>
          </cell>
          <cell r="J366">
            <v>0.73399999999999999</v>
          </cell>
          <cell r="K366">
            <v>0.73399999999999999</v>
          </cell>
          <cell r="L366">
            <v>0.73399999999999999</v>
          </cell>
          <cell r="M366">
            <v>0.73399999999999999</v>
          </cell>
          <cell r="N366">
            <v>0.73399999999999999</v>
          </cell>
          <cell r="O366">
            <v>0.73399999999999999</v>
          </cell>
          <cell r="P366"/>
          <cell r="Q366"/>
          <cell r="R366"/>
          <cell r="S366"/>
          <cell r="T366"/>
          <cell r="U366"/>
          <cell r="V366"/>
          <cell r="W366"/>
        </row>
        <row r="367">
          <cell r="A367" t="str">
            <v>ME HMO RX0000000319</v>
          </cell>
          <cell r="B367" t="str">
            <v>HMO</v>
          </cell>
          <cell r="C367" t="str">
            <v>ME</v>
          </cell>
          <cell r="D367" t="str">
            <v>EN</v>
          </cell>
          <cell r="E367" t="str">
            <v>RX0000000319</v>
          </cell>
          <cell r="F367" t="str">
            <v>5/15/25/40</v>
          </cell>
          <cell r="G367" t="str">
            <v>15/45/75/120</v>
          </cell>
          <cell r="H367">
            <v>61.65</v>
          </cell>
          <cell r="I367">
            <v>0.67400000000000004</v>
          </cell>
          <cell r="J367">
            <v>0.67400000000000004</v>
          </cell>
          <cell r="K367">
            <v>0.67400000000000004</v>
          </cell>
          <cell r="L367">
            <v>0.67400000000000004</v>
          </cell>
          <cell r="M367">
            <v>0.67400000000000004</v>
          </cell>
          <cell r="N367">
            <v>0.67400000000000004</v>
          </cell>
          <cell r="O367">
            <v>0.67400000000000004</v>
          </cell>
          <cell r="P367"/>
          <cell r="Q367"/>
          <cell r="R367"/>
          <cell r="S367"/>
          <cell r="T367"/>
          <cell r="U367"/>
          <cell r="V367"/>
          <cell r="W367"/>
        </row>
        <row r="368">
          <cell r="A368" t="str">
            <v>ME HMO RX0000000397</v>
          </cell>
          <cell r="B368" t="str">
            <v>HMO</v>
          </cell>
          <cell r="C368" t="str">
            <v>ME</v>
          </cell>
          <cell r="D368" t="str">
            <v>MF</v>
          </cell>
          <cell r="E368" t="str">
            <v>RX0000000397</v>
          </cell>
          <cell r="F368"/>
          <cell r="G368" t="str">
            <v>10/20/35</v>
          </cell>
          <cell r="H368">
            <v>69.62</v>
          </cell>
          <cell r="I368">
            <v>0.81100000000000005</v>
          </cell>
          <cell r="J368">
            <v>0.81100000000000005</v>
          </cell>
          <cell r="K368">
            <v>0.81100000000000005</v>
          </cell>
          <cell r="L368">
            <v>0.81100000000000005</v>
          </cell>
          <cell r="M368">
            <v>0.81100000000000005</v>
          </cell>
          <cell r="N368">
            <v>0.81100000000000005</v>
          </cell>
          <cell r="O368">
            <v>0.81100000000000005</v>
          </cell>
          <cell r="P368"/>
          <cell r="Q368"/>
          <cell r="R368"/>
          <cell r="S368"/>
          <cell r="T368"/>
          <cell r="U368"/>
          <cell r="V368"/>
          <cell r="W368"/>
        </row>
        <row r="369">
          <cell r="A369" t="str">
            <v>ME HMO RX0000000408</v>
          </cell>
          <cell r="B369" t="str">
            <v>HMO</v>
          </cell>
          <cell r="C369" t="str">
            <v>ME</v>
          </cell>
          <cell r="D369" t="str">
            <v>NR</v>
          </cell>
          <cell r="E369" t="str">
            <v>RX0000000408</v>
          </cell>
          <cell r="F369" t="str">
            <v>None</v>
          </cell>
          <cell r="G369" t="str">
            <v>No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</row>
        <row r="370">
          <cell r="A370" t="str">
            <v>ME HMO RX0000000586</v>
          </cell>
          <cell r="B370" t="str">
            <v>HMO</v>
          </cell>
          <cell r="C370" t="str">
            <v>ME</v>
          </cell>
          <cell r="D370" t="str">
            <v>FA</v>
          </cell>
          <cell r="E370" t="str">
            <v>RX0000000586</v>
          </cell>
          <cell r="F370" t="str">
            <v>5/20/30/50 250/500 Ded</v>
          </cell>
          <cell r="G370" t="str">
            <v>10/40/60/150 250/500 Ded</v>
          </cell>
          <cell r="H370">
            <v>47.43</v>
          </cell>
          <cell r="I370">
            <v>0.51</v>
          </cell>
          <cell r="J370">
            <v>0.51</v>
          </cell>
          <cell r="K370">
            <v>0.51</v>
          </cell>
          <cell r="L370">
            <v>0.51</v>
          </cell>
          <cell r="M370">
            <v>0.51</v>
          </cell>
          <cell r="N370">
            <v>0.51</v>
          </cell>
          <cell r="O370">
            <v>0.51</v>
          </cell>
          <cell r="P370"/>
          <cell r="Q370"/>
          <cell r="R370"/>
          <cell r="S370"/>
          <cell r="T370"/>
          <cell r="U370"/>
          <cell r="V370"/>
          <cell r="W370"/>
        </row>
        <row r="371">
          <cell r="A371" t="str">
            <v>ME HMO RX0000000589</v>
          </cell>
          <cell r="B371" t="str">
            <v>HMO</v>
          </cell>
          <cell r="C371" t="str">
            <v>ME</v>
          </cell>
          <cell r="D371" t="str">
            <v>FD</v>
          </cell>
          <cell r="E371" t="str">
            <v>RX0000000589</v>
          </cell>
          <cell r="F371"/>
          <cell r="G371"/>
          <cell r="H371">
            <v>57.54</v>
          </cell>
          <cell r="I371">
            <v>0.622</v>
          </cell>
          <cell r="J371">
            <v>0.622</v>
          </cell>
          <cell r="K371">
            <v>0.622</v>
          </cell>
          <cell r="L371">
            <v>0.622</v>
          </cell>
          <cell r="M371">
            <v>0.622</v>
          </cell>
          <cell r="N371">
            <v>0.622</v>
          </cell>
          <cell r="O371">
            <v>0.622</v>
          </cell>
          <cell r="P371"/>
          <cell r="Q371"/>
          <cell r="R371"/>
          <cell r="S371"/>
          <cell r="T371"/>
          <cell r="U371"/>
          <cell r="V371"/>
          <cell r="W371"/>
        </row>
        <row r="372">
          <cell r="A372" t="str">
            <v>ME HMO RX0000000590</v>
          </cell>
          <cell r="B372" t="str">
            <v>HMO</v>
          </cell>
          <cell r="C372" t="str">
            <v>ME</v>
          </cell>
          <cell r="D372" t="str">
            <v>FE</v>
          </cell>
          <cell r="E372" t="str">
            <v>RX0000000590</v>
          </cell>
          <cell r="F372"/>
          <cell r="G372"/>
          <cell r="H372">
            <v>62.93</v>
          </cell>
          <cell r="I372">
            <v>0.70099999999999996</v>
          </cell>
          <cell r="J372">
            <v>0.70099999999999996</v>
          </cell>
          <cell r="K372">
            <v>0.70099999999999996</v>
          </cell>
          <cell r="L372">
            <v>0.70099999999999996</v>
          </cell>
          <cell r="M372">
            <v>0.70099999999999996</v>
          </cell>
          <cell r="N372">
            <v>0.70099999999999996</v>
          </cell>
          <cell r="O372">
            <v>0.70099999999999996</v>
          </cell>
          <cell r="P372"/>
          <cell r="Q372"/>
          <cell r="R372"/>
          <cell r="S372"/>
          <cell r="T372"/>
          <cell r="U372"/>
          <cell r="V372"/>
          <cell r="W372"/>
        </row>
        <row r="373">
          <cell r="A373" t="str">
            <v>ME HMO RX0000000596</v>
          </cell>
          <cell r="B373" t="str">
            <v>HMO</v>
          </cell>
          <cell r="C373" t="str">
            <v>ME</v>
          </cell>
          <cell r="D373" t="str">
            <v>FF</v>
          </cell>
          <cell r="E373" t="str">
            <v>RX0000000596</v>
          </cell>
          <cell r="F373" t="str">
            <v>5/15/20/35</v>
          </cell>
          <cell r="G373" t="str">
            <v>10/30/40/105</v>
          </cell>
          <cell r="H373">
            <v>65.459999999999994</v>
          </cell>
          <cell r="I373">
            <v>0.753</v>
          </cell>
          <cell r="J373">
            <v>0.753</v>
          </cell>
          <cell r="K373">
            <v>0.753</v>
          </cell>
          <cell r="L373">
            <v>0.753</v>
          </cell>
          <cell r="M373">
            <v>0.753</v>
          </cell>
          <cell r="N373">
            <v>0.753</v>
          </cell>
          <cell r="O373">
            <v>0.753</v>
          </cell>
          <cell r="P373"/>
          <cell r="Q373"/>
          <cell r="R373"/>
          <cell r="S373"/>
          <cell r="T373"/>
          <cell r="U373"/>
          <cell r="V373"/>
          <cell r="W373"/>
        </row>
        <row r="374">
          <cell r="A374" t="str">
            <v>ME HMO RX0000000660</v>
          </cell>
          <cell r="B374" t="str">
            <v>HMO</v>
          </cell>
          <cell r="C374" t="str">
            <v>ME</v>
          </cell>
          <cell r="D374" t="str">
            <v>GR</v>
          </cell>
          <cell r="E374" t="str">
            <v>RX0000000660</v>
          </cell>
          <cell r="F374" t="str">
            <v>$5/$20/$30/$50</v>
          </cell>
          <cell r="G374" t="str">
            <v>$10/$40/$60/$100</v>
          </cell>
          <cell r="H374">
            <v>57.54</v>
          </cell>
          <cell r="I374">
            <v>0.625</v>
          </cell>
          <cell r="J374">
            <v>0.625</v>
          </cell>
          <cell r="K374">
            <v>0.625</v>
          </cell>
          <cell r="L374">
            <v>0.625</v>
          </cell>
          <cell r="M374"/>
          <cell r="N374"/>
          <cell r="O374"/>
          <cell r="P374"/>
          <cell r="Q374"/>
          <cell r="R374"/>
          <cell r="S374"/>
          <cell r="T374"/>
          <cell r="U374"/>
          <cell r="V374"/>
          <cell r="W374"/>
        </row>
        <row r="375">
          <cell r="A375" t="str">
            <v>ME HMO RX0000000661</v>
          </cell>
          <cell r="B375" t="str">
            <v>HMO</v>
          </cell>
          <cell r="C375" t="str">
            <v>ME</v>
          </cell>
          <cell r="D375" t="str">
            <v>GS</v>
          </cell>
          <cell r="E375" t="str">
            <v>RX0000000661</v>
          </cell>
          <cell r="F375" t="str">
            <v>$5/$15/$25/$40</v>
          </cell>
          <cell r="G375" t="str">
            <v>$10/$30/$50/$80</v>
          </cell>
          <cell r="H375">
            <v>62.93</v>
          </cell>
          <cell r="I375">
            <v>0.68400000000000005</v>
          </cell>
          <cell r="J375">
            <v>0.68400000000000005</v>
          </cell>
          <cell r="K375">
            <v>0.68400000000000005</v>
          </cell>
          <cell r="L375">
            <v>0.68400000000000005</v>
          </cell>
          <cell r="M375"/>
          <cell r="N375"/>
          <cell r="O375"/>
          <cell r="P375"/>
          <cell r="Q375"/>
          <cell r="R375"/>
          <cell r="S375"/>
          <cell r="T375"/>
          <cell r="U375"/>
          <cell r="V375"/>
          <cell r="W375"/>
        </row>
        <row r="376">
          <cell r="A376" t="str">
            <v>ME POS RX0000000030</v>
          </cell>
          <cell r="B376" t="str">
            <v>POS</v>
          </cell>
          <cell r="C376" t="str">
            <v>ME</v>
          </cell>
          <cell r="D376">
            <v>30</v>
          </cell>
          <cell r="E376" t="str">
            <v>RX0000000030</v>
          </cell>
          <cell r="F376" t="str">
            <v>$15/$40/$75</v>
          </cell>
          <cell r="G376" t="str">
            <v>$30/$80/$225</v>
          </cell>
          <cell r="H376">
            <v>54.54</v>
          </cell>
          <cell r="I376">
            <v>0.56699999999999995</v>
          </cell>
          <cell r="J376">
            <v>0.56699999999999995</v>
          </cell>
          <cell r="K376">
            <v>0.56699999999999995</v>
          </cell>
          <cell r="L376">
            <v>0.56699999999999995</v>
          </cell>
          <cell r="M376">
            <v>0.56699999999999995</v>
          </cell>
          <cell r="N376">
            <v>0.56699999999999995</v>
          </cell>
          <cell r="O376">
            <v>0.56699999999999995</v>
          </cell>
          <cell r="P376">
            <v>0.56699999999999995</v>
          </cell>
          <cell r="Q376">
            <v>0.56699999999999995</v>
          </cell>
          <cell r="R376">
            <v>0.56699999999999995</v>
          </cell>
          <cell r="S376">
            <v>0.56699999999999995</v>
          </cell>
          <cell r="T376">
            <v>0.56699999999999995</v>
          </cell>
          <cell r="U376">
            <v>0.56699999999999995</v>
          </cell>
          <cell r="V376">
            <v>0.56699999999999995</v>
          </cell>
          <cell r="W376">
            <v>0.54700000000000004</v>
          </cell>
        </row>
        <row r="377">
          <cell r="A377" t="str">
            <v>ME POS RX0000000033</v>
          </cell>
          <cell r="B377" t="str">
            <v>POS</v>
          </cell>
          <cell r="C377" t="str">
            <v>ME</v>
          </cell>
          <cell r="D377" t="str">
            <v>33</v>
          </cell>
          <cell r="E377" t="str">
            <v>RX0000000033</v>
          </cell>
          <cell r="F377" t="str">
            <v>Copays Only</v>
          </cell>
          <cell r="G377" t="str">
            <v>010</v>
          </cell>
          <cell r="H377">
            <v>69.62</v>
          </cell>
          <cell r="I377">
            <v>0.81100000000000005</v>
          </cell>
          <cell r="J377">
            <v>0.81100000000000005</v>
          </cell>
          <cell r="K377">
            <v>0.81100000000000005</v>
          </cell>
          <cell r="L377">
            <v>0.81100000000000005</v>
          </cell>
          <cell r="M377">
            <v>0.81100000000000005</v>
          </cell>
          <cell r="N377">
            <v>0.81100000000000005</v>
          </cell>
          <cell r="O377">
            <v>0.81100000000000005</v>
          </cell>
          <cell r="P377"/>
          <cell r="Q377"/>
          <cell r="R377"/>
          <cell r="S377"/>
          <cell r="T377"/>
          <cell r="U377"/>
          <cell r="V377"/>
          <cell r="W377"/>
        </row>
        <row r="378">
          <cell r="A378" t="str">
            <v>ME POS RX0000000046</v>
          </cell>
          <cell r="B378" t="str">
            <v>POS</v>
          </cell>
          <cell r="C378" t="str">
            <v>ME</v>
          </cell>
          <cell r="D378">
            <v>46</v>
          </cell>
          <cell r="E378" t="str">
            <v>RX0000000046</v>
          </cell>
          <cell r="F378" t="str">
            <v>$5/$10/$40</v>
          </cell>
          <cell r="G378" t="str">
            <v>$10/$20/$120</v>
          </cell>
          <cell r="H378">
            <v>77.83</v>
          </cell>
          <cell r="I378">
            <v>0.99399999999999999</v>
          </cell>
          <cell r="J378">
            <v>0.99399999999999999</v>
          </cell>
          <cell r="K378">
            <v>0.99399999999999999</v>
          </cell>
          <cell r="L378">
            <v>0.99399999999999999</v>
          </cell>
          <cell r="M378">
            <v>0.99399999999999999</v>
          </cell>
          <cell r="N378">
            <v>0.99399999999999999</v>
          </cell>
          <cell r="O378">
            <v>0.99399999999999999</v>
          </cell>
          <cell r="P378">
            <v>0.99399999999999999</v>
          </cell>
          <cell r="Q378">
            <v>0.99399999999999999</v>
          </cell>
          <cell r="R378">
            <v>0.99399999999999999</v>
          </cell>
          <cell r="S378">
            <v>0.99399999999999999</v>
          </cell>
          <cell r="T378">
            <v>0.99399999999999999</v>
          </cell>
          <cell r="U378">
            <v>0.99399999999999999</v>
          </cell>
          <cell r="V378">
            <v>0.99399999999999999</v>
          </cell>
          <cell r="W378"/>
        </row>
        <row r="379">
          <cell r="A379" t="str">
            <v>ME POS RX0000000047</v>
          </cell>
          <cell r="B379" t="str">
            <v>POS</v>
          </cell>
          <cell r="C379" t="str">
            <v>ME</v>
          </cell>
          <cell r="D379">
            <v>47</v>
          </cell>
          <cell r="E379" t="str">
            <v>RX0000000047</v>
          </cell>
          <cell r="F379" t="str">
            <v>$10/30/$45</v>
          </cell>
          <cell r="G379" t="str">
            <v>$20/$60/$90</v>
          </cell>
          <cell r="H379">
            <v>64.5</v>
          </cell>
          <cell r="I379">
            <v>0.69299999999999995</v>
          </cell>
          <cell r="J379">
            <v>0.69299999999999995</v>
          </cell>
          <cell r="K379">
            <v>0.69299999999999995</v>
          </cell>
          <cell r="L379">
            <v>0.69299999999999995</v>
          </cell>
          <cell r="M379">
            <v>0.69299999999999995</v>
          </cell>
          <cell r="N379">
            <v>0.69299999999999995</v>
          </cell>
          <cell r="O379">
            <v>0.69299999999999995</v>
          </cell>
          <cell r="P379">
            <v>0.69299999999999995</v>
          </cell>
          <cell r="Q379">
            <v>0.69299999999999995</v>
          </cell>
          <cell r="R379">
            <v>0.69299999999999995</v>
          </cell>
          <cell r="S379">
            <v>0.69299999999999995</v>
          </cell>
          <cell r="T379">
            <v>0.69299999999999995</v>
          </cell>
          <cell r="U379">
            <v>0.69299999999999995</v>
          </cell>
          <cell r="V379">
            <v>0.69299999999999995</v>
          </cell>
          <cell r="W379"/>
        </row>
        <row r="380">
          <cell r="A380" t="str">
            <v>ME POS RX0000000055</v>
          </cell>
          <cell r="B380" t="str">
            <v>POS</v>
          </cell>
          <cell r="C380" t="str">
            <v>ME</v>
          </cell>
          <cell r="D380">
            <v>55</v>
          </cell>
          <cell r="E380" t="str">
            <v>RX0000000055</v>
          </cell>
          <cell r="F380" t="str">
            <v>$5/$25/$40</v>
          </cell>
          <cell r="G380" t="str">
            <v>$5/$25/$40</v>
          </cell>
          <cell r="H380">
            <v>70.88</v>
          </cell>
          <cell r="I380">
            <v>0.83099999999999996</v>
          </cell>
          <cell r="J380">
            <v>0.83099999999999996</v>
          </cell>
          <cell r="K380">
            <v>0.83099999999999996</v>
          </cell>
          <cell r="L380">
            <v>0.83099999999999996</v>
          </cell>
          <cell r="M380">
            <v>0.83099999999999996</v>
          </cell>
          <cell r="N380">
            <v>0.83099999999999996</v>
          </cell>
          <cell r="O380">
            <v>0.83099999999999996</v>
          </cell>
          <cell r="P380">
            <v>0.83099999999999996</v>
          </cell>
          <cell r="Q380">
            <v>0.83099999999999996</v>
          </cell>
          <cell r="R380">
            <v>0.83099999999999996</v>
          </cell>
          <cell r="S380">
            <v>0.83099999999999996</v>
          </cell>
          <cell r="T380">
            <v>0.83099999999999996</v>
          </cell>
          <cell r="U380">
            <v>0.83099999999999996</v>
          </cell>
          <cell r="V380">
            <v>0.83099999999999996</v>
          </cell>
          <cell r="W380"/>
        </row>
        <row r="381">
          <cell r="A381" t="str">
            <v>ME POS RX0000000056</v>
          </cell>
          <cell r="B381" t="str">
            <v>POS</v>
          </cell>
          <cell r="C381" t="str">
            <v>ME</v>
          </cell>
          <cell r="D381">
            <v>56</v>
          </cell>
          <cell r="E381" t="str">
            <v>RX0000000056</v>
          </cell>
          <cell r="F381" t="str">
            <v>$10/$20/$30</v>
          </cell>
          <cell r="G381" t="str">
            <v>$20/$40/$90</v>
          </cell>
          <cell r="H381">
            <v>70.3</v>
          </cell>
          <cell r="I381">
            <v>0.82599999999999996</v>
          </cell>
          <cell r="J381">
            <v>0.82599999999999996</v>
          </cell>
          <cell r="K381">
            <v>0.82599999999999996</v>
          </cell>
          <cell r="L381">
            <v>0.82599999999999996</v>
          </cell>
          <cell r="M381">
            <v>0.82599999999999996</v>
          </cell>
          <cell r="N381">
            <v>0.82599999999999996</v>
          </cell>
          <cell r="O381">
            <v>0.82599999999999996</v>
          </cell>
          <cell r="P381">
            <v>0.82599999999999996</v>
          </cell>
          <cell r="Q381">
            <v>0.82599999999999996</v>
          </cell>
          <cell r="R381">
            <v>0.82599999999999996</v>
          </cell>
          <cell r="S381">
            <v>0.82599999999999996</v>
          </cell>
          <cell r="T381">
            <v>0.82599999999999996</v>
          </cell>
          <cell r="U381">
            <v>0.82599999999999996</v>
          </cell>
          <cell r="V381">
            <v>0.82599999999999996</v>
          </cell>
          <cell r="W381"/>
        </row>
        <row r="382">
          <cell r="A382" t="str">
            <v>ME POS RX0000000057</v>
          </cell>
          <cell r="B382" t="str">
            <v>POS</v>
          </cell>
          <cell r="C382" t="str">
            <v>ME</v>
          </cell>
          <cell r="D382">
            <v>57</v>
          </cell>
          <cell r="E382" t="str">
            <v>RX0000000057</v>
          </cell>
          <cell r="F382" t="str">
            <v>$10/$35/$50</v>
          </cell>
          <cell r="G382" t="str">
            <v>$20/$70/$150</v>
          </cell>
          <cell r="H382">
            <v>54.74</v>
          </cell>
          <cell r="I382">
            <v>0.58299999999999996</v>
          </cell>
          <cell r="J382">
            <v>0.58299999999999996</v>
          </cell>
          <cell r="K382">
            <v>0.58299999999999996</v>
          </cell>
          <cell r="L382">
            <v>0.58299999999999996</v>
          </cell>
          <cell r="M382">
            <v>0.58299999999999996</v>
          </cell>
          <cell r="N382">
            <v>0.58299999999999996</v>
          </cell>
          <cell r="O382">
            <v>0.58299999999999996</v>
          </cell>
          <cell r="P382">
            <v>0.58299999999999996</v>
          </cell>
          <cell r="Q382">
            <v>0.58299999999999996</v>
          </cell>
          <cell r="R382">
            <v>0.58299999999999996</v>
          </cell>
          <cell r="S382">
            <v>0.58299999999999996</v>
          </cell>
          <cell r="T382">
            <v>0.58299999999999996</v>
          </cell>
          <cell r="U382">
            <v>0.58299999999999996</v>
          </cell>
          <cell r="V382">
            <v>0.58299999999999996</v>
          </cell>
          <cell r="W382"/>
        </row>
        <row r="383">
          <cell r="A383" t="str">
            <v>ME POS RX0000000058</v>
          </cell>
          <cell r="B383" t="str">
            <v>POS</v>
          </cell>
          <cell r="C383" t="str">
            <v>ME</v>
          </cell>
          <cell r="D383">
            <v>58</v>
          </cell>
          <cell r="E383" t="str">
            <v>RX0000000058</v>
          </cell>
          <cell r="F383" t="str">
            <v>$10/$25/$50</v>
          </cell>
          <cell r="G383" t="str">
            <v>$20/$50/$110</v>
          </cell>
          <cell r="H383">
            <v>65.7</v>
          </cell>
          <cell r="I383">
            <v>0.72</v>
          </cell>
          <cell r="J383">
            <v>0.72</v>
          </cell>
          <cell r="K383">
            <v>0.72</v>
          </cell>
          <cell r="L383">
            <v>0.72</v>
          </cell>
          <cell r="M383">
            <v>0.72</v>
          </cell>
          <cell r="N383">
            <v>0.72</v>
          </cell>
          <cell r="O383">
            <v>0.72</v>
          </cell>
          <cell r="P383">
            <v>0.72</v>
          </cell>
          <cell r="Q383">
            <v>0.72</v>
          </cell>
          <cell r="R383">
            <v>0.72</v>
          </cell>
          <cell r="S383">
            <v>0.72</v>
          </cell>
          <cell r="T383">
            <v>0.72</v>
          </cell>
          <cell r="U383">
            <v>0.72</v>
          </cell>
          <cell r="V383">
            <v>0.72</v>
          </cell>
          <cell r="W383"/>
        </row>
        <row r="384">
          <cell r="A384" t="str">
            <v>ME POS RX0000000076</v>
          </cell>
          <cell r="B384" t="str">
            <v>POS</v>
          </cell>
          <cell r="C384" t="str">
            <v>ME</v>
          </cell>
          <cell r="D384">
            <v>76</v>
          </cell>
          <cell r="E384" t="str">
            <v>RX0000000076</v>
          </cell>
          <cell r="F384" t="str">
            <v>10/30/50 $250 DED</v>
          </cell>
          <cell r="G384" t="str">
            <v>20/60/90</v>
          </cell>
          <cell r="H384">
            <v>53.2</v>
          </cell>
          <cell r="I384">
            <v>0.57199999999999995</v>
          </cell>
          <cell r="J384">
            <v>0.57199999999999995</v>
          </cell>
          <cell r="K384">
            <v>0.57199999999999995</v>
          </cell>
          <cell r="L384">
            <v>0.57199999999999995</v>
          </cell>
          <cell r="M384">
            <v>0.57199999999999995</v>
          </cell>
          <cell r="N384">
            <v>0.57199999999999995</v>
          </cell>
          <cell r="O384">
            <v>0.57199999999999995</v>
          </cell>
          <cell r="P384"/>
          <cell r="Q384"/>
          <cell r="R384"/>
          <cell r="S384"/>
          <cell r="T384"/>
          <cell r="U384"/>
          <cell r="V384"/>
          <cell r="W384"/>
        </row>
        <row r="385">
          <cell r="A385" t="str">
            <v>ME POS RX0000000085</v>
          </cell>
          <cell r="B385" t="str">
            <v>POS</v>
          </cell>
          <cell r="C385" t="str">
            <v>ME</v>
          </cell>
          <cell r="D385" t="str">
            <v>86</v>
          </cell>
          <cell r="E385" t="str">
            <v>RX0000000085</v>
          </cell>
          <cell r="F385" t="str">
            <v>00%_015_015</v>
          </cell>
          <cell r="G385" t="str">
            <v>50%_000_999</v>
          </cell>
          <cell r="H385">
            <v>33.74</v>
          </cell>
          <cell r="I385">
            <v>0.40300000000000002</v>
          </cell>
          <cell r="J385">
            <v>0.40300000000000002</v>
          </cell>
          <cell r="K385">
            <v>0.40300000000000002</v>
          </cell>
          <cell r="L385">
            <v>0.40300000000000002</v>
          </cell>
          <cell r="M385">
            <v>0.40300000000000002</v>
          </cell>
          <cell r="N385">
            <v>0.40300000000000002</v>
          </cell>
          <cell r="O385">
            <v>0.40300000000000002</v>
          </cell>
          <cell r="P385">
            <v>0.40300000000000002</v>
          </cell>
          <cell r="Q385">
            <v>0.40300000000000002</v>
          </cell>
          <cell r="R385">
            <v>0.40300000000000002</v>
          </cell>
          <cell r="S385">
            <v>0.40300000000000002</v>
          </cell>
          <cell r="T385"/>
          <cell r="U385"/>
          <cell r="V385"/>
          <cell r="W385"/>
        </row>
        <row r="386">
          <cell r="A386" t="str">
            <v>ME POS RX0000000087</v>
          </cell>
          <cell r="B386" t="str">
            <v>POS</v>
          </cell>
          <cell r="C386" t="str">
            <v>ME</v>
          </cell>
          <cell r="D386" t="str">
            <v>88</v>
          </cell>
          <cell r="E386" t="str">
            <v>RX0000000087</v>
          </cell>
          <cell r="F386" t="str">
            <v>Deductible &amp; Coins. w/ Max</v>
          </cell>
          <cell r="G386" t="str">
            <v>00%_015_015</v>
          </cell>
          <cell r="H386">
            <v>25.68</v>
          </cell>
          <cell r="I386">
            <v>0.311</v>
          </cell>
          <cell r="J386">
            <v>0.311</v>
          </cell>
          <cell r="K386">
            <v>0.311</v>
          </cell>
          <cell r="L386">
            <v>0.311</v>
          </cell>
          <cell r="M386">
            <v>0.311</v>
          </cell>
          <cell r="N386">
            <v>0.311</v>
          </cell>
          <cell r="O386">
            <v>0.311</v>
          </cell>
          <cell r="P386">
            <v>0.311</v>
          </cell>
          <cell r="Q386">
            <v>0.311</v>
          </cell>
          <cell r="R386">
            <v>0.311</v>
          </cell>
          <cell r="S386">
            <v>0.311</v>
          </cell>
          <cell r="T386"/>
          <cell r="U386"/>
          <cell r="V386"/>
          <cell r="W386"/>
        </row>
        <row r="387">
          <cell r="A387" t="str">
            <v>ME POS RX0000000091</v>
          </cell>
          <cell r="B387" t="str">
            <v>POS</v>
          </cell>
          <cell r="C387" t="str">
            <v>ME</v>
          </cell>
          <cell r="D387">
            <v>92</v>
          </cell>
          <cell r="E387" t="str">
            <v>RX0000000091</v>
          </cell>
          <cell r="F387" t="str">
            <v>10/30/50 $100 DED</v>
          </cell>
          <cell r="G387" t="str">
            <v>20/60/150</v>
          </cell>
          <cell r="H387">
            <v>56.09</v>
          </cell>
          <cell r="I387">
            <v>0.57799999999999996</v>
          </cell>
          <cell r="J387">
            <v>0.57799999999999996</v>
          </cell>
          <cell r="K387">
            <v>0.57799999999999996</v>
          </cell>
          <cell r="L387">
            <v>0.57799999999999996</v>
          </cell>
          <cell r="M387">
            <v>0.57799999999999996</v>
          </cell>
          <cell r="N387">
            <v>0.57799999999999996</v>
          </cell>
          <cell r="O387">
            <v>0.57799999999999996</v>
          </cell>
          <cell r="P387"/>
          <cell r="Q387"/>
          <cell r="R387"/>
          <cell r="S387"/>
          <cell r="T387"/>
          <cell r="U387"/>
          <cell r="V387"/>
          <cell r="W387"/>
        </row>
        <row r="388">
          <cell r="A388" t="str">
            <v>ME POS RX0000000101</v>
          </cell>
          <cell r="B388" t="str">
            <v>POS</v>
          </cell>
          <cell r="C388" t="str">
            <v>ME</v>
          </cell>
          <cell r="D388" t="str">
            <v>2G</v>
          </cell>
          <cell r="E388" t="str">
            <v>RX0000000101</v>
          </cell>
          <cell r="F388" t="str">
            <v>$10/$15/$30</v>
          </cell>
          <cell r="G388" t="str">
            <v>$20/$30/$60</v>
          </cell>
          <cell r="H388">
            <v>72.5</v>
          </cell>
          <cell r="I388">
            <v>0.879</v>
          </cell>
          <cell r="J388">
            <v>0.879</v>
          </cell>
          <cell r="K388">
            <v>0.879</v>
          </cell>
          <cell r="L388">
            <v>0.879</v>
          </cell>
          <cell r="M388">
            <v>0.879</v>
          </cell>
          <cell r="N388">
            <v>0.879</v>
          </cell>
          <cell r="O388">
            <v>0.879</v>
          </cell>
          <cell r="P388">
            <v>0.879</v>
          </cell>
          <cell r="Q388">
            <v>0.879</v>
          </cell>
          <cell r="R388">
            <v>0.879</v>
          </cell>
          <cell r="S388">
            <v>0.879</v>
          </cell>
          <cell r="T388">
            <v>0.879</v>
          </cell>
          <cell r="U388">
            <v>0.879</v>
          </cell>
          <cell r="V388">
            <v>0.879</v>
          </cell>
          <cell r="W388">
            <v>0.84799999999999998</v>
          </cell>
        </row>
        <row r="389">
          <cell r="A389" t="str">
            <v>ME POS RX0000000108</v>
          </cell>
          <cell r="B389" t="str">
            <v>POS</v>
          </cell>
          <cell r="C389" t="str">
            <v>ME</v>
          </cell>
          <cell r="D389" t="str">
            <v>3G</v>
          </cell>
          <cell r="E389" t="str">
            <v>RX0000000108</v>
          </cell>
          <cell r="F389" t="str">
            <v>10/25/40</v>
          </cell>
          <cell r="G389" t="str">
            <v>20/50/120</v>
          </cell>
          <cell r="H389">
            <v>66.89</v>
          </cell>
          <cell r="I389">
            <v>0.72</v>
          </cell>
          <cell r="J389">
            <v>0.72</v>
          </cell>
          <cell r="K389">
            <v>0.72</v>
          </cell>
          <cell r="L389">
            <v>0.72</v>
          </cell>
          <cell r="M389">
            <v>0.72</v>
          </cell>
          <cell r="N389">
            <v>0.72</v>
          </cell>
          <cell r="O389">
            <v>0.72</v>
          </cell>
          <cell r="P389"/>
          <cell r="Q389"/>
          <cell r="R389"/>
          <cell r="S389"/>
          <cell r="T389"/>
          <cell r="U389"/>
          <cell r="V389"/>
          <cell r="W389"/>
        </row>
        <row r="390">
          <cell r="A390" t="str">
            <v>ME POS RX0000000138</v>
          </cell>
          <cell r="B390" t="str">
            <v>POS</v>
          </cell>
          <cell r="C390" t="str">
            <v>ME</v>
          </cell>
          <cell r="D390" t="str">
            <v>4R</v>
          </cell>
          <cell r="E390" t="str">
            <v>RX0000000138</v>
          </cell>
          <cell r="F390" t="str">
            <v>$15/$30/$50</v>
          </cell>
          <cell r="G390" t="str">
            <v>$45/$90/$150</v>
          </cell>
          <cell r="H390">
            <v>59.36</v>
          </cell>
          <cell r="I390">
            <v>0.64300000000000002</v>
          </cell>
          <cell r="J390">
            <v>0.64300000000000002</v>
          </cell>
          <cell r="K390">
            <v>0.64300000000000002</v>
          </cell>
          <cell r="L390">
            <v>0.64300000000000002</v>
          </cell>
          <cell r="M390">
            <v>0.64300000000000002</v>
          </cell>
          <cell r="N390">
            <v>0.64300000000000002</v>
          </cell>
          <cell r="O390">
            <v>0.64300000000000002</v>
          </cell>
          <cell r="P390">
            <v>0.64300000000000002</v>
          </cell>
          <cell r="Q390">
            <v>0.64300000000000002</v>
          </cell>
          <cell r="R390">
            <v>0.64300000000000002</v>
          </cell>
          <cell r="S390">
            <v>0.64300000000000002</v>
          </cell>
          <cell r="T390">
            <v>0.64300000000000002</v>
          </cell>
          <cell r="U390">
            <v>0.64300000000000002</v>
          </cell>
          <cell r="V390">
            <v>0.64300000000000002</v>
          </cell>
          <cell r="W390">
            <v>0.64300000000000002</v>
          </cell>
        </row>
        <row r="391">
          <cell r="A391" t="str">
            <v>ME POS RX0000000142</v>
          </cell>
          <cell r="B391" t="str">
            <v>POS</v>
          </cell>
          <cell r="C391" t="str">
            <v>ME</v>
          </cell>
          <cell r="D391" t="str">
            <v>4Y</v>
          </cell>
          <cell r="E391" t="str">
            <v>RX0000000142</v>
          </cell>
          <cell r="F391" t="str">
            <v>$10/$25/$40 w/$250 deductible</v>
          </cell>
          <cell r="G391" t="str">
            <v>$30/$75/$120</v>
          </cell>
          <cell r="H391">
            <v>49.58</v>
          </cell>
          <cell r="I391">
            <v>0.56100000000000005</v>
          </cell>
          <cell r="J391">
            <v>0.56100000000000005</v>
          </cell>
          <cell r="K391">
            <v>0.56100000000000005</v>
          </cell>
          <cell r="L391">
            <v>0.56100000000000005</v>
          </cell>
          <cell r="M391">
            <v>0.56100000000000005</v>
          </cell>
          <cell r="N391">
            <v>0.56100000000000005</v>
          </cell>
          <cell r="O391">
            <v>0.56100000000000005</v>
          </cell>
          <cell r="P391">
            <v>0.56100000000000005</v>
          </cell>
          <cell r="Q391">
            <v>0.56100000000000005</v>
          </cell>
          <cell r="R391">
            <v>0.56100000000000005</v>
          </cell>
          <cell r="S391">
            <v>0.56100000000000005</v>
          </cell>
          <cell r="T391">
            <v>0.56100000000000005</v>
          </cell>
          <cell r="U391">
            <v>0.56100000000000005</v>
          </cell>
          <cell r="V391">
            <v>0.56100000000000005</v>
          </cell>
          <cell r="W391">
            <v>0.56100000000000005</v>
          </cell>
        </row>
        <row r="392">
          <cell r="A392" t="str">
            <v>ME POS RX0000000143</v>
          </cell>
          <cell r="B392" t="str">
            <v>POS</v>
          </cell>
          <cell r="C392" t="str">
            <v>ME</v>
          </cell>
          <cell r="D392" t="str">
            <v>4Z</v>
          </cell>
          <cell r="E392" t="str">
            <v>RX0000000143</v>
          </cell>
          <cell r="F392" t="str">
            <v>$10/$25/$40</v>
          </cell>
          <cell r="G392" t="str">
            <v>$20/$50/$80</v>
          </cell>
          <cell r="H392">
            <v>67.05</v>
          </cell>
          <cell r="I392">
            <v>0.747</v>
          </cell>
          <cell r="J392">
            <v>0.747</v>
          </cell>
          <cell r="K392">
            <v>0.747</v>
          </cell>
          <cell r="L392">
            <v>0.747</v>
          </cell>
          <cell r="M392">
            <v>0.747</v>
          </cell>
          <cell r="N392">
            <v>0.747</v>
          </cell>
          <cell r="O392">
            <v>0.747</v>
          </cell>
          <cell r="P392">
            <v>0.747</v>
          </cell>
          <cell r="Q392">
            <v>0.747</v>
          </cell>
          <cell r="R392">
            <v>0.747</v>
          </cell>
          <cell r="S392">
            <v>0.747</v>
          </cell>
          <cell r="T392">
            <v>0.747</v>
          </cell>
          <cell r="U392">
            <v>0.747</v>
          </cell>
          <cell r="V392">
            <v>0.747</v>
          </cell>
          <cell r="W392">
            <v>0.72099999999999997</v>
          </cell>
        </row>
        <row r="393">
          <cell r="A393" t="str">
            <v>ME POS RX0000000148</v>
          </cell>
          <cell r="B393" t="str">
            <v>POS</v>
          </cell>
          <cell r="C393" t="str">
            <v>ME</v>
          </cell>
          <cell r="D393" t="str">
            <v>5G</v>
          </cell>
          <cell r="E393" t="str">
            <v>RX0000000148</v>
          </cell>
          <cell r="F393" t="str">
            <v>$10/$20/$35</v>
          </cell>
          <cell r="G393" t="str">
            <v>$30/$60/$105</v>
          </cell>
          <cell r="H393">
            <v>68.989999999999995</v>
          </cell>
          <cell r="I393">
            <v>0.78600000000000003</v>
          </cell>
          <cell r="J393">
            <v>0.78600000000000003</v>
          </cell>
          <cell r="K393">
            <v>0.78600000000000003</v>
          </cell>
          <cell r="L393">
            <v>0.78600000000000003</v>
          </cell>
          <cell r="M393">
            <v>0.78600000000000003</v>
          </cell>
          <cell r="N393">
            <v>0.78600000000000003</v>
          </cell>
          <cell r="O393">
            <v>0.78600000000000003</v>
          </cell>
          <cell r="P393">
            <v>0.78600000000000003</v>
          </cell>
          <cell r="Q393">
            <v>0.78600000000000003</v>
          </cell>
          <cell r="R393">
            <v>0.78600000000000003</v>
          </cell>
          <cell r="S393">
            <v>0.78600000000000003</v>
          </cell>
          <cell r="T393">
            <v>0.78600000000000003</v>
          </cell>
          <cell r="U393">
            <v>0.78600000000000003</v>
          </cell>
          <cell r="V393">
            <v>0.78600000000000003</v>
          </cell>
          <cell r="W393">
            <v>0.78600000000000003</v>
          </cell>
        </row>
        <row r="394">
          <cell r="A394" t="str">
            <v>ME POS RX0000000150</v>
          </cell>
          <cell r="B394" t="str">
            <v>POS</v>
          </cell>
          <cell r="C394" t="str">
            <v>ME</v>
          </cell>
          <cell r="D394" t="str">
            <v>5I</v>
          </cell>
          <cell r="E394" t="str">
            <v>RX0000000150</v>
          </cell>
          <cell r="F394" t="str">
            <v>$10/$20/$40</v>
          </cell>
          <cell r="G394" t="str">
            <v>$20/$40/$80</v>
          </cell>
          <cell r="H394">
            <v>69.11</v>
          </cell>
          <cell r="I394">
            <v>0.78100000000000003</v>
          </cell>
          <cell r="J394">
            <v>0.78100000000000003</v>
          </cell>
          <cell r="K394">
            <v>0.78100000000000003</v>
          </cell>
          <cell r="L394">
            <v>0.78100000000000003</v>
          </cell>
          <cell r="M394"/>
          <cell r="N394"/>
          <cell r="O394"/>
          <cell r="P394"/>
          <cell r="Q394"/>
          <cell r="R394"/>
          <cell r="S394"/>
          <cell r="T394"/>
          <cell r="U394"/>
          <cell r="V394"/>
          <cell r="W394"/>
        </row>
        <row r="395">
          <cell r="A395" t="str">
            <v>ME POS RX0000000160</v>
          </cell>
          <cell r="B395" t="str">
            <v>POS</v>
          </cell>
          <cell r="C395" t="str">
            <v>ME</v>
          </cell>
          <cell r="D395" t="str">
            <v>5S</v>
          </cell>
          <cell r="E395" t="str">
            <v>RX0000000160</v>
          </cell>
          <cell r="F395" t="str">
            <v>$10/$30/$45</v>
          </cell>
          <cell r="G395" t="str">
            <v>$20/$60/$135</v>
          </cell>
          <cell r="H395">
            <v>64.3</v>
          </cell>
          <cell r="I395">
            <v>0.70799999999999996</v>
          </cell>
          <cell r="J395">
            <v>0.70799999999999996</v>
          </cell>
          <cell r="K395">
            <v>0.70799999999999996</v>
          </cell>
          <cell r="L395">
            <v>0.70799999999999996</v>
          </cell>
          <cell r="M395"/>
          <cell r="N395"/>
          <cell r="O395"/>
          <cell r="P395"/>
          <cell r="Q395"/>
          <cell r="R395"/>
          <cell r="S395"/>
          <cell r="T395"/>
          <cell r="U395"/>
          <cell r="V395"/>
          <cell r="W395"/>
        </row>
        <row r="396">
          <cell r="A396" t="str">
            <v>ME POS RX0000000166</v>
          </cell>
          <cell r="B396" t="str">
            <v>POS</v>
          </cell>
          <cell r="C396" t="str">
            <v>ME</v>
          </cell>
          <cell r="D396" t="str">
            <v>5Y</v>
          </cell>
          <cell r="E396" t="str">
            <v>RX0000000166</v>
          </cell>
          <cell r="F396" t="str">
            <v>$10/$30/$50</v>
          </cell>
          <cell r="G396" t="str">
            <v>$20/$60/100</v>
          </cell>
          <cell r="H396">
            <v>63.95</v>
          </cell>
          <cell r="I396">
            <v>0.69499999999999995</v>
          </cell>
          <cell r="J396">
            <v>0.69499999999999995</v>
          </cell>
          <cell r="K396">
            <v>0.69499999999999995</v>
          </cell>
          <cell r="L396">
            <v>0.69499999999999995</v>
          </cell>
          <cell r="M396"/>
          <cell r="N396"/>
          <cell r="O396"/>
          <cell r="P396"/>
          <cell r="Q396"/>
          <cell r="R396"/>
          <cell r="S396"/>
          <cell r="T396"/>
          <cell r="U396"/>
          <cell r="V396"/>
          <cell r="W396"/>
        </row>
        <row r="397">
          <cell r="A397" t="str">
            <v>ME POS RX0000000184</v>
          </cell>
          <cell r="B397" t="str">
            <v>POS</v>
          </cell>
          <cell r="C397" t="str">
            <v>ME</v>
          </cell>
          <cell r="D397" t="str">
            <v>6Q</v>
          </cell>
          <cell r="E397" t="str">
            <v>RX0000000184</v>
          </cell>
          <cell r="F397" t="str">
            <v>$10/$20/$35</v>
          </cell>
          <cell r="G397" t="str">
            <v>$10/$20/$35</v>
          </cell>
          <cell r="H397">
            <v>69.7</v>
          </cell>
          <cell r="I397">
            <v>0.76300000000000001</v>
          </cell>
          <cell r="J397">
            <v>0.76300000000000001</v>
          </cell>
          <cell r="K397">
            <v>0.76300000000000001</v>
          </cell>
          <cell r="L397">
            <v>0.76300000000000001</v>
          </cell>
          <cell r="M397"/>
          <cell r="N397"/>
          <cell r="O397"/>
          <cell r="P397"/>
          <cell r="Q397"/>
          <cell r="R397"/>
          <cell r="S397"/>
          <cell r="T397"/>
          <cell r="U397"/>
          <cell r="V397"/>
          <cell r="W397"/>
        </row>
        <row r="398">
          <cell r="A398" t="str">
            <v>ME POS RX0000000186</v>
          </cell>
          <cell r="B398" t="str">
            <v>POS</v>
          </cell>
          <cell r="C398" t="str">
            <v>ME</v>
          </cell>
          <cell r="D398" t="str">
            <v>6S</v>
          </cell>
          <cell r="E398" t="str">
            <v>RX0000000186</v>
          </cell>
          <cell r="F398" t="str">
            <v>$10/$35/$50</v>
          </cell>
          <cell r="G398" t="str">
            <v>$20/$70/$150</v>
          </cell>
          <cell r="H398">
            <v>61.81</v>
          </cell>
          <cell r="I398">
            <v>0.66700000000000004</v>
          </cell>
          <cell r="J398">
            <v>0.66700000000000004</v>
          </cell>
          <cell r="K398">
            <v>0.66700000000000004</v>
          </cell>
          <cell r="L398">
            <v>0.66700000000000004</v>
          </cell>
          <cell r="M398"/>
          <cell r="N398"/>
          <cell r="O398"/>
          <cell r="P398"/>
          <cell r="Q398"/>
          <cell r="R398"/>
          <cell r="S398"/>
          <cell r="T398"/>
          <cell r="U398"/>
          <cell r="V398"/>
          <cell r="W398"/>
        </row>
        <row r="399">
          <cell r="A399" t="str">
            <v>ME POS RX0000000204</v>
          </cell>
          <cell r="B399" t="str">
            <v>POS</v>
          </cell>
          <cell r="C399" t="str">
            <v>ME</v>
          </cell>
          <cell r="D399" t="str">
            <v>7K</v>
          </cell>
          <cell r="E399" t="str">
            <v>RX0000000204</v>
          </cell>
          <cell r="F399" t="str">
            <v>$15/$30/$50</v>
          </cell>
          <cell r="G399" t="str">
            <v>$30/$60/$100</v>
          </cell>
          <cell r="H399">
            <v>60.54</v>
          </cell>
          <cell r="I399">
            <v>0.65400000000000003</v>
          </cell>
          <cell r="J399">
            <v>0.65400000000000003</v>
          </cell>
          <cell r="K399">
            <v>0.65400000000000003</v>
          </cell>
          <cell r="L399">
            <v>0.65400000000000003</v>
          </cell>
          <cell r="M399">
            <v>0.65400000000000003</v>
          </cell>
          <cell r="N399">
            <v>0.65400000000000003</v>
          </cell>
          <cell r="O399">
            <v>0.65400000000000003</v>
          </cell>
          <cell r="P399">
            <v>0.65400000000000003</v>
          </cell>
          <cell r="Q399">
            <v>0.65400000000000003</v>
          </cell>
          <cell r="R399">
            <v>0.65400000000000003</v>
          </cell>
          <cell r="S399">
            <v>0.65400000000000003</v>
          </cell>
          <cell r="T399">
            <v>0.65400000000000003</v>
          </cell>
          <cell r="U399">
            <v>0.65400000000000003</v>
          </cell>
          <cell r="V399">
            <v>0.65400000000000003</v>
          </cell>
          <cell r="W399">
            <v>0.63100000000000001</v>
          </cell>
        </row>
        <row r="400">
          <cell r="A400" t="str">
            <v>ME POS RX0000000205</v>
          </cell>
          <cell r="B400" t="str">
            <v>POS</v>
          </cell>
          <cell r="C400" t="str">
            <v>ME</v>
          </cell>
          <cell r="D400" t="str">
            <v>7L</v>
          </cell>
          <cell r="E400" t="str">
            <v>RX0000000205</v>
          </cell>
          <cell r="F400" t="str">
            <v>$10/$35/$50</v>
          </cell>
          <cell r="G400" t="str">
            <v>$20/$70/$150</v>
          </cell>
          <cell r="H400">
            <v>47.85</v>
          </cell>
          <cell r="I400">
            <v>0.65800000000000003</v>
          </cell>
          <cell r="J400">
            <v>0.65800000000000003</v>
          </cell>
          <cell r="K400">
            <v>0.65800000000000003</v>
          </cell>
          <cell r="L400">
            <v>0.65800000000000003</v>
          </cell>
          <cell r="M400"/>
          <cell r="N400"/>
          <cell r="O400"/>
          <cell r="P400"/>
          <cell r="Q400"/>
          <cell r="R400"/>
          <cell r="S400"/>
          <cell r="T400"/>
          <cell r="U400"/>
          <cell r="V400"/>
          <cell r="W400"/>
        </row>
        <row r="401">
          <cell r="A401" t="str">
            <v>ME POS RX0000000206</v>
          </cell>
          <cell r="B401" t="str">
            <v>POS</v>
          </cell>
          <cell r="C401" t="str">
            <v>ME</v>
          </cell>
          <cell r="D401" t="str">
            <v>7M</v>
          </cell>
          <cell r="E401" t="str">
            <v>RX0000000206</v>
          </cell>
          <cell r="F401" t="str">
            <v>$20/$35/$50</v>
          </cell>
          <cell r="G401" t="str">
            <v>$40/$70/$150</v>
          </cell>
          <cell r="H401">
            <v>56.1</v>
          </cell>
          <cell r="I401">
            <v>0.60299999999999998</v>
          </cell>
          <cell r="J401">
            <v>0.60299999999999998</v>
          </cell>
          <cell r="K401">
            <v>0.60299999999999998</v>
          </cell>
          <cell r="L401">
            <v>0.60299999999999998</v>
          </cell>
          <cell r="M401"/>
          <cell r="N401"/>
          <cell r="O401"/>
          <cell r="P401"/>
          <cell r="Q401"/>
          <cell r="R401"/>
          <cell r="S401"/>
          <cell r="T401"/>
          <cell r="U401"/>
          <cell r="V401"/>
          <cell r="W401"/>
        </row>
        <row r="402">
          <cell r="A402" t="str">
            <v>ME POS RX0000000214</v>
          </cell>
          <cell r="B402" t="str">
            <v>POS</v>
          </cell>
          <cell r="C402" t="str">
            <v>ME</v>
          </cell>
          <cell r="D402" t="str">
            <v>7V</v>
          </cell>
          <cell r="E402" t="str">
            <v>RX0000000214</v>
          </cell>
          <cell r="F402" t="str">
            <v>$10/$25/$45</v>
          </cell>
          <cell r="G402" t="str">
            <v>$20/$50/$90</v>
          </cell>
          <cell r="H402">
            <v>66.459999999999994</v>
          </cell>
          <cell r="I402">
            <v>0.73299999999999998</v>
          </cell>
          <cell r="J402">
            <v>0.73299999999999998</v>
          </cell>
          <cell r="K402">
            <v>0.73299999999999998</v>
          </cell>
          <cell r="L402">
            <v>0.73299999999999998</v>
          </cell>
          <cell r="M402">
            <v>0.73299999999999998</v>
          </cell>
          <cell r="N402">
            <v>0.73299999999999998</v>
          </cell>
          <cell r="O402">
            <v>0.73299999999999998</v>
          </cell>
          <cell r="P402">
            <v>0.73299999999999998</v>
          </cell>
          <cell r="Q402">
            <v>0.73299999999999998</v>
          </cell>
          <cell r="R402">
            <v>0.73299999999999998</v>
          </cell>
          <cell r="S402">
            <v>0.73299999999999998</v>
          </cell>
          <cell r="T402">
            <v>0.73299999999999998</v>
          </cell>
          <cell r="U402">
            <v>0.73299999999999998</v>
          </cell>
          <cell r="V402">
            <v>0.73299999999999998</v>
          </cell>
          <cell r="W402">
            <v>0.70799999999999996</v>
          </cell>
        </row>
        <row r="403">
          <cell r="A403" t="str">
            <v>ME POS RX0000000231</v>
          </cell>
          <cell r="B403" t="str">
            <v>POS</v>
          </cell>
          <cell r="C403" t="str">
            <v>ME</v>
          </cell>
          <cell r="D403" t="str">
            <v>8O</v>
          </cell>
          <cell r="E403" t="str">
            <v>RX0000000231</v>
          </cell>
          <cell r="F403" t="str">
            <v>Copays Only</v>
          </cell>
          <cell r="G403" t="str">
            <v>010</v>
          </cell>
          <cell r="H403">
            <v>63.69</v>
          </cell>
          <cell r="I403">
            <v>0.68500000000000005</v>
          </cell>
          <cell r="J403">
            <v>0.68500000000000005</v>
          </cell>
          <cell r="K403">
            <v>0.68500000000000005</v>
          </cell>
          <cell r="L403">
            <v>0.68500000000000005</v>
          </cell>
          <cell r="M403">
            <v>0.68500000000000005</v>
          </cell>
          <cell r="N403">
            <v>0.68500000000000005</v>
          </cell>
          <cell r="O403">
            <v>0.68500000000000005</v>
          </cell>
          <cell r="P403"/>
          <cell r="Q403"/>
          <cell r="R403"/>
          <cell r="S403"/>
          <cell r="T403"/>
          <cell r="U403"/>
          <cell r="V403"/>
          <cell r="W403"/>
        </row>
        <row r="404">
          <cell r="A404" t="str">
            <v>ME POS RX0000000235</v>
          </cell>
          <cell r="B404" t="str">
            <v>POS</v>
          </cell>
          <cell r="C404" t="str">
            <v>ME</v>
          </cell>
          <cell r="D404" t="str">
            <v>8S</v>
          </cell>
          <cell r="E404" t="str">
            <v>RX0000000235</v>
          </cell>
          <cell r="F404" t="str">
            <v>$5/25% max $75/50% max $75</v>
          </cell>
          <cell r="G404" t="str">
            <v>$5/25% max $75/50% max $75</v>
          </cell>
          <cell r="H404">
            <v>63.39</v>
          </cell>
          <cell r="I404">
            <v>0.77</v>
          </cell>
          <cell r="J404">
            <v>0.77</v>
          </cell>
          <cell r="K404">
            <v>0.77</v>
          </cell>
          <cell r="L404">
            <v>0.77</v>
          </cell>
          <cell r="M404">
            <v>0.77</v>
          </cell>
          <cell r="N404">
            <v>0.77</v>
          </cell>
          <cell r="O404">
            <v>0.77</v>
          </cell>
          <cell r="P404">
            <v>0.77</v>
          </cell>
          <cell r="Q404">
            <v>0.77</v>
          </cell>
          <cell r="R404">
            <v>0.77</v>
          </cell>
          <cell r="S404">
            <v>0.77</v>
          </cell>
          <cell r="T404">
            <v>0.77</v>
          </cell>
          <cell r="U404">
            <v>0.77</v>
          </cell>
          <cell r="V404">
            <v>0.77</v>
          </cell>
          <cell r="W404">
            <v>0.77</v>
          </cell>
        </row>
        <row r="405">
          <cell r="A405" t="str">
            <v>ME POS RX0000000236</v>
          </cell>
          <cell r="B405" t="str">
            <v>POS</v>
          </cell>
          <cell r="C405" t="str">
            <v>ME</v>
          </cell>
          <cell r="D405" t="str">
            <v>8T</v>
          </cell>
          <cell r="E405" t="str">
            <v>RX0000000236</v>
          </cell>
          <cell r="F405" t="str">
            <v>$10/$25/$40 (excludes birth control)</v>
          </cell>
          <cell r="G405" t="str">
            <v>$10/$25/$40 (excludes birth control)</v>
          </cell>
          <cell r="H405">
            <v>64.89</v>
          </cell>
          <cell r="I405">
            <v>0.74099999999999999</v>
          </cell>
          <cell r="J405">
            <v>0.74099999999999999</v>
          </cell>
          <cell r="K405">
            <v>0.74099999999999999</v>
          </cell>
          <cell r="L405">
            <v>0.74099999999999999</v>
          </cell>
          <cell r="M405">
            <v>0.74099999999999999</v>
          </cell>
          <cell r="N405">
            <v>0.74099999999999999</v>
          </cell>
          <cell r="O405">
            <v>0.74099999999999999</v>
          </cell>
          <cell r="P405">
            <v>0.74099999999999999</v>
          </cell>
          <cell r="Q405">
            <v>0.74099999999999999</v>
          </cell>
          <cell r="R405">
            <v>0.74099999999999999</v>
          </cell>
          <cell r="S405">
            <v>0.74099999999999999</v>
          </cell>
          <cell r="T405">
            <v>0.74099999999999999</v>
          </cell>
          <cell r="U405">
            <v>0.74099999999999999</v>
          </cell>
          <cell r="V405">
            <v>0.74099999999999999</v>
          </cell>
          <cell r="W405">
            <v>0.74099999999999999</v>
          </cell>
        </row>
        <row r="406">
          <cell r="A406" t="str">
            <v>ME POS RX0000000237</v>
          </cell>
          <cell r="B406" t="str">
            <v>POS</v>
          </cell>
          <cell r="C406" t="str">
            <v>ME</v>
          </cell>
          <cell r="D406" t="str">
            <v>8U</v>
          </cell>
          <cell r="E406" t="str">
            <v>RX0000000237</v>
          </cell>
          <cell r="F406" t="str">
            <v>$10/$25/$40 (excludes birth control)</v>
          </cell>
          <cell r="G406" t="str">
            <v>$30/$75/$120 (excludes birth control)</v>
          </cell>
          <cell r="H406">
            <v>63.89</v>
          </cell>
          <cell r="I406">
            <v>0.70599999999999996</v>
          </cell>
          <cell r="J406">
            <v>0.70599999999999996</v>
          </cell>
          <cell r="K406">
            <v>0.70599999999999996</v>
          </cell>
          <cell r="L406">
            <v>0.70599999999999996</v>
          </cell>
          <cell r="M406">
            <v>0.70599999999999996</v>
          </cell>
          <cell r="N406">
            <v>0.70599999999999996</v>
          </cell>
          <cell r="O406">
            <v>0.70599999999999996</v>
          </cell>
          <cell r="P406">
            <v>0.70599999999999996</v>
          </cell>
          <cell r="Q406">
            <v>0.70599999999999996</v>
          </cell>
          <cell r="R406">
            <v>0.70599999999999996</v>
          </cell>
          <cell r="S406">
            <v>0.70599999999999996</v>
          </cell>
          <cell r="T406">
            <v>0.70599999999999996</v>
          </cell>
          <cell r="U406">
            <v>0.70599999999999996</v>
          </cell>
          <cell r="V406">
            <v>0.70599999999999996</v>
          </cell>
          <cell r="W406">
            <v>0.70599999999999996</v>
          </cell>
        </row>
        <row r="407">
          <cell r="A407" t="str">
            <v>ME POS RX0000000238</v>
          </cell>
          <cell r="B407" t="str">
            <v>POS</v>
          </cell>
          <cell r="C407" t="str">
            <v>ME</v>
          </cell>
          <cell r="D407" t="str">
            <v>8V</v>
          </cell>
          <cell r="E407" t="str">
            <v>RX0000000238</v>
          </cell>
          <cell r="F407" t="str">
            <v>$10/$25/$40 (excludes birth control)</v>
          </cell>
          <cell r="G407" t="str">
            <v>$20/$50/$120 (excludes birth control)</v>
          </cell>
          <cell r="H407">
            <v>64.62</v>
          </cell>
          <cell r="I407">
            <v>0.72799999999999998</v>
          </cell>
          <cell r="J407">
            <v>0.72799999999999998</v>
          </cell>
          <cell r="K407">
            <v>0.72799999999999998</v>
          </cell>
          <cell r="L407">
            <v>0.72799999999999998</v>
          </cell>
          <cell r="M407">
            <v>0.72799999999999998</v>
          </cell>
          <cell r="N407">
            <v>0.72799999999999998</v>
          </cell>
          <cell r="O407">
            <v>0.72799999999999998</v>
          </cell>
          <cell r="P407">
            <v>0.72799999999999998</v>
          </cell>
          <cell r="Q407">
            <v>0.72799999999999998</v>
          </cell>
          <cell r="R407">
            <v>0.72799999999999998</v>
          </cell>
          <cell r="S407">
            <v>0.72799999999999998</v>
          </cell>
          <cell r="T407">
            <v>0.72799999999999998</v>
          </cell>
          <cell r="U407">
            <v>0.72799999999999998</v>
          </cell>
          <cell r="V407">
            <v>0.72799999999999998</v>
          </cell>
          <cell r="W407">
            <v>0.70299999999999996</v>
          </cell>
        </row>
        <row r="408">
          <cell r="A408" t="str">
            <v>ME POS RX0000000239</v>
          </cell>
          <cell r="B408" t="str">
            <v>POS</v>
          </cell>
          <cell r="C408" t="str">
            <v>ME</v>
          </cell>
          <cell r="D408" t="str">
            <v>8W</v>
          </cell>
          <cell r="E408" t="str">
            <v>RX0000000239</v>
          </cell>
          <cell r="F408" t="str">
            <v>$10/$20/$30</v>
          </cell>
          <cell r="G408" t="str">
            <v>$20/$40/$60</v>
          </cell>
          <cell r="H408">
            <v>70.38</v>
          </cell>
          <cell r="I408">
            <v>0.82599999999999996</v>
          </cell>
          <cell r="J408">
            <v>0.82599999999999996</v>
          </cell>
          <cell r="K408">
            <v>0.82599999999999996</v>
          </cell>
          <cell r="L408">
            <v>0.82599999999999996</v>
          </cell>
          <cell r="M408">
            <v>0.82599999999999996</v>
          </cell>
          <cell r="N408">
            <v>0.82599999999999996</v>
          </cell>
          <cell r="O408">
            <v>0.82599999999999996</v>
          </cell>
          <cell r="P408">
            <v>0.82599999999999996</v>
          </cell>
          <cell r="Q408">
            <v>0.82599999999999996</v>
          </cell>
          <cell r="R408">
            <v>0.82599999999999996</v>
          </cell>
          <cell r="S408">
            <v>0.82599999999999996</v>
          </cell>
          <cell r="T408">
            <v>0.82599999999999996</v>
          </cell>
          <cell r="U408">
            <v>0.82599999999999996</v>
          </cell>
          <cell r="V408">
            <v>0.82599999999999996</v>
          </cell>
          <cell r="W408">
            <v>0.79700000000000004</v>
          </cell>
        </row>
        <row r="409">
          <cell r="A409" t="str">
            <v>ME POS RX0000000240</v>
          </cell>
          <cell r="B409" t="str">
            <v>POS</v>
          </cell>
          <cell r="C409" t="str">
            <v>ME</v>
          </cell>
          <cell r="D409" t="str">
            <v>8X</v>
          </cell>
          <cell r="E409" t="str">
            <v>RX0000000240</v>
          </cell>
          <cell r="F409" t="str">
            <v>$6/$20/$30</v>
          </cell>
          <cell r="G409" t="str">
            <v>$12/$30/$40</v>
          </cell>
          <cell r="H409">
            <v>72.680000000000007</v>
          </cell>
          <cell r="I409">
            <v>0.88800000000000001</v>
          </cell>
          <cell r="J409">
            <v>0.88800000000000001</v>
          </cell>
          <cell r="K409">
            <v>0.88800000000000001</v>
          </cell>
          <cell r="L409">
            <v>0.88800000000000001</v>
          </cell>
          <cell r="M409">
            <v>0.88800000000000001</v>
          </cell>
          <cell r="N409">
            <v>0.88800000000000001</v>
          </cell>
          <cell r="O409">
            <v>0.88800000000000001</v>
          </cell>
          <cell r="P409">
            <v>0.88800000000000001</v>
          </cell>
          <cell r="Q409">
            <v>0.88800000000000001</v>
          </cell>
          <cell r="R409">
            <v>0.88800000000000001</v>
          </cell>
          <cell r="S409">
            <v>0.88800000000000001</v>
          </cell>
          <cell r="T409">
            <v>0.88800000000000001</v>
          </cell>
          <cell r="U409">
            <v>0.88800000000000001</v>
          </cell>
          <cell r="V409">
            <v>0.88800000000000001</v>
          </cell>
          <cell r="W409">
            <v>0.85699999999999998</v>
          </cell>
        </row>
        <row r="410">
          <cell r="A410" t="str">
            <v>ME POS RX0000000243</v>
          </cell>
          <cell r="B410" t="str">
            <v>POS</v>
          </cell>
          <cell r="C410" t="str">
            <v>ME</v>
          </cell>
          <cell r="D410" t="str">
            <v>9A</v>
          </cell>
          <cell r="E410" t="str">
            <v>RX0000000243</v>
          </cell>
          <cell r="F410" t="str">
            <v>$0/$30/$30</v>
          </cell>
          <cell r="G410" t="str">
            <v>$0/$30/$50</v>
          </cell>
          <cell r="H410">
            <v>74.56</v>
          </cell>
          <cell r="I410">
            <v>0.86899999999999999</v>
          </cell>
          <cell r="J410">
            <v>0.86899999999999999</v>
          </cell>
          <cell r="K410">
            <v>0.86899999999999999</v>
          </cell>
          <cell r="L410">
            <v>0.86899999999999999</v>
          </cell>
          <cell r="M410">
            <v>0.86899999999999999</v>
          </cell>
          <cell r="N410">
            <v>0.86899999999999999</v>
          </cell>
          <cell r="O410">
            <v>0.86899999999999999</v>
          </cell>
          <cell r="P410">
            <v>0.86899999999999999</v>
          </cell>
          <cell r="Q410">
            <v>0.86899999999999999</v>
          </cell>
          <cell r="R410">
            <v>0.86899999999999999</v>
          </cell>
          <cell r="S410">
            <v>0.86899999999999999</v>
          </cell>
          <cell r="T410">
            <v>0.86899999999999999</v>
          </cell>
          <cell r="U410">
            <v>0.86899999999999999</v>
          </cell>
          <cell r="V410">
            <v>0.86899999999999999</v>
          </cell>
          <cell r="W410">
            <v>0.86899999999999999</v>
          </cell>
        </row>
        <row r="411">
          <cell r="A411" t="str">
            <v>ME POS RX0000000244</v>
          </cell>
          <cell r="B411" t="str">
            <v>POS</v>
          </cell>
          <cell r="C411" t="str">
            <v>ME</v>
          </cell>
          <cell r="D411" t="str">
            <v>9B</v>
          </cell>
          <cell r="E411" t="str">
            <v>RX0000000244</v>
          </cell>
          <cell r="F411" t="str">
            <v>$15/$30/$45</v>
          </cell>
          <cell r="G411" t="str">
            <v>$15/$30/$45</v>
          </cell>
          <cell r="H411">
            <v>63.02</v>
          </cell>
          <cell r="I411">
            <v>0.67300000000000004</v>
          </cell>
          <cell r="J411">
            <v>0.67300000000000004</v>
          </cell>
          <cell r="K411">
            <v>0.67300000000000004</v>
          </cell>
          <cell r="L411">
            <v>0.67300000000000004</v>
          </cell>
          <cell r="M411">
            <v>0.67300000000000004</v>
          </cell>
          <cell r="N411">
            <v>0.67300000000000004</v>
          </cell>
          <cell r="O411">
            <v>0.67300000000000004</v>
          </cell>
          <cell r="P411">
            <v>0.67300000000000004</v>
          </cell>
          <cell r="Q411">
            <v>0.67300000000000004</v>
          </cell>
          <cell r="R411">
            <v>0.67300000000000004</v>
          </cell>
          <cell r="S411">
            <v>0.67300000000000004</v>
          </cell>
          <cell r="T411">
            <v>0.67300000000000004</v>
          </cell>
          <cell r="U411">
            <v>0.67300000000000004</v>
          </cell>
          <cell r="V411">
            <v>0.67300000000000004</v>
          </cell>
          <cell r="W411">
            <v>0.67300000000000004</v>
          </cell>
        </row>
        <row r="412">
          <cell r="A412" t="str">
            <v>ME POS RX0000000257</v>
          </cell>
          <cell r="B412" t="str">
            <v>POS</v>
          </cell>
          <cell r="C412" t="str">
            <v>ME</v>
          </cell>
          <cell r="D412" t="str">
            <v>9O</v>
          </cell>
          <cell r="E412" t="str">
            <v>RX0000000257</v>
          </cell>
          <cell r="F412" t="str">
            <v>$5/$20/$35</v>
          </cell>
          <cell r="G412" t="str">
            <v>$5/$20/$35</v>
          </cell>
          <cell r="H412">
            <v>73.349999999999994</v>
          </cell>
          <cell r="I412">
            <v>0.88400000000000001</v>
          </cell>
          <cell r="J412">
            <v>0.88400000000000001</v>
          </cell>
          <cell r="K412">
            <v>0.88400000000000001</v>
          </cell>
          <cell r="L412">
            <v>0.88400000000000001</v>
          </cell>
          <cell r="M412">
            <v>0.88400000000000001</v>
          </cell>
          <cell r="N412">
            <v>0.88400000000000001</v>
          </cell>
          <cell r="O412">
            <v>0.88400000000000001</v>
          </cell>
          <cell r="P412">
            <v>0.88400000000000001</v>
          </cell>
          <cell r="Q412">
            <v>0.88400000000000001</v>
          </cell>
          <cell r="R412">
            <v>0.88400000000000001</v>
          </cell>
          <cell r="S412">
            <v>0.88400000000000001</v>
          </cell>
          <cell r="T412">
            <v>0.88400000000000001</v>
          </cell>
          <cell r="U412">
            <v>0.88400000000000001</v>
          </cell>
          <cell r="V412">
            <v>0.88400000000000001</v>
          </cell>
          <cell r="W412">
            <v>0.88400000000000001</v>
          </cell>
        </row>
        <row r="413">
          <cell r="A413" t="str">
            <v>ME POS RX0000000259</v>
          </cell>
          <cell r="B413" t="str">
            <v>POS</v>
          </cell>
          <cell r="C413" t="str">
            <v>ME</v>
          </cell>
          <cell r="D413" t="str">
            <v>9Q</v>
          </cell>
          <cell r="E413" t="str">
            <v>RX0000000259</v>
          </cell>
          <cell r="F413" t="str">
            <v>$20/$20/$20</v>
          </cell>
          <cell r="G413" t="str">
            <v>$40/$40/$40</v>
          </cell>
          <cell r="H413">
            <v>71.87</v>
          </cell>
          <cell r="I413">
            <v>0.83399999999999996</v>
          </cell>
          <cell r="J413">
            <v>0.83399999999999996</v>
          </cell>
          <cell r="K413">
            <v>0.83399999999999996</v>
          </cell>
          <cell r="L413">
            <v>0.83399999999999996</v>
          </cell>
          <cell r="M413">
            <v>0.83399999999999996</v>
          </cell>
          <cell r="N413">
            <v>0.83399999999999996</v>
          </cell>
          <cell r="O413">
            <v>0.83399999999999996</v>
          </cell>
          <cell r="P413">
            <v>0.83399999999999996</v>
          </cell>
          <cell r="Q413">
            <v>0.83399999999999996</v>
          </cell>
          <cell r="R413">
            <v>0.83399999999999996</v>
          </cell>
          <cell r="S413">
            <v>0.83399999999999996</v>
          </cell>
          <cell r="T413">
            <v>0.83399999999999996</v>
          </cell>
          <cell r="U413">
            <v>0.83399999999999996</v>
          </cell>
          <cell r="V413">
            <v>0.83399999999999996</v>
          </cell>
          <cell r="W413">
            <v>0.80500000000000005</v>
          </cell>
        </row>
        <row r="414">
          <cell r="A414" t="str">
            <v>ME POS RX0000000260</v>
          </cell>
          <cell r="B414" t="str">
            <v>POS</v>
          </cell>
          <cell r="C414" t="str">
            <v>ME</v>
          </cell>
          <cell r="D414" t="str">
            <v>9R</v>
          </cell>
          <cell r="E414" t="str">
            <v>RX0000000260</v>
          </cell>
          <cell r="F414" t="str">
            <v>$10/$30/$60</v>
          </cell>
          <cell r="G414" t="str">
            <v>$20/$60/$180</v>
          </cell>
          <cell r="H414">
            <v>62.5</v>
          </cell>
          <cell r="I414">
            <v>0.67100000000000004</v>
          </cell>
          <cell r="J414">
            <v>0.67100000000000004</v>
          </cell>
          <cell r="K414">
            <v>0.67100000000000004</v>
          </cell>
          <cell r="L414">
            <v>0.67100000000000004</v>
          </cell>
          <cell r="M414">
            <v>0.67100000000000004</v>
          </cell>
          <cell r="N414">
            <v>0.67100000000000004</v>
          </cell>
          <cell r="O414">
            <v>0.67100000000000004</v>
          </cell>
          <cell r="P414">
            <v>0.67100000000000004</v>
          </cell>
          <cell r="Q414">
            <v>0.67100000000000004</v>
          </cell>
          <cell r="R414">
            <v>0.67100000000000004</v>
          </cell>
          <cell r="S414">
            <v>0.67100000000000004</v>
          </cell>
          <cell r="T414">
            <v>0.67100000000000004</v>
          </cell>
          <cell r="U414">
            <v>0.67100000000000004</v>
          </cell>
          <cell r="V414">
            <v>0.67100000000000004</v>
          </cell>
          <cell r="W414">
            <v>0.64800000000000002</v>
          </cell>
        </row>
        <row r="415">
          <cell r="A415" t="str">
            <v>ME POS RX0000000261</v>
          </cell>
          <cell r="B415" t="str">
            <v>POS</v>
          </cell>
          <cell r="C415" t="str">
            <v>ME</v>
          </cell>
          <cell r="D415" t="str">
            <v>9S</v>
          </cell>
          <cell r="E415" t="str">
            <v>RX0000000261</v>
          </cell>
          <cell r="F415" t="str">
            <v>$15/50%/50%</v>
          </cell>
          <cell r="G415" t="str">
            <v>$30/50%/50%</v>
          </cell>
          <cell r="H415">
            <v>27.68</v>
          </cell>
          <cell r="I415">
            <v>0.313</v>
          </cell>
          <cell r="J415">
            <v>0.313</v>
          </cell>
          <cell r="K415">
            <v>0.313</v>
          </cell>
          <cell r="L415">
            <v>0.313</v>
          </cell>
          <cell r="M415">
            <v>0.313</v>
          </cell>
          <cell r="N415">
            <v>0.313</v>
          </cell>
          <cell r="O415">
            <v>0.313</v>
          </cell>
          <cell r="P415">
            <v>0.313</v>
          </cell>
          <cell r="Q415">
            <v>0.313</v>
          </cell>
          <cell r="R415">
            <v>0.313</v>
          </cell>
          <cell r="S415">
            <v>0.313</v>
          </cell>
          <cell r="T415">
            <v>0.313</v>
          </cell>
          <cell r="U415">
            <v>0.313</v>
          </cell>
          <cell r="V415">
            <v>0.313</v>
          </cell>
          <cell r="W415">
            <v>0.313</v>
          </cell>
        </row>
        <row r="416">
          <cell r="A416" t="str">
            <v>ME POS RX0000000262</v>
          </cell>
          <cell r="B416" t="str">
            <v>POS</v>
          </cell>
          <cell r="C416" t="str">
            <v>ME</v>
          </cell>
          <cell r="D416" t="str">
            <v>9T</v>
          </cell>
          <cell r="E416" t="str">
            <v>RX0000000262</v>
          </cell>
          <cell r="F416" t="str">
            <v>$10/$25/$45</v>
          </cell>
          <cell r="G416" t="str">
            <v>$20/$50/$90</v>
          </cell>
          <cell r="H416">
            <v>62.05</v>
          </cell>
          <cell r="I416">
            <v>0.68</v>
          </cell>
          <cell r="J416">
            <v>0.68</v>
          </cell>
          <cell r="K416">
            <v>0.68</v>
          </cell>
          <cell r="L416">
            <v>0.68</v>
          </cell>
          <cell r="M416">
            <v>0.68</v>
          </cell>
          <cell r="N416">
            <v>0.68</v>
          </cell>
          <cell r="O416">
            <v>0.68</v>
          </cell>
          <cell r="P416">
            <v>0.68</v>
          </cell>
          <cell r="Q416">
            <v>0.68</v>
          </cell>
          <cell r="R416">
            <v>0.68</v>
          </cell>
          <cell r="S416">
            <v>0.68</v>
          </cell>
          <cell r="T416">
            <v>0.68</v>
          </cell>
          <cell r="U416">
            <v>0.68</v>
          </cell>
          <cell r="V416">
            <v>0.68</v>
          </cell>
          <cell r="W416">
            <v>0.65600000000000003</v>
          </cell>
        </row>
        <row r="417">
          <cell r="A417" t="str">
            <v>ME POS RX0000000263</v>
          </cell>
          <cell r="B417" t="str">
            <v>POS</v>
          </cell>
          <cell r="C417" t="str">
            <v>ME</v>
          </cell>
          <cell r="D417" t="str">
            <v>9U</v>
          </cell>
          <cell r="E417" t="str">
            <v>RX0000000263</v>
          </cell>
          <cell r="F417" t="str">
            <v>$10/$25/$40</v>
          </cell>
          <cell r="G417" t="str">
            <v>$20/$50/$120</v>
          </cell>
          <cell r="H417">
            <v>58.45</v>
          </cell>
          <cell r="I417">
            <v>0.64500000000000002</v>
          </cell>
          <cell r="J417">
            <v>0.64500000000000002</v>
          </cell>
          <cell r="K417">
            <v>0.64500000000000002</v>
          </cell>
          <cell r="L417">
            <v>0.64500000000000002</v>
          </cell>
          <cell r="M417">
            <v>0.64500000000000002</v>
          </cell>
          <cell r="N417">
            <v>0.64500000000000002</v>
          </cell>
          <cell r="O417">
            <v>0.64500000000000002</v>
          </cell>
          <cell r="P417">
            <v>0.64500000000000002</v>
          </cell>
          <cell r="Q417">
            <v>0.64500000000000002</v>
          </cell>
          <cell r="R417">
            <v>0.64500000000000002</v>
          </cell>
          <cell r="S417">
            <v>0.64500000000000002</v>
          </cell>
          <cell r="T417">
            <v>0.64500000000000002</v>
          </cell>
          <cell r="U417">
            <v>0.64500000000000002</v>
          </cell>
          <cell r="V417">
            <v>0.64500000000000002</v>
          </cell>
          <cell r="W417">
            <v>0.623</v>
          </cell>
        </row>
        <row r="418">
          <cell r="A418" t="str">
            <v>ME POS RX0000000264</v>
          </cell>
          <cell r="B418" t="str">
            <v>POS</v>
          </cell>
          <cell r="C418" t="str">
            <v>ME</v>
          </cell>
          <cell r="D418" t="str">
            <v>9V</v>
          </cell>
          <cell r="E418" t="str">
            <v>RX0000000264</v>
          </cell>
          <cell r="F418" t="str">
            <v>$10/$25/$40</v>
          </cell>
          <cell r="G418" t="str">
            <v>$20/$50/$120</v>
          </cell>
          <cell r="H418">
            <v>51.01</v>
          </cell>
          <cell r="I418">
            <v>0.56999999999999995</v>
          </cell>
          <cell r="J418">
            <v>0.56999999999999995</v>
          </cell>
          <cell r="K418">
            <v>0.56999999999999995</v>
          </cell>
          <cell r="L418">
            <v>0.56999999999999995</v>
          </cell>
          <cell r="M418">
            <v>0.56999999999999995</v>
          </cell>
          <cell r="N418">
            <v>0.56999999999999995</v>
          </cell>
          <cell r="O418">
            <v>0.56999999999999995</v>
          </cell>
          <cell r="P418">
            <v>0.56999999999999995</v>
          </cell>
          <cell r="Q418">
            <v>0.56999999999999995</v>
          </cell>
          <cell r="R418">
            <v>0.56999999999999995</v>
          </cell>
          <cell r="S418">
            <v>0.56999999999999995</v>
          </cell>
          <cell r="T418">
            <v>0.56999999999999995</v>
          </cell>
          <cell r="U418">
            <v>0.56999999999999995</v>
          </cell>
          <cell r="V418">
            <v>0.56999999999999995</v>
          </cell>
          <cell r="W418">
            <v>0.55000000000000004</v>
          </cell>
        </row>
        <row r="419">
          <cell r="A419" t="str">
            <v>ME POS RX0000000265</v>
          </cell>
          <cell r="B419" t="str">
            <v>POS</v>
          </cell>
          <cell r="C419" t="str">
            <v>ME</v>
          </cell>
          <cell r="D419" t="str">
            <v>9W</v>
          </cell>
          <cell r="E419" t="str">
            <v>RX0000000265</v>
          </cell>
          <cell r="F419" t="str">
            <v>$10/$35/$50</v>
          </cell>
          <cell r="G419" t="str">
            <v>$20/$70/$150</v>
          </cell>
          <cell r="H419">
            <v>47.85</v>
          </cell>
          <cell r="I419">
            <v>0.52700000000000002</v>
          </cell>
          <cell r="J419">
            <v>0.52700000000000002</v>
          </cell>
          <cell r="K419">
            <v>0.52700000000000002</v>
          </cell>
          <cell r="L419">
            <v>0.52700000000000002</v>
          </cell>
          <cell r="M419">
            <v>0.52700000000000002</v>
          </cell>
          <cell r="N419">
            <v>0.52700000000000002</v>
          </cell>
          <cell r="O419">
            <v>0.52700000000000002</v>
          </cell>
          <cell r="P419">
            <v>0.52700000000000002</v>
          </cell>
          <cell r="Q419">
            <v>0.52700000000000002</v>
          </cell>
          <cell r="R419">
            <v>0.52700000000000002</v>
          </cell>
          <cell r="S419">
            <v>0.52700000000000002</v>
          </cell>
          <cell r="T419">
            <v>0.52700000000000002</v>
          </cell>
          <cell r="U419">
            <v>0.52700000000000002</v>
          </cell>
          <cell r="V419">
            <v>0.52700000000000002</v>
          </cell>
          <cell r="W419">
            <v>0.50900000000000001</v>
          </cell>
        </row>
        <row r="420">
          <cell r="A420" t="str">
            <v>ME POS RX0000000266</v>
          </cell>
          <cell r="B420" t="str">
            <v>POS</v>
          </cell>
          <cell r="C420" t="str">
            <v>ME</v>
          </cell>
          <cell r="D420" t="str">
            <v>9X</v>
          </cell>
          <cell r="E420" t="str">
            <v>RX0000000266</v>
          </cell>
          <cell r="F420" t="str">
            <v>$10/$25/$40</v>
          </cell>
          <cell r="G420" t="str">
            <v>$20/$50/$120</v>
          </cell>
          <cell r="H420">
            <v>58.45</v>
          </cell>
          <cell r="I420">
            <v>0.64500000000000002</v>
          </cell>
          <cell r="J420">
            <v>0.64500000000000002</v>
          </cell>
          <cell r="K420">
            <v>0.64500000000000002</v>
          </cell>
          <cell r="L420">
            <v>0.64500000000000002</v>
          </cell>
          <cell r="M420">
            <v>0.64500000000000002</v>
          </cell>
          <cell r="N420">
            <v>0.64500000000000002</v>
          </cell>
          <cell r="O420">
            <v>0.64500000000000002</v>
          </cell>
          <cell r="P420">
            <v>0.64500000000000002</v>
          </cell>
          <cell r="Q420">
            <v>0.64500000000000002</v>
          </cell>
          <cell r="R420">
            <v>0.64500000000000002</v>
          </cell>
          <cell r="S420">
            <v>0.64500000000000002</v>
          </cell>
          <cell r="T420">
            <v>0.64500000000000002</v>
          </cell>
          <cell r="U420">
            <v>0.64500000000000002</v>
          </cell>
          <cell r="V420">
            <v>0.64500000000000002</v>
          </cell>
          <cell r="W420">
            <v>0.623</v>
          </cell>
        </row>
        <row r="421">
          <cell r="A421" t="str">
            <v>ME POS RX0000000306</v>
          </cell>
          <cell r="B421" t="str">
            <v>POS</v>
          </cell>
          <cell r="C421" t="str">
            <v>ME</v>
          </cell>
          <cell r="D421" t="str">
            <v>EA</v>
          </cell>
          <cell r="E421" t="str">
            <v>RX0000000306</v>
          </cell>
          <cell r="F421" t="str">
            <v>5/20/30/50</v>
          </cell>
          <cell r="G421" t="str">
            <v>10/40/60/150</v>
          </cell>
          <cell r="H421">
            <v>57.31</v>
          </cell>
          <cell r="I421">
            <v>0.61899999999999999</v>
          </cell>
          <cell r="J421">
            <v>0.61899999999999999</v>
          </cell>
          <cell r="K421">
            <v>0.61899999999999999</v>
          </cell>
          <cell r="L421">
            <v>0.61899999999999999</v>
          </cell>
          <cell r="M421">
            <v>0.61899999999999999</v>
          </cell>
          <cell r="N421">
            <v>0.61899999999999999</v>
          </cell>
          <cell r="O421">
            <v>0.61899999999999999</v>
          </cell>
          <cell r="P421"/>
          <cell r="Q421"/>
          <cell r="R421"/>
          <cell r="S421"/>
          <cell r="T421"/>
          <cell r="U421"/>
          <cell r="V421"/>
          <cell r="W421"/>
        </row>
        <row r="422">
          <cell r="A422" t="str">
            <v>ME POS RX0000000307</v>
          </cell>
          <cell r="B422" t="str">
            <v>POS</v>
          </cell>
          <cell r="C422" t="str">
            <v>ME</v>
          </cell>
          <cell r="D422" t="str">
            <v>EB</v>
          </cell>
          <cell r="E422" t="str">
            <v>RX0000000307</v>
          </cell>
          <cell r="F422" t="str">
            <v>5/15/30/50</v>
          </cell>
          <cell r="G422" t="str">
            <v>10/30/60/150</v>
          </cell>
          <cell r="H422">
            <v>59.73</v>
          </cell>
          <cell r="I422">
            <v>0.66500000000000004</v>
          </cell>
          <cell r="J422">
            <v>0.66500000000000004</v>
          </cell>
          <cell r="K422">
            <v>0.66500000000000004</v>
          </cell>
          <cell r="L422">
            <v>0.66500000000000004</v>
          </cell>
          <cell r="M422">
            <v>0.66500000000000004</v>
          </cell>
          <cell r="N422">
            <v>0.66500000000000004</v>
          </cell>
          <cell r="O422">
            <v>0.66500000000000004</v>
          </cell>
          <cell r="P422"/>
          <cell r="Q422"/>
          <cell r="R422"/>
          <cell r="S422"/>
          <cell r="T422"/>
          <cell r="U422"/>
          <cell r="V422"/>
          <cell r="W422"/>
        </row>
        <row r="423">
          <cell r="A423" t="str">
            <v>ME POS RX0000000308</v>
          </cell>
          <cell r="B423" t="str">
            <v>POS</v>
          </cell>
          <cell r="C423" t="str">
            <v>ME</v>
          </cell>
          <cell r="D423" t="str">
            <v>EC</v>
          </cell>
          <cell r="E423" t="str">
            <v>RX0000000308</v>
          </cell>
          <cell r="F423" t="str">
            <v>5/15/35/50</v>
          </cell>
          <cell r="G423" t="str">
            <v>10/30/70/150</v>
          </cell>
          <cell r="H423">
            <v>58.06</v>
          </cell>
          <cell r="I423">
            <v>0.623</v>
          </cell>
          <cell r="J423">
            <v>0.623</v>
          </cell>
          <cell r="K423">
            <v>0.623</v>
          </cell>
          <cell r="L423">
            <v>0.623</v>
          </cell>
          <cell r="M423">
            <v>0.623</v>
          </cell>
          <cell r="N423">
            <v>0.623</v>
          </cell>
          <cell r="O423">
            <v>0.623</v>
          </cell>
          <cell r="P423"/>
          <cell r="Q423"/>
          <cell r="R423"/>
          <cell r="S423"/>
          <cell r="T423"/>
          <cell r="U423"/>
          <cell r="V423"/>
          <cell r="W423"/>
        </row>
        <row r="424">
          <cell r="A424" t="str">
            <v>ME POS RX0000000309</v>
          </cell>
          <cell r="B424" t="str">
            <v>POS</v>
          </cell>
          <cell r="C424" t="str">
            <v>ME</v>
          </cell>
          <cell r="D424" t="str">
            <v>ED</v>
          </cell>
          <cell r="E424" t="str">
            <v>RX0000000309</v>
          </cell>
          <cell r="F424" t="str">
            <v>5/15/25/40</v>
          </cell>
          <cell r="G424" t="str">
            <v>10/30/50/120</v>
          </cell>
          <cell r="H424">
            <v>62.77</v>
          </cell>
          <cell r="I424">
            <v>0.69599999999999995</v>
          </cell>
          <cell r="J424">
            <v>0.69599999999999995</v>
          </cell>
          <cell r="K424">
            <v>0.69599999999999995</v>
          </cell>
          <cell r="L424">
            <v>0.69599999999999995</v>
          </cell>
          <cell r="M424">
            <v>0.69599999999999995</v>
          </cell>
          <cell r="N424">
            <v>0.69599999999999995</v>
          </cell>
          <cell r="O424">
            <v>0.69599999999999995</v>
          </cell>
          <cell r="P424"/>
          <cell r="Q424"/>
          <cell r="R424"/>
          <cell r="S424"/>
          <cell r="T424"/>
          <cell r="U424"/>
          <cell r="V424"/>
          <cell r="W424"/>
        </row>
        <row r="425">
          <cell r="A425" t="str">
            <v>ME POS RX0000000310</v>
          </cell>
          <cell r="B425" t="str">
            <v>POS</v>
          </cell>
          <cell r="C425" t="str">
            <v>ME</v>
          </cell>
          <cell r="D425" t="str">
            <v>EE</v>
          </cell>
          <cell r="E425" t="str">
            <v>RX0000000310</v>
          </cell>
          <cell r="F425" t="str">
            <v>5/20/30/50 - 250/500 deductible</v>
          </cell>
          <cell r="G425" t="str">
            <v>10/40/60/150</v>
          </cell>
          <cell r="H425">
            <v>47.43</v>
          </cell>
          <cell r="I425">
            <v>0.88400000000000001</v>
          </cell>
          <cell r="J425">
            <v>0.88400000000000001</v>
          </cell>
          <cell r="K425">
            <v>0.88400000000000001</v>
          </cell>
          <cell r="L425">
            <v>0.88400000000000001</v>
          </cell>
          <cell r="M425">
            <v>0.88400000000000001</v>
          </cell>
          <cell r="N425">
            <v>0.88400000000000001</v>
          </cell>
          <cell r="O425">
            <v>0.88400000000000001</v>
          </cell>
          <cell r="P425"/>
          <cell r="Q425"/>
          <cell r="R425"/>
          <cell r="S425"/>
          <cell r="T425"/>
          <cell r="U425"/>
          <cell r="V425"/>
          <cell r="W425"/>
        </row>
        <row r="426">
          <cell r="A426" t="str">
            <v>ME POS RX0000000311</v>
          </cell>
          <cell r="B426" t="str">
            <v>POS</v>
          </cell>
          <cell r="C426" t="str">
            <v>ME</v>
          </cell>
          <cell r="D426" t="str">
            <v>EF</v>
          </cell>
          <cell r="E426" t="str">
            <v>RX0000000311</v>
          </cell>
          <cell r="F426" t="str">
            <v>5/20/30/50</v>
          </cell>
          <cell r="G426" t="str">
            <v>15/60/90/150</v>
          </cell>
          <cell r="H426">
            <v>55.95</v>
          </cell>
          <cell r="I426">
            <v>0.60499999999999998</v>
          </cell>
          <cell r="J426">
            <v>0.60499999999999998</v>
          </cell>
          <cell r="K426">
            <v>0.60499999999999998</v>
          </cell>
          <cell r="L426">
            <v>0.60499999999999998</v>
          </cell>
          <cell r="M426">
            <v>0.60499999999999998</v>
          </cell>
          <cell r="N426">
            <v>0.60499999999999998</v>
          </cell>
          <cell r="O426">
            <v>0.60499999999999998</v>
          </cell>
          <cell r="P426"/>
          <cell r="Q426"/>
          <cell r="R426"/>
          <cell r="S426"/>
          <cell r="T426"/>
          <cell r="U426"/>
          <cell r="V426"/>
          <cell r="W426"/>
        </row>
        <row r="427">
          <cell r="A427" t="str">
            <v>ME POS RX0000000312</v>
          </cell>
          <cell r="B427" t="str">
            <v>POS</v>
          </cell>
          <cell r="C427" t="str">
            <v>ME</v>
          </cell>
          <cell r="D427" t="str">
            <v>EG</v>
          </cell>
          <cell r="E427" t="str">
            <v>RX0000000312</v>
          </cell>
          <cell r="F427" t="str">
            <v>5/15/30/45</v>
          </cell>
          <cell r="G427" t="str">
            <v>10/30/60/135</v>
          </cell>
          <cell r="H427">
            <v>60.26</v>
          </cell>
          <cell r="I427">
            <v>0.66</v>
          </cell>
          <cell r="J427">
            <v>0.66</v>
          </cell>
          <cell r="K427">
            <v>0.66</v>
          </cell>
          <cell r="L427">
            <v>0.66</v>
          </cell>
          <cell r="M427">
            <v>0.66</v>
          </cell>
          <cell r="N427">
            <v>0.66</v>
          </cell>
          <cell r="O427">
            <v>0.66</v>
          </cell>
          <cell r="P427"/>
          <cell r="Q427"/>
          <cell r="R427"/>
          <cell r="S427"/>
          <cell r="T427"/>
          <cell r="U427"/>
          <cell r="V427"/>
          <cell r="W427"/>
        </row>
        <row r="428">
          <cell r="A428" t="str">
            <v>ME POS RX0000000313</v>
          </cell>
          <cell r="B428" t="str">
            <v>POS</v>
          </cell>
          <cell r="C428" t="str">
            <v>ME</v>
          </cell>
          <cell r="D428" t="str">
            <v>EH</v>
          </cell>
          <cell r="E428" t="str">
            <v>RX0000000313</v>
          </cell>
          <cell r="F428" t="str">
            <v>5/20/50%/50% 
250/500 deductible</v>
          </cell>
          <cell r="G428" t="str">
            <v>10/40/50%/50%</v>
          </cell>
          <cell r="H428">
            <v>28.06</v>
          </cell>
          <cell r="I428">
            <v>0.32900000000000001</v>
          </cell>
          <cell r="J428">
            <v>0.32900000000000001</v>
          </cell>
          <cell r="K428">
            <v>0.32900000000000001</v>
          </cell>
          <cell r="L428">
            <v>0.32900000000000001</v>
          </cell>
          <cell r="M428">
            <v>0.32900000000000001</v>
          </cell>
          <cell r="N428">
            <v>0.32900000000000001</v>
          </cell>
          <cell r="O428">
            <v>0.32900000000000001</v>
          </cell>
          <cell r="P428"/>
          <cell r="Q428"/>
          <cell r="R428"/>
          <cell r="S428"/>
          <cell r="T428"/>
          <cell r="U428"/>
          <cell r="V428"/>
          <cell r="W428"/>
        </row>
        <row r="429">
          <cell r="A429" t="str">
            <v>ME POS RX0000000314</v>
          </cell>
          <cell r="B429" t="str">
            <v>POS</v>
          </cell>
          <cell r="C429" t="str">
            <v>ME</v>
          </cell>
          <cell r="D429" t="str">
            <v>EI</v>
          </cell>
          <cell r="E429" t="str">
            <v>RX0000000314</v>
          </cell>
          <cell r="F429" t="str">
            <v>5/20/50%/50% 
250/500 deductible</v>
          </cell>
          <cell r="G429" t="str">
            <v>10/40/50%/50%</v>
          </cell>
          <cell r="H429">
            <v>25.67</v>
          </cell>
          <cell r="I429">
            <v>0.29299999999999998</v>
          </cell>
          <cell r="J429">
            <v>0.29299999999999998</v>
          </cell>
          <cell r="K429">
            <v>0.29299999999999998</v>
          </cell>
          <cell r="L429">
            <v>0.29299999999999998</v>
          </cell>
          <cell r="M429">
            <v>0.29299999999999998</v>
          </cell>
          <cell r="N429">
            <v>0.29299999999999998</v>
          </cell>
          <cell r="O429">
            <v>0.29299999999999998</v>
          </cell>
          <cell r="P429"/>
          <cell r="Q429"/>
          <cell r="R429"/>
          <cell r="S429"/>
          <cell r="T429"/>
          <cell r="U429"/>
          <cell r="V429"/>
          <cell r="W429"/>
        </row>
        <row r="430">
          <cell r="A430" t="str">
            <v>ME POS RX0000000315</v>
          </cell>
          <cell r="B430" t="str">
            <v>POS</v>
          </cell>
          <cell r="C430" t="str">
            <v>ME</v>
          </cell>
          <cell r="D430" t="str">
            <v>EJ</v>
          </cell>
          <cell r="E430" t="str">
            <v>RX0000000315</v>
          </cell>
          <cell r="F430" t="str">
            <v>5/15/25/40 
250/500 deductible</v>
          </cell>
          <cell r="G430" t="str">
            <v>10/30/50/120</v>
          </cell>
          <cell r="H430">
            <v>48.12</v>
          </cell>
          <cell r="I430">
            <v>0.53800000000000003</v>
          </cell>
          <cell r="J430">
            <v>0.53800000000000003</v>
          </cell>
          <cell r="K430">
            <v>0.53800000000000003</v>
          </cell>
          <cell r="L430">
            <v>0.53800000000000003</v>
          </cell>
          <cell r="M430">
            <v>0.53800000000000003</v>
          </cell>
          <cell r="N430">
            <v>0.53800000000000003</v>
          </cell>
          <cell r="O430">
            <v>0.53800000000000003</v>
          </cell>
          <cell r="P430"/>
          <cell r="Q430"/>
          <cell r="R430"/>
          <cell r="S430"/>
          <cell r="T430"/>
          <cell r="U430"/>
          <cell r="V430"/>
          <cell r="W430"/>
        </row>
        <row r="431">
          <cell r="A431" t="str">
            <v>ME POS RX0000000316</v>
          </cell>
          <cell r="B431" t="str">
            <v>POS</v>
          </cell>
          <cell r="C431" t="str">
            <v>ME</v>
          </cell>
          <cell r="D431" t="str">
            <v>EK</v>
          </cell>
          <cell r="E431" t="str">
            <v>RX0000000316</v>
          </cell>
          <cell r="F431" t="str">
            <v>5/15/35/50 
250/500 deductible</v>
          </cell>
          <cell r="G431" t="str">
            <v>10/30/70/150</v>
          </cell>
          <cell r="H431">
            <v>45.26</v>
          </cell>
          <cell r="I431">
            <v>0.499</v>
          </cell>
          <cell r="J431">
            <v>0.499</v>
          </cell>
          <cell r="K431">
            <v>0.499</v>
          </cell>
          <cell r="L431">
            <v>0.499</v>
          </cell>
          <cell r="M431">
            <v>0.499</v>
          </cell>
          <cell r="N431">
            <v>0.499</v>
          </cell>
          <cell r="O431">
            <v>0.499</v>
          </cell>
          <cell r="P431"/>
          <cell r="Q431"/>
          <cell r="R431"/>
          <cell r="S431"/>
          <cell r="T431"/>
          <cell r="U431"/>
          <cell r="V431"/>
          <cell r="W431"/>
        </row>
        <row r="432">
          <cell r="A432" t="str">
            <v>ME POS RX0000000317</v>
          </cell>
          <cell r="B432" t="str">
            <v>POS</v>
          </cell>
          <cell r="C432" t="str">
            <v>ME</v>
          </cell>
          <cell r="D432" t="str">
            <v>EL</v>
          </cell>
          <cell r="E432" t="str">
            <v>RX0000000317</v>
          </cell>
          <cell r="F432"/>
          <cell r="G432"/>
          <cell r="H432">
            <v>53.41</v>
          </cell>
          <cell r="I432">
            <v>0.57399999999999995</v>
          </cell>
          <cell r="J432">
            <v>0.57399999999999995</v>
          </cell>
          <cell r="K432">
            <v>0.57399999999999995</v>
          </cell>
          <cell r="L432">
            <v>0.57399999999999995</v>
          </cell>
          <cell r="M432">
            <v>0.57399999999999995</v>
          </cell>
          <cell r="N432">
            <v>0.57399999999999995</v>
          </cell>
          <cell r="O432">
            <v>0.57399999999999995</v>
          </cell>
          <cell r="P432"/>
          <cell r="Q432"/>
          <cell r="R432"/>
          <cell r="S432"/>
          <cell r="T432"/>
          <cell r="U432"/>
          <cell r="V432"/>
          <cell r="W432"/>
        </row>
        <row r="433">
          <cell r="A433" t="str">
            <v>ME POS RX0000000318</v>
          </cell>
          <cell r="B433" t="str">
            <v>POS</v>
          </cell>
          <cell r="C433" t="str">
            <v>ME</v>
          </cell>
          <cell r="D433" t="str">
            <v>EM</v>
          </cell>
          <cell r="E433" t="str">
            <v>RX0000000318</v>
          </cell>
          <cell r="F433" t="str">
            <v>5/15/20/35</v>
          </cell>
          <cell r="G433" t="str">
            <v>15/45/60/105</v>
          </cell>
          <cell r="H433">
            <v>64.3</v>
          </cell>
          <cell r="I433">
            <v>0.73399999999999999</v>
          </cell>
          <cell r="J433">
            <v>0.73399999999999999</v>
          </cell>
          <cell r="K433">
            <v>0.73399999999999999</v>
          </cell>
          <cell r="L433">
            <v>0.73399999999999999</v>
          </cell>
          <cell r="M433">
            <v>0.73399999999999999</v>
          </cell>
          <cell r="N433">
            <v>0.73399999999999999</v>
          </cell>
          <cell r="O433">
            <v>0.73399999999999999</v>
          </cell>
          <cell r="P433"/>
          <cell r="Q433"/>
          <cell r="R433"/>
          <cell r="S433"/>
          <cell r="T433"/>
          <cell r="U433"/>
          <cell r="V433"/>
          <cell r="W433"/>
        </row>
        <row r="434">
          <cell r="A434" t="str">
            <v>ME POS RX0000000319</v>
          </cell>
          <cell r="B434" t="str">
            <v>POS</v>
          </cell>
          <cell r="C434" t="str">
            <v>ME</v>
          </cell>
          <cell r="D434" t="str">
            <v>EN</v>
          </cell>
          <cell r="E434" t="str">
            <v>RX0000000319</v>
          </cell>
          <cell r="F434" t="str">
            <v>5/15/25/40</v>
          </cell>
          <cell r="G434" t="str">
            <v>15/45/75/120</v>
          </cell>
          <cell r="H434">
            <v>61.65</v>
          </cell>
          <cell r="I434">
            <v>0.67400000000000004</v>
          </cell>
          <cell r="J434">
            <v>0.67400000000000004</v>
          </cell>
          <cell r="K434">
            <v>0.67400000000000004</v>
          </cell>
          <cell r="L434">
            <v>0.67400000000000004</v>
          </cell>
          <cell r="M434">
            <v>0.67400000000000004</v>
          </cell>
          <cell r="N434">
            <v>0.67400000000000004</v>
          </cell>
          <cell r="O434">
            <v>0.67400000000000004</v>
          </cell>
          <cell r="P434"/>
          <cell r="Q434"/>
          <cell r="R434"/>
          <cell r="S434"/>
          <cell r="T434"/>
          <cell r="U434"/>
          <cell r="V434"/>
          <cell r="W434"/>
        </row>
        <row r="435">
          <cell r="A435" t="str">
            <v>ME POS RX0000000343</v>
          </cell>
          <cell r="B435" t="str">
            <v>POS</v>
          </cell>
          <cell r="C435" t="str">
            <v>ME</v>
          </cell>
          <cell r="D435" t="str">
            <v>G3</v>
          </cell>
          <cell r="E435" t="str">
            <v>RX0000000343</v>
          </cell>
          <cell r="F435" t="str">
            <v>$5/$10/$25</v>
          </cell>
          <cell r="G435" t="str">
            <v>$15/$30/$75</v>
          </cell>
          <cell r="H435">
            <v>79.73</v>
          </cell>
          <cell r="I435">
            <v>1.0089999999999999</v>
          </cell>
          <cell r="J435">
            <v>1.0089999999999999</v>
          </cell>
          <cell r="K435">
            <v>1.0089999999999999</v>
          </cell>
          <cell r="L435">
            <v>1.0089999999999999</v>
          </cell>
          <cell r="M435">
            <v>1.0089999999999999</v>
          </cell>
          <cell r="N435">
            <v>1.0089999999999999</v>
          </cell>
          <cell r="O435">
            <v>1.0089999999999999</v>
          </cell>
          <cell r="P435">
            <v>1.0089999999999999</v>
          </cell>
          <cell r="Q435">
            <v>1.0089999999999999</v>
          </cell>
          <cell r="R435">
            <v>1.0089999999999999</v>
          </cell>
          <cell r="S435">
            <v>1.0089999999999999</v>
          </cell>
          <cell r="T435">
            <v>1.0089999999999999</v>
          </cell>
          <cell r="U435">
            <v>1.0089999999999999</v>
          </cell>
          <cell r="V435">
            <v>1.0089999999999999</v>
          </cell>
          <cell r="W435">
            <v>1.0089999999999999</v>
          </cell>
        </row>
        <row r="436">
          <cell r="A436" t="str">
            <v>ME POS RX0000000353</v>
          </cell>
          <cell r="B436" t="str">
            <v>POS</v>
          </cell>
          <cell r="C436" t="str">
            <v>ME</v>
          </cell>
          <cell r="D436" t="str">
            <v>H3</v>
          </cell>
          <cell r="E436" t="str">
            <v>RX0000000353</v>
          </cell>
          <cell r="F436" t="str">
            <v>$10/$15/$30</v>
          </cell>
          <cell r="G436" t="str">
            <v>$30/$45/$90</v>
          </cell>
          <cell r="H436">
            <v>71.67</v>
          </cell>
          <cell r="I436">
            <v>0.85199999999999998</v>
          </cell>
          <cell r="J436">
            <v>0.85199999999999998</v>
          </cell>
          <cell r="K436">
            <v>0.85199999999999998</v>
          </cell>
          <cell r="L436">
            <v>0.85199999999999998</v>
          </cell>
          <cell r="M436">
            <v>0.85199999999999998</v>
          </cell>
          <cell r="N436">
            <v>0.85199999999999998</v>
          </cell>
          <cell r="O436">
            <v>0.85199999999999998</v>
          </cell>
          <cell r="P436">
            <v>0.85199999999999998</v>
          </cell>
          <cell r="Q436">
            <v>0.85199999999999998</v>
          </cell>
          <cell r="R436">
            <v>0.85199999999999998</v>
          </cell>
          <cell r="S436">
            <v>0.85199999999999998</v>
          </cell>
          <cell r="T436">
            <v>0.85199999999999998</v>
          </cell>
          <cell r="U436">
            <v>0.85199999999999998</v>
          </cell>
          <cell r="V436">
            <v>0.85199999999999998</v>
          </cell>
          <cell r="W436">
            <v>0.85199999999999998</v>
          </cell>
        </row>
        <row r="437">
          <cell r="A437" t="str">
            <v>ME POS RX0000000358</v>
          </cell>
          <cell r="B437" t="str">
            <v>POS</v>
          </cell>
          <cell r="C437" t="str">
            <v>ME</v>
          </cell>
          <cell r="D437" t="str">
            <v>I3</v>
          </cell>
          <cell r="E437" t="str">
            <v>RX0000000358</v>
          </cell>
          <cell r="F437" t="str">
            <v>$10/$25/$40</v>
          </cell>
          <cell r="G437" t="str">
            <v>$30/$75/$120</v>
          </cell>
          <cell r="H437">
            <v>66.099999999999994</v>
          </cell>
          <cell r="I437">
            <v>0.72299999999999998</v>
          </cell>
          <cell r="J437">
            <v>0.72299999999999998</v>
          </cell>
          <cell r="K437">
            <v>0.72299999999999998</v>
          </cell>
          <cell r="L437">
            <v>0.72299999999999998</v>
          </cell>
          <cell r="M437">
            <v>0.72299999999999998</v>
          </cell>
          <cell r="N437">
            <v>0.72299999999999998</v>
          </cell>
          <cell r="O437">
            <v>0.72299999999999998</v>
          </cell>
          <cell r="P437">
            <v>0.72299999999999998</v>
          </cell>
          <cell r="Q437">
            <v>0.72299999999999998</v>
          </cell>
          <cell r="R437">
            <v>0.72299999999999998</v>
          </cell>
          <cell r="S437">
            <v>0.72299999999999998</v>
          </cell>
          <cell r="T437">
            <v>0.72299999999999998</v>
          </cell>
          <cell r="U437">
            <v>0.72299999999999998</v>
          </cell>
          <cell r="V437">
            <v>0.72299999999999998</v>
          </cell>
          <cell r="W437">
            <v>0.72299999999999998</v>
          </cell>
        </row>
        <row r="438">
          <cell r="A438" t="str">
            <v>ME POS RX0000000397</v>
          </cell>
          <cell r="B438" t="str">
            <v>POS</v>
          </cell>
          <cell r="C438" t="str">
            <v>ME</v>
          </cell>
          <cell r="D438" t="str">
            <v>MF</v>
          </cell>
          <cell r="E438" t="str">
            <v>RX0000000397</v>
          </cell>
          <cell r="F438"/>
          <cell r="G438" t="str">
            <v>10/20/35</v>
          </cell>
          <cell r="H438">
            <v>69.62</v>
          </cell>
          <cell r="I438">
            <v>0.81100000000000005</v>
          </cell>
          <cell r="J438">
            <v>0.81100000000000005</v>
          </cell>
          <cell r="K438">
            <v>0.81100000000000005</v>
          </cell>
          <cell r="L438">
            <v>0.81100000000000005</v>
          </cell>
          <cell r="M438">
            <v>0.81100000000000005</v>
          </cell>
          <cell r="N438">
            <v>0.81100000000000005</v>
          </cell>
          <cell r="O438">
            <v>0.81100000000000005</v>
          </cell>
          <cell r="P438"/>
          <cell r="Q438"/>
          <cell r="R438"/>
          <cell r="S438"/>
          <cell r="T438"/>
          <cell r="U438"/>
          <cell r="V438"/>
          <cell r="W438"/>
        </row>
        <row r="439">
          <cell r="A439" t="str">
            <v>ME POS RX0000000408</v>
          </cell>
          <cell r="B439" t="str">
            <v>POS</v>
          </cell>
          <cell r="C439" t="str">
            <v>ME</v>
          </cell>
          <cell r="D439" t="str">
            <v>NR</v>
          </cell>
          <cell r="E439" t="str">
            <v>RX0000000408</v>
          </cell>
          <cell r="F439" t="str">
            <v>None</v>
          </cell>
          <cell r="G439" t="str">
            <v>None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</row>
        <row r="440">
          <cell r="A440" t="str">
            <v>ME POS RX0000000586</v>
          </cell>
          <cell r="B440" t="str">
            <v>POS</v>
          </cell>
          <cell r="C440" t="str">
            <v>ME</v>
          </cell>
          <cell r="D440" t="str">
            <v>FA</v>
          </cell>
          <cell r="E440" t="str">
            <v>RX0000000586</v>
          </cell>
          <cell r="F440" t="str">
            <v>5/20/30/50 250/500 Ded</v>
          </cell>
          <cell r="G440" t="str">
            <v>10/40/60/150 250/500 Ded</v>
          </cell>
          <cell r="H440">
            <v>47.43</v>
          </cell>
          <cell r="I440">
            <v>0.51</v>
          </cell>
          <cell r="J440">
            <v>0.51</v>
          </cell>
          <cell r="K440">
            <v>0.51</v>
          </cell>
          <cell r="L440">
            <v>0.51</v>
          </cell>
          <cell r="M440">
            <v>0.51</v>
          </cell>
          <cell r="N440">
            <v>0.51</v>
          </cell>
          <cell r="O440">
            <v>0.51</v>
          </cell>
          <cell r="P440"/>
          <cell r="Q440"/>
          <cell r="R440"/>
          <cell r="S440"/>
          <cell r="T440"/>
          <cell r="U440"/>
          <cell r="V440"/>
          <cell r="W440"/>
        </row>
        <row r="441">
          <cell r="A441" t="str">
            <v>ME POS RX0000000589</v>
          </cell>
          <cell r="B441" t="str">
            <v>POS</v>
          </cell>
          <cell r="C441" t="str">
            <v>ME</v>
          </cell>
          <cell r="D441" t="str">
            <v>FD</v>
          </cell>
          <cell r="E441" t="str">
            <v>RX0000000589</v>
          </cell>
          <cell r="F441"/>
          <cell r="G441"/>
          <cell r="H441">
            <v>57.54</v>
          </cell>
          <cell r="I441">
            <v>0.622</v>
          </cell>
          <cell r="J441">
            <v>0.622</v>
          </cell>
          <cell r="K441">
            <v>0.622</v>
          </cell>
          <cell r="L441">
            <v>0.622</v>
          </cell>
          <cell r="M441">
            <v>0.622</v>
          </cell>
          <cell r="N441">
            <v>0.622</v>
          </cell>
          <cell r="O441">
            <v>0.622</v>
          </cell>
          <cell r="P441"/>
          <cell r="Q441"/>
          <cell r="R441"/>
          <cell r="S441"/>
          <cell r="T441"/>
          <cell r="U441"/>
          <cell r="V441"/>
          <cell r="W441"/>
        </row>
        <row r="442">
          <cell r="A442" t="str">
            <v>ME POS RX0000000590</v>
          </cell>
          <cell r="B442" t="str">
            <v>POS</v>
          </cell>
          <cell r="C442" t="str">
            <v>ME</v>
          </cell>
          <cell r="D442" t="str">
            <v>FE</v>
          </cell>
          <cell r="E442" t="str">
            <v>RX0000000590</v>
          </cell>
          <cell r="F442"/>
          <cell r="G442"/>
          <cell r="H442">
            <v>62.93</v>
          </cell>
          <cell r="I442">
            <v>0.70099999999999996</v>
          </cell>
          <cell r="J442">
            <v>0.70099999999999996</v>
          </cell>
          <cell r="K442">
            <v>0.70099999999999996</v>
          </cell>
          <cell r="L442">
            <v>0.70099999999999996</v>
          </cell>
          <cell r="M442">
            <v>0.70099999999999996</v>
          </cell>
          <cell r="N442">
            <v>0.70099999999999996</v>
          </cell>
          <cell r="O442">
            <v>0.70099999999999996</v>
          </cell>
          <cell r="P442"/>
          <cell r="Q442"/>
          <cell r="R442"/>
          <cell r="S442"/>
          <cell r="T442"/>
          <cell r="U442"/>
          <cell r="V442"/>
          <cell r="W442"/>
        </row>
        <row r="443">
          <cell r="A443" t="str">
            <v>ME POS RX0000000596</v>
          </cell>
          <cell r="B443" t="str">
            <v>POS</v>
          </cell>
          <cell r="C443" t="str">
            <v>ME</v>
          </cell>
          <cell r="D443" t="str">
            <v>FF</v>
          </cell>
          <cell r="E443" t="str">
            <v>RX0000000596</v>
          </cell>
          <cell r="F443" t="str">
            <v>5/15/20/35</v>
          </cell>
          <cell r="G443" t="str">
            <v>10/30/40/105</v>
          </cell>
          <cell r="H443">
            <v>65.459999999999994</v>
          </cell>
          <cell r="I443">
            <v>0.753</v>
          </cell>
          <cell r="J443">
            <v>0.753</v>
          </cell>
          <cell r="K443">
            <v>0.753</v>
          </cell>
          <cell r="L443">
            <v>0.753</v>
          </cell>
          <cell r="M443">
            <v>0.753</v>
          </cell>
          <cell r="N443">
            <v>0.753</v>
          </cell>
          <cell r="O443">
            <v>0.753</v>
          </cell>
          <cell r="P443"/>
          <cell r="Q443"/>
          <cell r="R443"/>
          <cell r="S443"/>
          <cell r="T443"/>
          <cell r="U443"/>
          <cell r="V443"/>
          <cell r="W443"/>
        </row>
        <row r="444">
          <cell r="A444" t="str">
            <v>ME POS RX0000000660</v>
          </cell>
          <cell r="B444" t="str">
            <v>POS</v>
          </cell>
          <cell r="C444" t="str">
            <v>ME</v>
          </cell>
          <cell r="D444" t="str">
            <v>GR</v>
          </cell>
          <cell r="E444" t="str">
            <v>RX0000000660</v>
          </cell>
          <cell r="F444" t="str">
            <v>$5/$20/$30/$50</v>
          </cell>
          <cell r="G444" t="str">
            <v>$10/$40/$60/$100</v>
          </cell>
          <cell r="H444">
            <v>57.54</v>
          </cell>
          <cell r="I444">
            <v>0.625</v>
          </cell>
          <cell r="J444">
            <v>0.625</v>
          </cell>
          <cell r="K444">
            <v>0.625</v>
          </cell>
          <cell r="L444">
            <v>0.625</v>
          </cell>
          <cell r="M444"/>
          <cell r="N444"/>
          <cell r="O444"/>
          <cell r="P444"/>
          <cell r="Q444"/>
          <cell r="R444"/>
          <cell r="S444"/>
          <cell r="T444"/>
          <cell r="U444"/>
          <cell r="V444"/>
          <cell r="W444"/>
        </row>
        <row r="445">
          <cell r="A445" t="str">
            <v>ME POS RX0000000661</v>
          </cell>
          <cell r="B445" t="str">
            <v>POS</v>
          </cell>
          <cell r="C445" t="str">
            <v>ME</v>
          </cell>
          <cell r="D445" t="str">
            <v>GS</v>
          </cell>
          <cell r="E445" t="str">
            <v>RX0000000661</v>
          </cell>
          <cell r="F445" t="str">
            <v>$5/$15/$25/$40</v>
          </cell>
          <cell r="G445" t="str">
            <v>$10/$30/$50/$80</v>
          </cell>
          <cell r="H445">
            <v>62.93</v>
          </cell>
          <cell r="I445">
            <v>0.68400000000000005</v>
          </cell>
          <cell r="J445">
            <v>0.68400000000000005</v>
          </cell>
          <cell r="K445">
            <v>0.68400000000000005</v>
          </cell>
          <cell r="L445">
            <v>0.68400000000000005</v>
          </cell>
          <cell r="M445"/>
          <cell r="N445"/>
          <cell r="O445"/>
          <cell r="P445"/>
          <cell r="Q445"/>
          <cell r="R445"/>
          <cell r="S445"/>
          <cell r="T445"/>
          <cell r="U445"/>
          <cell r="V445"/>
          <cell r="W445"/>
        </row>
        <row r="446">
          <cell r="A446" t="str">
            <v>ME PPO RX0000000001</v>
          </cell>
          <cell r="B446" t="str">
            <v>PPO</v>
          </cell>
          <cell r="C446" t="str">
            <v>ME</v>
          </cell>
          <cell r="D446" t="str">
            <v>01</v>
          </cell>
          <cell r="E446" t="str">
            <v>RX0000000001</v>
          </cell>
          <cell r="F446" t="str">
            <v>20%/20%/20%</v>
          </cell>
          <cell r="G446" t="str">
            <v>20%/20%/20%</v>
          </cell>
          <cell r="H446" t="str">
            <v>HDHP</v>
          </cell>
          <cell r="I446">
            <v>0.501</v>
          </cell>
          <cell r="J446">
            <v>0.501</v>
          </cell>
          <cell r="K446">
            <v>0.501</v>
          </cell>
          <cell r="L446">
            <v>0.501</v>
          </cell>
          <cell r="M446">
            <v>0.501</v>
          </cell>
          <cell r="N446">
            <v>0.501</v>
          </cell>
          <cell r="O446">
            <v>0.40799999999999997</v>
          </cell>
          <cell r="P446">
            <v>0.40799999999999997</v>
          </cell>
          <cell r="Q446">
            <v>0.40799999999999997</v>
          </cell>
          <cell r="R446">
            <v>0.40799999999999997</v>
          </cell>
          <cell r="S446">
            <v>0.40799999999999997</v>
          </cell>
          <cell r="T446">
            <v>0.40799999999999997</v>
          </cell>
          <cell r="U446">
            <v>0.40799999999999997</v>
          </cell>
          <cell r="V446">
            <v>0.40799999999999997</v>
          </cell>
          <cell r="W446">
            <v>0.40799999999999997</v>
          </cell>
        </row>
        <row r="447">
          <cell r="A447" t="str">
            <v>ME PPO RX0000000005</v>
          </cell>
          <cell r="B447" t="str">
            <v>PPO</v>
          </cell>
          <cell r="C447" t="str">
            <v>ME</v>
          </cell>
          <cell r="D447" t="str">
            <v>05</v>
          </cell>
          <cell r="E447" t="str">
            <v>RX0000000005</v>
          </cell>
          <cell r="F447" t="str">
            <v>20%/20%/20%</v>
          </cell>
          <cell r="G447" t="str">
            <v>20%/20%/20%</v>
          </cell>
          <cell r="H447" t="str">
            <v>HDHP</v>
          </cell>
          <cell r="I447">
            <v>0.53</v>
          </cell>
          <cell r="J447">
            <v>0.53</v>
          </cell>
          <cell r="K447">
            <v>0.53</v>
          </cell>
          <cell r="L447">
            <v>0.53</v>
          </cell>
          <cell r="M447">
            <v>0.53</v>
          </cell>
          <cell r="N447">
            <v>0.53</v>
          </cell>
          <cell r="O447">
            <v>0.47299999999999998</v>
          </cell>
          <cell r="P447">
            <v>0.47299999999999998</v>
          </cell>
          <cell r="Q447">
            <v>0.47299999999999998</v>
          </cell>
          <cell r="R447">
            <v>0.47299999999999998</v>
          </cell>
          <cell r="S447">
            <v>0.47299999999999998</v>
          </cell>
          <cell r="T447">
            <v>0.47299999999999998</v>
          </cell>
          <cell r="U447">
            <v>0.47299999999999998</v>
          </cell>
          <cell r="V447">
            <v>0.47299999999999998</v>
          </cell>
          <cell r="W447">
            <v>0.47299999999999998</v>
          </cell>
        </row>
        <row r="448">
          <cell r="A448" t="str">
            <v>ME PPO RX0000000009</v>
          </cell>
          <cell r="B448" t="str">
            <v>PPO</v>
          </cell>
          <cell r="C448" t="str">
            <v>ME</v>
          </cell>
          <cell r="D448" t="str">
            <v>09</v>
          </cell>
          <cell r="E448" t="str">
            <v>RX0000000009</v>
          </cell>
          <cell r="F448" t="str">
            <v>20%/20%/20%</v>
          </cell>
          <cell r="G448" t="str">
            <v>20%/20%/20%</v>
          </cell>
          <cell r="H448" t="str">
            <v>HDHP</v>
          </cell>
          <cell r="I448">
            <v>0.45800000000000002</v>
          </cell>
          <cell r="J448">
            <v>0.45800000000000002</v>
          </cell>
          <cell r="K448">
            <v>0.45800000000000002</v>
          </cell>
          <cell r="L448">
            <v>0.45800000000000002</v>
          </cell>
          <cell r="M448">
            <v>0.45800000000000002</v>
          </cell>
          <cell r="N448">
            <v>0.45800000000000002</v>
          </cell>
          <cell r="O448">
            <v>0.36599999999999999</v>
          </cell>
          <cell r="P448">
            <v>0.36599999999999999</v>
          </cell>
          <cell r="Q448">
            <v>0.36599999999999999</v>
          </cell>
          <cell r="R448">
            <v>0.36599999999999999</v>
          </cell>
          <cell r="S448">
            <v>0.36599999999999999</v>
          </cell>
          <cell r="T448">
            <v>0.36599999999999999</v>
          </cell>
          <cell r="U448">
            <v>0.36599999999999999</v>
          </cell>
          <cell r="V448">
            <v>0.36599999999999999</v>
          </cell>
          <cell r="W448">
            <v>0.36599999999999999</v>
          </cell>
        </row>
        <row r="449">
          <cell r="A449" t="str">
            <v>ME PPO RX0000000013</v>
          </cell>
          <cell r="B449" t="str">
            <v>PPO</v>
          </cell>
          <cell r="C449" t="str">
            <v>ME</v>
          </cell>
          <cell r="D449" t="str">
            <v>13</v>
          </cell>
          <cell r="E449" t="str">
            <v>RX0000000013</v>
          </cell>
          <cell r="F449" t="str">
            <v>20%/20%/20%</v>
          </cell>
          <cell r="G449" t="str">
            <v>20%/20%/20%</v>
          </cell>
          <cell r="H449" t="str">
            <v>HDHP</v>
          </cell>
          <cell r="I449">
            <v>0.434</v>
          </cell>
          <cell r="J449">
            <v>0.434</v>
          </cell>
          <cell r="K449">
            <v>0.434</v>
          </cell>
          <cell r="L449">
            <v>0.434</v>
          </cell>
          <cell r="M449">
            <v>0.434</v>
          </cell>
          <cell r="N449">
            <v>0.434</v>
          </cell>
          <cell r="O449">
            <v>0.34300000000000003</v>
          </cell>
          <cell r="P449">
            <v>0.34300000000000003</v>
          </cell>
          <cell r="Q449">
            <v>0.34300000000000003</v>
          </cell>
          <cell r="R449">
            <v>0.34300000000000003</v>
          </cell>
          <cell r="S449">
            <v>0.34300000000000003</v>
          </cell>
          <cell r="T449">
            <v>0.34300000000000003</v>
          </cell>
          <cell r="U449">
            <v>0.34300000000000003</v>
          </cell>
          <cell r="V449">
            <v>0.34300000000000003</v>
          </cell>
          <cell r="W449">
            <v>0.34300000000000003</v>
          </cell>
        </row>
        <row r="450">
          <cell r="A450" t="str">
            <v>ME PPO RX0000000017</v>
          </cell>
          <cell r="B450" t="str">
            <v>PPO</v>
          </cell>
          <cell r="C450" t="str">
            <v>ME</v>
          </cell>
          <cell r="D450" t="str">
            <v>17</v>
          </cell>
          <cell r="E450" t="str">
            <v>RX0000000017</v>
          </cell>
          <cell r="F450" t="str">
            <v>$10/$30/$45</v>
          </cell>
          <cell r="G450" t="str">
            <v>$20/$60/$135</v>
          </cell>
          <cell r="H450" t="str">
            <v>HDHP</v>
          </cell>
          <cell r="I450">
            <v>0.47799999999999998</v>
          </cell>
          <cell r="J450">
            <v>0.47799999999999998</v>
          </cell>
          <cell r="K450">
            <v>0.47799999999999998</v>
          </cell>
          <cell r="L450">
            <v>0.47799999999999998</v>
          </cell>
          <cell r="M450">
            <v>0.47799999999999998</v>
          </cell>
          <cell r="N450">
            <v>0.47799999999999998</v>
          </cell>
          <cell r="O450">
            <v>0.41199999999999998</v>
          </cell>
          <cell r="P450">
            <v>0.41199999999999998</v>
          </cell>
          <cell r="Q450">
            <v>0.41199999999999998</v>
          </cell>
          <cell r="R450">
            <v>0.41199999999999998</v>
          </cell>
          <cell r="S450">
            <v>0.41199999999999998</v>
          </cell>
          <cell r="T450">
            <v>0.41199999999999998</v>
          </cell>
          <cell r="U450">
            <v>0.41199999999999998</v>
          </cell>
          <cell r="V450">
            <v>0.41199999999999998</v>
          </cell>
          <cell r="W450">
            <v>0.41199999999999998</v>
          </cell>
        </row>
        <row r="451">
          <cell r="A451" t="str">
            <v>ME PPO RX0000000021</v>
          </cell>
          <cell r="B451" t="str">
            <v>PPO</v>
          </cell>
          <cell r="C451" t="str">
            <v>ME</v>
          </cell>
          <cell r="D451" t="str">
            <v>21</v>
          </cell>
          <cell r="E451" t="str">
            <v>RX0000000021</v>
          </cell>
          <cell r="F451" t="str">
            <v>$10/$30/$45</v>
          </cell>
          <cell r="G451" t="str">
            <v>$20/$60/$135</v>
          </cell>
          <cell r="H451" t="str">
            <v>HDHP</v>
          </cell>
          <cell r="I451">
            <v>0.46700000000000003</v>
          </cell>
          <cell r="J451">
            <v>0.46700000000000003</v>
          </cell>
          <cell r="K451">
            <v>0.46700000000000003</v>
          </cell>
          <cell r="L451">
            <v>0.46700000000000003</v>
          </cell>
          <cell r="M451">
            <v>0.46700000000000003</v>
          </cell>
          <cell r="N451">
            <v>0.46700000000000003</v>
          </cell>
          <cell r="O451">
            <v>0.37</v>
          </cell>
          <cell r="P451">
            <v>0.37</v>
          </cell>
          <cell r="Q451">
            <v>0.37</v>
          </cell>
          <cell r="R451">
            <v>0.37</v>
          </cell>
          <cell r="S451">
            <v>0.37</v>
          </cell>
          <cell r="T451">
            <v>0.37</v>
          </cell>
          <cell r="U451">
            <v>0.37</v>
          </cell>
          <cell r="V451">
            <v>0.37</v>
          </cell>
          <cell r="W451">
            <v>0.37</v>
          </cell>
        </row>
        <row r="452">
          <cell r="A452" t="str">
            <v>ME PPO RX0000000025</v>
          </cell>
          <cell r="B452" t="str">
            <v>PPO</v>
          </cell>
          <cell r="C452" t="str">
            <v>ME</v>
          </cell>
          <cell r="D452" t="str">
            <v>25</v>
          </cell>
          <cell r="E452" t="str">
            <v>RX0000000025</v>
          </cell>
          <cell r="F452" t="str">
            <v>$0/$0/$0</v>
          </cell>
          <cell r="G452" t="str">
            <v>$0/$0/$0</v>
          </cell>
          <cell r="H452" t="str">
            <v>HDHP</v>
          </cell>
          <cell r="I452">
            <v>0.53800000000000003</v>
          </cell>
          <cell r="J452">
            <v>0.53800000000000003</v>
          </cell>
          <cell r="K452">
            <v>0.53800000000000003</v>
          </cell>
          <cell r="L452">
            <v>0.53800000000000003</v>
          </cell>
          <cell r="M452">
            <v>0.53800000000000003</v>
          </cell>
          <cell r="N452">
            <v>0.53800000000000003</v>
          </cell>
          <cell r="O452">
            <v>0.53800000000000003</v>
          </cell>
          <cell r="P452">
            <v>0.53800000000000003</v>
          </cell>
          <cell r="Q452">
            <v>0.53800000000000003</v>
          </cell>
          <cell r="R452">
            <v>0.53800000000000003</v>
          </cell>
          <cell r="S452">
            <v>0.53800000000000003</v>
          </cell>
          <cell r="T452">
            <v>0.53800000000000003</v>
          </cell>
          <cell r="U452">
            <v>0.53800000000000003</v>
          </cell>
          <cell r="V452">
            <v>0.53800000000000003</v>
          </cell>
          <cell r="W452">
            <v>0.53800000000000003</v>
          </cell>
        </row>
        <row r="453">
          <cell r="A453" t="str">
            <v>ME PPO RX0000000030</v>
          </cell>
          <cell r="B453" t="str">
            <v>PPO</v>
          </cell>
          <cell r="C453" t="str">
            <v>ME</v>
          </cell>
          <cell r="D453">
            <v>30</v>
          </cell>
          <cell r="E453" t="str">
            <v>RX0000000030</v>
          </cell>
          <cell r="F453" t="str">
            <v>$15/$40/$75</v>
          </cell>
          <cell r="G453" t="str">
            <v>$30/$80/$225</v>
          </cell>
          <cell r="H453">
            <v>54.54</v>
          </cell>
          <cell r="I453">
            <v>0.56699999999999995</v>
          </cell>
          <cell r="J453">
            <v>0.56699999999999995</v>
          </cell>
          <cell r="K453">
            <v>0.56699999999999995</v>
          </cell>
          <cell r="L453">
            <v>0.56699999999999995</v>
          </cell>
          <cell r="M453">
            <v>0.56699999999999995</v>
          </cell>
          <cell r="N453">
            <v>0.56699999999999995</v>
          </cell>
          <cell r="O453">
            <v>0.56699999999999995</v>
          </cell>
          <cell r="P453">
            <v>0.56699999999999995</v>
          </cell>
          <cell r="Q453">
            <v>0.56699999999999995</v>
          </cell>
          <cell r="R453">
            <v>0.56699999999999995</v>
          </cell>
          <cell r="S453">
            <v>0.56699999999999995</v>
          </cell>
          <cell r="T453">
            <v>0.56699999999999995</v>
          </cell>
          <cell r="U453">
            <v>0.56699999999999995</v>
          </cell>
          <cell r="V453">
            <v>0.56699999999999995</v>
          </cell>
          <cell r="W453">
            <v>0.54700000000000004</v>
          </cell>
        </row>
        <row r="454">
          <cell r="A454" t="str">
            <v>ME PPO RX0000000033</v>
          </cell>
          <cell r="B454" t="str">
            <v>PPO</v>
          </cell>
          <cell r="C454" t="str">
            <v>ME</v>
          </cell>
          <cell r="D454" t="str">
            <v>33</v>
          </cell>
          <cell r="E454" t="str">
            <v>RX0000000033</v>
          </cell>
          <cell r="F454" t="str">
            <v>Copays Only</v>
          </cell>
          <cell r="G454" t="str">
            <v>010</v>
          </cell>
          <cell r="H454">
            <v>69.62</v>
          </cell>
          <cell r="I454">
            <v>0.81100000000000005</v>
          </cell>
          <cell r="J454">
            <v>0.81100000000000005</v>
          </cell>
          <cell r="K454">
            <v>0.81100000000000005</v>
          </cell>
          <cell r="L454">
            <v>0.81100000000000005</v>
          </cell>
          <cell r="M454">
            <v>0.81100000000000005</v>
          </cell>
          <cell r="N454">
            <v>0.81100000000000005</v>
          </cell>
          <cell r="O454">
            <v>0.81100000000000005</v>
          </cell>
          <cell r="P454"/>
          <cell r="Q454"/>
          <cell r="R454"/>
          <cell r="S454"/>
          <cell r="T454"/>
          <cell r="U454"/>
          <cell r="V454"/>
          <cell r="W454"/>
        </row>
        <row r="455">
          <cell r="A455" t="str">
            <v>ME PPO RX0000000035</v>
          </cell>
          <cell r="B455" t="str">
            <v>PPO</v>
          </cell>
          <cell r="C455" t="str">
            <v>ME</v>
          </cell>
          <cell r="D455">
            <v>35</v>
          </cell>
          <cell r="E455" t="str">
            <v>RX0000000035</v>
          </cell>
          <cell r="F455" t="str">
            <v>$0/$0/$0</v>
          </cell>
          <cell r="G455" t="str">
            <v>$0/$0/$0</v>
          </cell>
          <cell r="H455" t="str">
            <v>HDHP</v>
          </cell>
          <cell r="I455">
            <v>0.53800000000000003</v>
          </cell>
          <cell r="J455">
            <v>0.53800000000000003</v>
          </cell>
          <cell r="K455">
            <v>0.53800000000000003</v>
          </cell>
          <cell r="L455">
            <v>0.53800000000000003</v>
          </cell>
          <cell r="M455">
            <v>0.53800000000000003</v>
          </cell>
          <cell r="N455">
            <v>0.53800000000000003</v>
          </cell>
          <cell r="O455">
            <v>0.53800000000000003</v>
          </cell>
          <cell r="P455">
            <v>0.53800000000000003</v>
          </cell>
          <cell r="Q455">
            <v>0.53800000000000003</v>
          </cell>
          <cell r="R455">
            <v>0.53800000000000003</v>
          </cell>
          <cell r="S455">
            <v>0.53800000000000003</v>
          </cell>
          <cell r="T455">
            <v>0.53800000000000003</v>
          </cell>
          <cell r="U455">
            <v>0.53800000000000003</v>
          </cell>
          <cell r="V455">
            <v>0.53800000000000003</v>
          </cell>
          <cell r="W455">
            <v>0.53800000000000003</v>
          </cell>
        </row>
        <row r="456">
          <cell r="A456" t="str">
            <v>ME PPO RX0000000036</v>
          </cell>
          <cell r="B456" t="str">
            <v>PPO</v>
          </cell>
          <cell r="C456" t="str">
            <v>ME</v>
          </cell>
          <cell r="D456">
            <v>36</v>
          </cell>
          <cell r="E456" t="str">
            <v>RX0000000036</v>
          </cell>
          <cell r="F456" t="str">
            <v>$10/$30/$45</v>
          </cell>
          <cell r="G456" t="str">
            <v>$20/$60/$135</v>
          </cell>
          <cell r="H456" t="str">
            <v>HDHP</v>
          </cell>
          <cell r="I456">
            <v>0.47199999999999998</v>
          </cell>
          <cell r="J456">
            <v>0.47199999999999998</v>
          </cell>
          <cell r="K456">
            <v>0.47199999999999998</v>
          </cell>
          <cell r="L456">
            <v>0.47199999999999998</v>
          </cell>
          <cell r="M456">
            <v>0.47199999999999998</v>
          </cell>
          <cell r="N456">
            <v>0.47199999999999998</v>
          </cell>
          <cell r="O456">
            <v>0.37</v>
          </cell>
          <cell r="P456">
            <v>0.37</v>
          </cell>
          <cell r="Q456">
            <v>0.37</v>
          </cell>
          <cell r="R456">
            <v>0.37</v>
          </cell>
          <cell r="S456">
            <v>0.37</v>
          </cell>
          <cell r="T456">
            <v>0.37</v>
          </cell>
          <cell r="U456">
            <v>0.37</v>
          </cell>
          <cell r="V456">
            <v>0.37</v>
          </cell>
          <cell r="W456">
            <v>0.37</v>
          </cell>
        </row>
        <row r="457">
          <cell r="A457" t="str">
            <v>ME PPO RX0000000037</v>
          </cell>
          <cell r="B457" t="str">
            <v>PPO</v>
          </cell>
          <cell r="C457" t="str">
            <v>ME</v>
          </cell>
          <cell r="D457">
            <v>37</v>
          </cell>
          <cell r="E457" t="str">
            <v>RX0000000037</v>
          </cell>
          <cell r="F457">
            <v>0.2</v>
          </cell>
          <cell r="G457">
            <v>0.2</v>
          </cell>
          <cell r="H457" t="str">
            <v>HDHP</v>
          </cell>
          <cell r="I457">
            <v>0.46300000000000002</v>
          </cell>
          <cell r="J457">
            <v>0.46300000000000002</v>
          </cell>
          <cell r="K457">
            <v>0.46300000000000002</v>
          </cell>
          <cell r="L457">
            <v>0.46300000000000002</v>
          </cell>
          <cell r="M457">
            <v>0.46300000000000002</v>
          </cell>
          <cell r="N457">
            <v>0.46300000000000002</v>
          </cell>
          <cell r="O457">
            <v>0.36599999999999999</v>
          </cell>
          <cell r="P457">
            <v>0.36599999999999999</v>
          </cell>
          <cell r="Q457">
            <v>0.36599999999999999</v>
          </cell>
          <cell r="R457">
            <v>0.36599999999999999</v>
          </cell>
          <cell r="S457">
            <v>0.36599999999999999</v>
          </cell>
          <cell r="T457">
            <v>0.36599999999999999</v>
          </cell>
          <cell r="U457">
            <v>0.36599999999999999</v>
          </cell>
          <cell r="V457">
            <v>0.36599999999999999</v>
          </cell>
          <cell r="W457">
            <v>0.36599999999999999</v>
          </cell>
        </row>
        <row r="458">
          <cell r="A458" t="str">
            <v>ME PPO RX0000000038</v>
          </cell>
          <cell r="B458" t="str">
            <v>PPO</v>
          </cell>
          <cell r="C458" t="str">
            <v>ME</v>
          </cell>
          <cell r="D458">
            <v>38</v>
          </cell>
          <cell r="E458" t="str">
            <v>RX0000000038</v>
          </cell>
          <cell r="F458" t="str">
            <v>$0/$0/$0</v>
          </cell>
          <cell r="G458" t="str">
            <v>$0/$0/$0</v>
          </cell>
          <cell r="H458" t="str">
            <v>HDHP</v>
          </cell>
          <cell r="I458">
            <v>0.50900000000000001</v>
          </cell>
          <cell r="J458">
            <v>0.50900000000000001</v>
          </cell>
          <cell r="K458">
            <v>0.50900000000000001</v>
          </cell>
          <cell r="L458">
            <v>0.50900000000000001</v>
          </cell>
          <cell r="M458">
            <v>0.50900000000000001</v>
          </cell>
          <cell r="N458">
            <v>0.50900000000000001</v>
          </cell>
          <cell r="O458">
            <v>0.50900000000000001</v>
          </cell>
          <cell r="P458">
            <v>0.50900000000000001</v>
          </cell>
          <cell r="Q458">
            <v>0.50900000000000001</v>
          </cell>
          <cell r="R458">
            <v>0.50900000000000001</v>
          </cell>
          <cell r="S458">
            <v>0.50900000000000001</v>
          </cell>
          <cell r="T458">
            <v>0.50900000000000001</v>
          </cell>
          <cell r="U458">
            <v>0.50900000000000001</v>
          </cell>
          <cell r="V458">
            <v>0.50900000000000001</v>
          </cell>
          <cell r="W458">
            <v>0.50900000000000001</v>
          </cell>
        </row>
        <row r="459">
          <cell r="A459" t="str">
            <v>ME PPO RX0000000039</v>
          </cell>
          <cell r="B459" t="str">
            <v>PPO</v>
          </cell>
          <cell r="C459" t="str">
            <v>ME</v>
          </cell>
          <cell r="D459">
            <v>39</v>
          </cell>
          <cell r="E459" t="str">
            <v>RX0000000039</v>
          </cell>
          <cell r="F459">
            <v>0.2</v>
          </cell>
          <cell r="G459">
            <v>0.2</v>
          </cell>
          <cell r="H459" t="str">
            <v>HDHP</v>
          </cell>
          <cell r="I459">
            <v>0.439</v>
          </cell>
          <cell r="J459">
            <v>0.439</v>
          </cell>
          <cell r="K459">
            <v>0.439</v>
          </cell>
          <cell r="L459">
            <v>0.439</v>
          </cell>
          <cell r="M459">
            <v>0.439</v>
          </cell>
          <cell r="N459">
            <v>0.439</v>
          </cell>
          <cell r="O459">
            <v>0.34300000000000003</v>
          </cell>
          <cell r="P459">
            <v>0.34300000000000003</v>
          </cell>
          <cell r="Q459">
            <v>0.34300000000000003</v>
          </cell>
          <cell r="R459">
            <v>0.34300000000000003</v>
          </cell>
          <cell r="S459">
            <v>0.34300000000000003</v>
          </cell>
          <cell r="T459">
            <v>0.34300000000000003</v>
          </cell>
          <cell r="U459">
            <v>0.34300000000000003</v>
          </cell>
          <cell r="V459">
            <v>0.34300000000000003</v>
          </cell>
          <cell r="W459">
            <v>0.34300000000000003</v>
          </cell>
        </row>
        <row r="460">
          <cell r="A460" t="str">
            <v>ME PPO RX0000000046</v>
          </cell>
          <cell r="B460" t="str">
            <v>PPO</v>
          </cell>
          <cell r="C460" t="str">
            <v>ME</v>
          </cell>
          <cell r="D460">
            <v>46</v>
          </cell>
          <cell r="E460" t="str">
            <v>RX0000000046</v>
          </cell>
          <cell r="F460" t="str">
            <v>$5/$10/$40</v>
          </cell>
          <cell r="G460" t="str">
            <v>$10/$20/$120</v>
          </cell>
          <cell r="H460">
            <v>77.83</v>
          </cell>
          <cell r="I460">
            <v>0.99399999999999999</v>
          </cell>
          <cell r="J460">
            <v>0.99399999999999999</v>
          </cell>
          <cell r="K460">
            <v>0.99399999999999999</v>
          </cell>
          <cell r="L460">
            <v>0.99399999999999999</v>
          </cell>
          <cell r="M460">
            <v>0.99399999999999999</v>
          </cell>
          <cell r="N460">
            <v>0.99399999999999999</v>
          </cell>
          <cell r="O460">
            <v>0.99399999999999999</v>
          </cell>
          <cell r="P460">
            <v>0.99399999999999999</v>
          </cell>
          <cell r="Q460">
            <v>0.99399999999999999</v>
          </cell>
          <cell r="R460">
            <v>0.99399999999999999</v>
          </cell>
          <cell r="S460">
            <v>0.99399999999999999</v>
          </cell>
          <cell r="T460">
            <v>0.99399999999999999</v>
          </cell>
          <cell r="U460">
            <v>0.99399999999999999</v>
          </cell>
          <cell r="V460">
            <v>0.99399999999999999</v>
          </cell>
          <cell r="W460"/>
        </row>
        <row r="461">
          <cell r="A461" t="str">
            <v>ME PPO RX0000000047</v>
          </cell>
          <cell r="B461" t="str">
            <v>PPO</v>
          </cell>
          <cell r="C461" t="str">
            <v>ME</v>
          </cell>
          <cell r="D461">
            <v>47</v>
          </cell>
          <cell r="E461" t="str">
            <v>RX0000000047</v>
          </cell>
          <cell r="F461" t="str">
            <v>$10/30/$45</v>
          </cell>
          <cell r="G461" t="str">
            <v>$20/$60/$90</v>
          </cell>
          <cell r="H461">
            <v>64.5</v>
          </cell>
          <cell r="I461">
            <v>0.69299999999999995</v>
          </cell>
          <cell r="J461">
            <v>0.69299999999999995</v>
          </cell>
          <cell r="K461">
            <v>0.69299999999999995</v>
          </cell>
          <cell r="L461">
            <v>0.69299999999999995</v>
          </cell>
          <cell r="M461">
            <v>0.69299999999999995</v>
          </cell>
          <cell r="N461">
            <v>0.69299999999999995</v>
          </cell>
          <cell r="O461">
            <v>0.69299999999999995</v>
          </cell>
          <cell r="P461">
            <v>0.69299999999999995</v>
          </cell>
          <cell r="Q461">
            <v>0.69299999999999995</v>
          </cell>
          <cell r="R461">
            <v>0.69299999999999995</v>
          </cell>
          <cell r="S461">
            <v>0.69299999999999995</v>
          </cell>
          <cell r="T461">
            <v>0.69299999999999995</v>
          </cell>
          <cell r="U461">
            <v>0.69299999999999995</v>
          </cell>
          <cell r="V461">
            <v>0.69299999999999995</v>
          </cell>
          <cell r="W461"/>
        </row>
        <row r="462">
          <cell r="A462" t="str">
            <v>ME PPO RX0000000055</v>
          </cell>
          <cell r="B462" t="str">
            <v>PPO</v>
          </cell>
          <cell r="C462" t="str">
            <v>ME</v>
          </cell>
          <cell r="D462">
            <v>55</v>
          </cell>
          <cell r="E462" t="str">
            <v>RX0000000055</v>
          </cell>
          <cell r="F462" t="str">
            <v>$5/$25/$40</v>
          </cell>
          <cell r="G462" t="str">
            <v>$5/$25/$40</v>
          </cell>
          <cell r="H462">
            <v>70.88</v>
          </cell>
          <cell r="I462">
            <v>0.83099999999999996</v>
          </cell>
          <cell r="J462">
            <v>0.83099999999999996</v>
          </cell>
          <cell r="K462">
            <v>0.83099999999999996</v>
          </cell>
          <cell r="L462">
            <v>0.83099999999999996</v>
          </cell>
          <cell r="M462">
            <v>0.83099999999999996</v>
          </cell>
          <cell r="N462">
            <v>0.83099999999999996</v>
          </cell>
          <cell r="O462">
            <v>0.83099999999999996</v>
          </cell>
          <cell r="P462">
            <v>0.83099999999999996</v>
          </cell>
          <cell r="Q462">
            <v>0.83099999999999996</v>
          </cell>
          <cell r="R462">
            <v>0.83099999999999996</v>
          </cell>
          <cell r="S462">
            <v>0.83099999999999996</v>
          </cell>
          <cell r="T462">
            <v>0.83099999999999996</v>
          </cell>
          <cell r="U462">
            <v>0.83099999999999996</v>
          </cell>
          <cell r="V462">
            <v>0.83099999999999996</v>
          </cell>
          <cell r="W462"/>
        </row>
        <row r="463">
          <cell r="A463" t="str">
            <v>ME PPO RX0000000056</v>
          </cell>
          <cell r="B463" t="str">
            <v>PPO</v>
          </cell>
          <cell r="C463" t="str">
            <v>ME</v>
          </cell>
          <cell r="D463">
            <v>56</v>
          </cell>
          <cell r="E463" t="str">
            <v>RX0000000056</v>
          </cell>
          <cell r="F463" t="str">
            <v>$10/$20/$30</v>
          </cell>
          <cell r="G463" t="str">
            <v>$20/$40/$90</v>
          </cell>
          <cell r="H463">
            <v>70.3</v>
          </cell>
          <cell r="I463">
            <v>0.82599999999999996</v>
          </cell>
          <cell r="J463">
            <v>0.82599999999999996</v>
          </cell>
          <cell r="K463">
            <v>0.82599999999999996</v>
          </cell>
          <cell r="L463">
            <v>0.82599999999999996</v>
          </cell>
          <cell r="M463">
            <v>0.82599999999999996</v>
          </cell>
          <cell r="N463">
            <v>0.82599999999999996</v>
          </cell>
          <cell r="O463">
            <v>0.82599999999999996</v>
          </cell>
          <cell r="P463">
            <v>0.82599999999999996</v>
          </cell>
          <cell r="Q463">
            <v>0.82599999999999996</v>
          </cell>
          <cell r="R463">
            <v>0.82599999999999996</v>
          </cell>
          <cell r="S463">
            <v>0.82599999999999996</v>
          </cell>
          <cell r="T463">
            <v>0.82599999999999996</v>
          </cell>
          <cell r="U463">
            <v>0.82599999999999996</v>
          </cell>
          <cell r="V463">
            <v>0.82599999999999996</v>
          </cell>
          <cell r="W463"/>
        </row>
        <row r="464">
          <cell r="A464" t="str">
            <v>ME PPO RX0000000057</v>
          </cell>
          <cell r="B464" t="str">
            <v>PPO</v>
          </cell>
          <cell r="C464" t="str">
            <v>ME</v>
          </cell>
          <cell r="D464">
            <v>57</v>
          </cell>
          <cell r="E464" t="str">
            <v>RX0000000057</v>
          </cell>
          <cell r="F464" t="str">
            <v>$10/$35/$50</v>
          </cell>
          <cell r="G464" t="str">
            <v>$20/$70/$150</v>
          </cell>
          <cell r="H464">
            <v>54.74</v>
          </cell>
          <cell r="I464">
            <v>0.58299999999999996</v>
          </cell>
          <cell r="J464">
            <v>0.58299999999999996</v>
          </cell>
          <cell r="K464">
            <v>0.58299999999999996</v>
          </cell>
          <cell r="L464">
            <v>0.58299999999999996</v>
          </cell>
          <cell r="M464">
            <v>0.58299999999999996</v>
          </cell>
          <cell r="N464">
            <v>0.58299999999999996</v>
          </cell>
          <cell r="O464">
            <v>0.58299999999999996</v>
          </cell>
          <cell r="P464">
            <v>0.58299999999999996</v>
          </cell>
          <cell r="Q464">
            <v>0.58299999999999996</v>
          </cell>
          <cell r="R464">
            <v>0.58299999999999996</v>
          </cell>
          <cell r="S464">
            <v>0.58299999999999996</v>
          </cell>
          <cell r="T464">
            <v>0.58299999999999996</v>
          </cell>
          <cell r="U464">
            <v>0.58299999999999996</v>
          </cell>
          <cell r="V464">
            <v>0.58299999999999996</v>
          </cell>
          <cell r="W464"/>
        </row>
        <row r="465">
          <cell r="A465" t="str">
            <v>ME PPO RX0000000058</v>
          </cell>
          <cell r="B465" t="str">
            <v>PPO</v>
          </cell>
          <cell r="C465" t="str">
            <v>ME</v>
          </cell>
          <cell r="D465">
            <v>58</v>
          </cell>
          <cell r="E465" t="str">
            <v>RX0000000058</v>
          </cell>
          <cell r="F465" t="str">
            <v>$10/$25/$50</v>
          </cell>
          <cell r="G465" t="str">
            <v>$20/$50/$110</v>
          </cell>
          <cell r="H465">
            <v>65.7</v>
          </cell>
          <cell r="I465">
            <v>0.72</v>
          </cell>
          <cell r="J465">
            <v>0.72</v>
          </cell>
          <cell r="K465">
            <v>0.72</v>
          </cell>
          <cell r="L465">
            <v>0.72</v>
          </cell>
          <cell r="M465">
            <v>0.72</v>
          </cell>
          <cell r="N465">
            <v>0.72</v>
          </cell>
          <cell r="O465">
            <v>0.72</v>
          </cell>
          <cell r="P465">
            <v>0.72</v>
          </cell>
          <cell r="Q465">
            <v>0.72</v>
          </cell>
          <cell r="R465">
            <v>0.72</v>
          </cell>
          <cell r="S465">
            <v>0.72</v>
          </cell>
          <cell r="T465">
            <v>0.72</v>
          </cell>
          <cell r="U465">
            <v>0.72</v>
          </cell>
          <cell r="V465">
            <v>0.72</v>
          </cell>
          <cell r="W465"/>
        </row>
        <row r="466">
          <cell r="A466" t="str">
            <v>ME PPO RX0000000076</v>
          </cell>
          <cell r="B466" t="str">
            <v>PPO</v>
          </cell>
          <cell r="C466" t="str">
            <v>ME</v>
          </cell>
          <cell r="D466">
            <v>76</v>
          </cell>
          <cell r="E466" t="str">
            <v>RX0000000076</v>
          </cell>
          <cell r="F466" t="str">
            <v>10/30/50 $250 DED</v>
          </cell>
          <cell r="G466" t="str">
            <v>20/60/90</v>
          </cell>
          <cell r="H466">
            <v>53.2</v>
          </cell>
          <cell r="I466">
            <v>0.57199999999999995</v>
          </cell>
          <cell r="J466">
            <v>0.57199999999999995</v>
          </cell>
          <cell r="K466">
            <v>0.57199999999999995</v>
          </cell>
          <cell r="L466">
            <v>0.57199999999999995</v>
          </cell>
          <cell r="M466">
            <v>0.57199999999999995</v>
          </cell>
          <cell r="N466">
            <v>0.57199999999999995</v>
          </cell>
          <cell r="O466">
            <v>0.57199999999999995</v>
          </cell>
          <cell r="P466"/>
          <cell r="Q466"/>
          <cell r="R466"/>
          <cell r="S466"/>
          <cell r="T466"/>
          <cell r="U466"/>
          <cell r="V466"/>
          <cell r="W466"/>
        </row>
        <row r="467">
          <cell r="A467" t="str">
            <v>ME PPO RX0000000085</v>
          </cell>
          <cell r="B467" t="str">
            <v>PPO</v>
          </cell>
          <cell r="C467" t="str">
            <v>ME</v>
          </cell>
          <cell r="D467" t="str">
            <v>86</v>
          </cell>
          <cell r="E467" t="str">
            <v>RX0000000085</v>
          </cell>
          <cell r="F467" t="str">
            <v>00%_015_015</v>
          </cell>
          <cell r="G467" t="str">
            <v>50%_000_999</v>
          </cell>
          <cell r="H467">
            <v>33.74</v>
          </cell>
          <cell r="I467">
            <v>0.40300000000000002</v>
          </cell>
          <cell r="J467">
            <v>0.40300000000000002</v>
          </cell>
          <cell r="K467">
            <v>0.40300000000000002</v>
          </cell>
          <cell r="L467">
            <v>0.40300000000000002</v>
          </cell>
          <cell r="M467">
            <v>0.40300000000000002</v>
          </cell>
          <cell r="N467">
            <v>0.40300000000000002</v>
          </cell>
          <cell r="O467">
            <v>0.40300000000000002</v>
          </cell>
          <cell r="P467">
            <v>0.40300000000000002</v>
          </cell>
          <cell r="Q467">
            <v>0.40300000000000002</v>
          </cell>
          <cell r="R467">
            <v>0.40300000000000002</v>
          </cell>
          <cell r="S467">
            <v>0.40300000000000002</v>
          </cell>
          <cell r="T467"/>
          <cell r="U467"/>
          <cell r="V467"/>
          <cell r="W467"/>
        </row>
        <row r="468">
          <cell r="A468" t="str">
            <v>ME PPO RX0000000087</v>
          </cell>
          <cell r="B468" t="str">
            <v>PPO</v>
          </cell>
          <cell r="C468" t="str">
            <v>ME</v>
          </cell>
          <cell r="D468" t="str">
            <v>88</v>
          </cell>
          <cell r="E468" t="str">
            <v>RX0000000087</v>
          </cell>
          <cell r="F468" t="str">
            <v>Deductible &amp; Coins. w/ Max</v>
          </cell>
          <cell r="G468" t="str">
            <v>00%_015_015</v>
          </cell>
          <cell r="H468">
            <v>25.68</v>
          </cell>
          <cell r="I468">
            <v>0.311</v>
          </cell>
          <cell r="J468">
            <v>0.311</v>
          </cell>
          <cell r="K468">
            <v>0.311</v>
          </cell>
          <cell r="L468">
            <v>0.311</v>
          </cell>
          <cell r="M468">
            <v>0.311</v>
          </cell>
          <cell r="N468">
            <v>0.311</v>
          </cell>
          <cell r="O468">
            <v>0.311</v>
          </cell>
          <cell r="P468">
            <v>0.311</v>
          </cell>
          <cell r="Q468">
            <v>0.311</v>
          </cell>
          <cell r="R468">
            <v>0.311</v>
          </cell>
          <cell r="S468">
            <v>0.311</v>
          </cell>
          <cell r="T468"/>
          <cell r="U468"/>
          <cell r="V468"/>
          <cell r="W468"/>
        </row>
        <row r="469">
          <cell r="A469" t="str">
            <v>ME PPO RX0000000091</v>
          </cell>
          <cell r="B469" t="str">
            <v>PPO</v>
          </cell>
          <cell r="C469" t="str">
            <v>ME</v>
          </cell>
          <cell r="D469">
            <v>92</v>
          </cell>
          <cell r="E469" t="str">
            <v>RX0000000091</v>
          </cell>
          <cell r="F469" t="str">
            <v>10/30/50 $100 DED</v>
          </cell>
          <cell r="G469" t="str">
            <v>20/60/150</v>
          </cell>
          <cell r="H469">
            <v>56.09</v>
          </cell>
          <cell r="I469">
            <v>0.57799999999999996</v>
          </cell>
          <cell r="J469">
            <v>0.57799999999999996</v>
          </cell>
          <cell r="K469">
            <v>0.57799999999999996</v>
          </cell>
          <cell r="L469">
            <v>0.57799999999999996</v>
          </cell>
          <cell r="M469">
            <v>0.57799999999999996</v>
          </cell>
          <cell r="N469">
            <v>0.57799999999999996</v>
          </cell>
          <cell r="O469">
            <v>0.57799999999999996</v>
          </cell>
          <cell r="P469"/>
          <cell r="Q469"/>
          <cell r="R469"/>
          <cell r="S469"/>
          <cell r="T469"/>
          <cell r="U469"/>
          <cell r="V469"/>
          <cell r="W469"/>
        </row>
        <row r="470">
          <cell r="A470" t="str">
            <v>ME PPO RX0000000101</v>
          </cell>
          <cell r="B470" t="str">
            <v>PPO</v>
          </cell>
          <cell r="C470" t="str">
            <v>ME</v>
          </cell>
          <cell r="D470" t="str">
            <v>2G</v>
          </cell>
          <cell r="E470" t="str">
            <v>RX0000000101</v>
          </cell>
          <cell r="F470" t="str">
            <v>$10/$15/$30</v>
          </cell>
          <cell r="G470" t="str">
            <v>$20/$30/$60</v>
          </cell>
          <cell r="H470">
            <v>72.5</v>
          </cell>
          <cell r="I470">
            <v>0.879</v>
          </cell>
          <cell r="J470">
            <v>0.879</v>
          </cell>
          <cell r="K470">
            <v>0.879</v>
          </cell>
          <cell r="L470">
            <v>0.879</v>
          </cell>
          <cell r="M470">
            <v>0.879</v>
          </cell>
          <cell r="N470">
            <v>0.879</v>
          </cell>
          <cell r="O470">
            <v>0.879</v>
          </cell>
          <cell r="P470">
            <v>0.879</v>
          </cell>
          <cell r="Q470">
            <v>0.879</v>
          </cell>
          <cell r="R470">
            <v>0.879</v>
          </cell>
          <cell r="S470">
            <v>0.879</v>
          </cell>
          <cell r="T470">
            <v>0.879</v>
          </cell>
          <cell r="U470">
            <v>0.879</v>
          </cell>
          <cell r="V470">
            <v>0.879</v>
          </cell>
          <cell r="W470">
            <v>0.84799999999999998</v>
          </cell>
        </row>
        <row r="471">
          <cell r="A471" t="str">
            <v>ME PPO RX0000000108</v>
          </cell>
          <cell r="B471" t="str">
            <v>PPO</v>
          </cell>
          <cell r="C471" t="str">
            <v>ME</v>
          </cell>
          <cell r="D471" t="str">
            <v>3G</v>
          </cell>
          <cell r="E471" t="str">
            <v>RX0000000108</v>
          </cell>
          <cell r="F471" t="str">
            <v>10/25/40</v>
          </cell>
          <cell r="G471" t="str">
            <v>20/50/120</v>
          </cell>
          <cell r="H471">
            <v>66.89</v>
          </cell>
          <cell r="I471">
            <v>0.72</v>
          </cell>
          <cell r="J471">
            <v>0.72</v>
          </cell>
          <cell r="K471">
            <v>0.72</v>
          </cell>
          <cell r="L471">
            <v>0.72</v>
          </cell>
          <cell r="M471">
            <v>0.72</v>
          </cell>
          <cell r="N471">
            <v>0.72</v>
          </cell>
          <cell r="O471">
            <v>0.72</v>
          </cell>
          <cell r="P471"/>
          <cell r="Q471"/>
          <cell r="R471"/>
          <cell r="S471"/>
          <cell r="T471"/>
          <cell r="U471"/>
          <cell r="V471"/>
          <cell r="W471"/>
        </row>
        <row r="472">
          <cell r="A472" t="str">
            <v>ME PPO RX0000000143</v>
          </cell>
          <cell r="B472" t="str">
            <v>PPO</v>
          </cell>
          <cell r="C472" t="str">
            <v>ME</v>
          </cell>
          <cell r="D472" t="str">
            <v>4Z</v>
          </cell>
          <cell r="E472" t="str">
            <v>RX0000000143</v>
          </cell>
          <cell r="F472" t="str">
            <v>$10/$25/$40</v>
          </cell>
          <cell r="G472" t="str">
            <v>$20/$50/$80</v>
          </cell>
          <cell r="H472">
            <v>67.05</v>
          </cell>
          <cell r="I472">
            <v>0.747</v>
          </cell>
          <cell r="J472">
            <v>0.747</v>
          </cell>
          <cell r="K472">
            <v>0.747</v>
          </cell>
          <cell r="L472">
            <v>0.747</v>
          </cell>
          <cell r="M472">
            <v>0.747</v>
          </cell>
          <cell r="N472">
            <v>0.747</v>
          </cell>
          <cell r="O472">
            <v>0.747</v>
          </cell>
          <cell r="P472">
            <v>0.747</v>
          </cell>
          <cell r="Q472">
            <v>0.747</v>
          </cell>
          <cell r="R472">
            <v>0.747</v>
          </cell>
          <cell r="S472">
            <v>0.747</v>
          </cell>
          <cell r="T472">
            <v>0.747</v>
          </cell>
          <cell r="U472">
            <v>0.747</v>
          </cell>
          <cell r="V472">
            <v>0.747</v>
          </cell>
          <cell r="W472">
            <v>0.72099999999999997</v>
          </cell>
        </row>
        <row r="473">
          <cell r="A473" t="str">
            <v>ME PPO RX0000000150</v>
          </cell>
          <cell r="B473" t="str">
            <v>PPO</v>
          </cell>
          <cell r="C473" t="str">
            <v>ME</v>
          </cell>
          <cell r="D473" t="str">
            <v>5I</v>
          </cell>
          <cell r="E473" t="str">
            <v>RX0000000150</v>
          </cell>
          <cell r="F473" t="str">
            <v>$10/$20/$40</v>
          </cell>
          <cell r="G473" t="str">
            <v>$20/$40/$80</v>
          </cell>
          <cell r="H473">
            <v>69.11</v>
          </cell>
          <cell r="I473">
            <v>0.78100000000000003</v>
          </cell>
          <cell r="J473">
            <v>0.78100000000000003</v>
          </cell>
          <cell r="K473">
            <v>0.78100000000000003</v>
          </cell>
          <cell r="L473">
            <v>0.78100000000000003</v>
          </cell>
          <cell r="M473"/>
          <cell r="N473"/>
          <cell r="O473"/>
          <cell r="P473"/>
          <cell r="Q473"/>
          <cell r="R473"/>
          <cell r="S473"/>
          <cell r="T473"/>
          <cell r="U473"/>
          <cell r="V473"/>
          <cell r="W473"/>
        </row>
        <row r="474">
          <cell r="A474" t="str">
            <v>ME PPO RX0000000160</v>
          </cell>
          <cell r="B474" t="str">
            <v>PPO</v>
          </cell>
          <cell r="C474" t="str">
            <v>ME</v>
          </cell>
          <cell r="D474" t="str">
            <v>5S</v>
          </cell>
          <cell r="E474" t="str">
            <v>RX0000000160</v>
          </cell>
          <cell r="F474" t="str">
            <v>$10/$30/$45</v>
          </cell>
          <cell r="G474" t="str">
            <v>$20/$60/$135</v>
          </cell>
          <cell r="H474">
            <v>64.3</v>
          </cell>
          <cell r="I474">
            <v>0.70799999999999996</v>
          </cell>
          <cell r="J474">
            <v>0.70799999999999996</v>
          </cell>
          <cell r="K474">
            <v>0.70799999999999996</v>
          </cell>
          <cell r="L474">
            <v>0.70799999999999996</v>
          </cell>
          <cell r="M474"/>
          <cell r="N474"/>
          <cell r="O474"/>
          <cell r="P474"/>
          <cell r="Q474"/>
          <cell r="R474"/>
          <cell r="S474"/>
          <cell r="T474"/>
          <cell r="U474"/>
          <cell r="V474"/>
          <cell r="W474"/>
        </row>
        <row r="475">
          <cell r="A475" t="str">
            <v>ME PPO RX0000000166</v>
          </cell>
          <cell r="B475" t="str">
            <v>PPO</v>
          </cell>
          <cell r="C475" t="str">
            <v>ME</v>
          </cell>
          <cell r="D475" t="str">
            <v>5Y</v>
          </cell>
          <cell r="E475" t="str">
            <v>RX0000000166</v>
          </cell>
          <cell r="F475" t="str">
            <v>$10/$30/$50</v>
          </cell>
          <cell r="G475" t="str">
            <v>$20/$60/100</v>
          </cell>
          <cell r="H475">
            <v>63.95</v>
          </cell>
          <cell r="I475">
            <v>0.69499999999999995</v>
          </cell>
          <cell r="J475">
            <v>0.69499999999999995</v>
          </cell>
          <cell r="K475">
            <v>0.69499999999999995</v>
          </cell>
          <cell r="L475">
            <v>0.69499999999999995</v>
          </cell>
          <cell r="M475"/>
          <cell r="N475"/>
          <cell r="O475"/>
          <cell r="P475"/>
          <cell r="Q475"/>
          <cell r="R475"/>
          <cell r="S475"/>
          <cell r="T475"/>
          <cell r="U475"/>
          <cell r="V475"/>
          <cell r="W475"/>
        </row>
        <row r="476">
          <cell r="A476" t="str">
            <v>ME PPO RX0000000167</v>
          </cell>
          <cell r="B476" t="str">
            <v>PPO</v>
          </cell>
          <cell r="C476" t="str">
            <v>ME</v>
          </cell>
          <cell r="D476" t="str">
            <v>5Z</v>
          </cell>
          <cell r="E476" t="str">
            <v>RX0000000167</v>
          </cell>
          <cell r="F476" t="str">
            <v>$15/$30/$50</v>
          </cell>
          <cell r="G476" t="str">
            <v>$30/$60/$150</v>
          </cell>
          <cell r="H476">
            <v>60.33</v>
          </cell>
          <cell r="I476">
            <v>0.65600000000000003</v>
          </cell>
          <cell r="J476">
            <v>0.65600000000000003</v>
          </cell>
          <cell r="K476">
            <v>0.65600000000000003</v>
          </cell>
          <cell r="L476">
            <v>0.65600000000000003</v>
          </cell>
          <cell r="M476">
            <v>0.65600000000000003</v>
          </cell>
          <cell r="N476">
            <v>0.65600000000000003</v>
          </cell>
          <cell r="O476">
            <v>0.65600000000000003</v>
          </cell>
          <cell r="P476">
            <v>0.65600000000000003</v>
          </cell>
          <cell r="Q476">
            <v>0.65600000000000003</v>
          </cell>
          <cell r="R476">
            <v>0.65600000000000003</v>
          </cell>
          <cell r="S476">
            <v>0.65600000000000003</v>
          </cell>
          <cell r="T476">
            <v>0.65600000000000003</v>
          </cell>
          <cell r="U476">
            <v>0.65600000000000003</v>
          </cell>
          <cell r="V476">
            <v>0.65600000000000003</v>
          </cell>
          <cell r="W476">
            <v>0.63300000000000001</v>
          </cell>
        </row>
        <row r="477">
          <cell r="A477" t="str">
            <v>ME PPO RX0000000184</v>
          </cell>
          <cell r="B477" t="str">
            <v>PPO</v>
          </cell>
          <cell r="C477" t="str">
            <v>ME</v>
          </cell>
          <cell r="D477" t="str">
            <v>6Q</v>
          </cell>
          <cell r="E477" t="str">
            <v>RX0000000184</v>
          </cell>
          <cell r="F477" t="str">
            <v>$10/$20/$35</v>
          </cell>
          <cell r="G477" t="str">
            <v>$10/$20/$35</v>
          </cell>
          <cell r="H477">
            <v>69.7</v>
          </cell>
          <cell r="I477">
            <v>0.76300000000000001</v>
          </cell>
          <cell r="J477">
            <v>0.76300000000000001</v>
          </cell>
          <cell r="K477">
            <v>0.76300000000000001</v>
          </cell>
          <cell r="L477">
            <v>0.76300000000000001</v>
          </cell>
          <cell r="M477"/>
          <cell r="N477"/>
          <cell r="O477"/>
          <cell r="P477"/>
          <cell r="Q477"/>
          <cell r="R477"/>
          <cell r="S477"/>
          <cell r="T477"/>
          <cell r="U477"/>
          <cell r="V477"/>
          <cell r="W477"/>
        </row>
        <row r="478">
          <cell r="A478" t="str">
            <v>ME PPO RX0000000186</v>
          </cell>
          <cell r="B478" t="str">
            <v>PPO</v>
          </cell>
          <cell r="C478" t="str">
            <v>ME</v>
          </cell>
          <cell r="D478" t="str">
            <v>6S</v>
          </cell>
          <cell r="E478" t="str">
            <v>RX0000000186</v>
          </cell>
          <cell r="F478" t="str">
            <v>$10/$35/$50</v>
          </cell>
          <cell r="G478" t="str">
            <v>$20/$70/$150</v>
          </cell>
          <cell r="H478">
            <v>61.81</v>
          </cell>
          <cell r="I478">
            <v>0.66700000000000004</v>
          </cell>
          <cell r="J478">
            <v>0.66700000000000004</v>
          </cell>
          <cell r="K478">
            <v>0.66700000000000004</v>
          </cell>
          <cell r="L478">
            <v>0.66700000000000004</v>
          </cell>
          <cell r="M478"/>
          <cell r="N478"/>
          <cell r="O478"/>
          <cell r="P478"/>
          <cell r="Q478"/>
          <cell r="R478"/>
          <cell r="S478"/>
          <cell r="T478"/>
          <cell r="U478"/>
          <cell r="V478"/>
          <cell r="W478"/>
        </row>
        <row r="479">
          <cell r="A479" t="str">
            <v>ME PPO RX0000000204</v>
          </cell>
          <cell r="B479" t="str">
            <v>PPO</v>
          </cell>
          <cell r="C479" t="str">
            <v>ME</v>
          </cell>
          <cell r="D479" t="str">
            <v>7K</v>
          </cell>
          <cell r="E479" t="str">
            <v>RX0000000204</v>
          </cell>
          <cell r="F479" t="str">
            <v>$15/$30/$50</v>
          </cell>
          <cell r="G479" t="str">
            <v>$30/$60/$100</v>
          </cell>
          <cell r="H479">
            <v>60.54</v>
          </cell>
          <cell r="I479">
            <v>0.65400000000000003</v>
          </cell>
          <cell r="J479">
            <v>0.65400000000000003</v>
          </cell>
          <cell r="K479">
            <v>0.65400000000000003</v>
          </cell>
          <cell r="L479">
            <v>0.65400000000000003</v>
          </cell>
          <cell r="M479">
            <v>0.65400000000000003</v>
          </cell>
          <cell r="N479">
            <v>0.65400000000000003</v>
          </cell>
          <cell r="O479">
            <v>0.65400000000000003</v>
          </cell>
          <cell r="P479">
            <v>0.65400000000000003</v>
          </cell>
          <cell r="Q479">
            <v>0.65400000000000003</v>
          </cell>
          <cell r="R479">
            <v>0.65400000000000003</v>
          </cell>
          <cell r="S479">
            <v>0.65400000000000003</v>
          </cell>
          <cell r="T479">
            <v>0.65400000000000003</v>
          </cell>
          <cell r="U479">
            <v>0.65400000000000003</v>
          </cell>
          <cell r="V479">
            <v>0.65400000000000003</v>
          </cell>
          <cell r="W479">
            <v>0.63100000000000001</v>
          </cell>
        </row>
        <row r="480">
          <cell r="A480" t="str">
            <v>ME PPO RX0000000205</v>
          </cell>
          <cell r="B480" t="str">
            <v>PPO</v>
          </cell>
          <cell r="C480" t="str">
            <v>ME</v>
          </cell>
          <cell r="D480" t="str">
            <v>7L</v>
          </cell>
          <cell r="E480" t="str">
            <v>RX0000000205</v>
          </cell>
          <cell r="F480" t="str">
            <v>$10/$35/$50</v>
          </cell>
          <cell r="G480" t="str">
            <v>$20/$70/$150</v>
          </cell>
          <cell r="H480">
            <v>47.85</v>
          </cell>
          <cell r="I480">
            <v>0.65800000000000003</v>
          </cell>
          <cell r="J480">
            <v>0.65800000000000003</v>
          </cell>
          <cell r="K480">
            <v>0.65800000000000003</v>
          </cell>
          <cell r="L480">
            <v>0.65800000000000003</v>
          </cell>
          <cell r="M480"/>
          <cell r="N480"/>
          <cell r="O480"/>
          <cell r="P480"/>
          <cell r="Q480"/>
          <cell r="R480"/>
          <cell r="S480"/>
          <cell r="T480"/>
          <cell r="U480"/>
          <cell r="V480"/>
          <cell r="W480"/>
        </row>
        <row r="481">
          <cell r="A481" t="str">
            <v>ME PPO RX0000000206</v>
          </cell>
          <cell r="B481" t="str">
            <v>PPO</v>
          </cell>
          <cell r="C481" t="str">
            <v>ME</v>
          </cell>
          <cell r="D481" t="str">
            <v>7M</v>
          </cell>
          <cell r="E481" t="str">
            <v>RX0000000206</v>
          </cell>
          <cell r="F481" t="str">
            <v>$20/$35/$50</v>
          </cell>
          <cell r="G481" t="str">
            <v>$40/$70/$150</v>
          </cell>
          <cell r="H481">
            <v>56.1</v>
          </cell>
          <cell r="I481">
            <v>0.60299999999999998</v>
          </cell>
          <cell r="J481">
            <v>0.60299999999999998</v>
          </cell>
          <cell r="K481">
            <v>0.60299999999999998</v>
          </cell>
          <cell r="L481">
            <v>0.60299999999999998</v>
          </cell>
          <cell r="M481"/>
          <cell r="N481"/>
          <cell r="O481"/>
          <cell r="P481"/>
          <cell r="Q481"/>
          <cell r="R481"/>
          <cell r="S481"/>
          <cell r="T481"/>
          <cell r="U481"/>
          <cell r="V481"/>
          <cell r="W481"/>
        </row>
        <row r="482">
          <cell r="A482" t="str">
            <v>ME PPO RX0000000214</v>
          </cell>
          <cell r="B482" t="str">
            <v>PPO</v>
          </cell>
          <cell r="C482" t="str">
            <v>ME</v>
          </cell>
          <cell r="D482" t="str">
            <v>7V</v>
          </cell>
          <cell r="E482" t="str">
            <v>RX0000000214</v>
          </cell>
          <cell r="F482" t="str">
            <v>$10/$25/$45</v>
          </cell>
          <cell r="G482" t="str">
            <v>$20/$50/$90</v>
          </cell>
          <cell r="H482">
            <v>66.459999999999994</v>
          </cell>
          <cell r="I482">
            <v>0.73299999999999998</v>
          </cell>
          <cell r="J482">
            <v>0.73299999999999998</v>
          </cell>
          <cell r="K482">
            <v>0.73299999999999998</v>
          </cell>
          <cell r="L482">
            <v>0.73299999999999998</v>
          </cell>
          <cell r="M482">
            <v>0.73299999999999998</v>
          </cell>
          <cell r="N482">
            <v>0.73299999999999998</v>
          </cell>
          <cell r="O482">
            <v>0.73299999999999998</v>
          </cell>
          <cell r="P482">
            <v>0.73299999999999998</v>
          </cell>
          <cell r="Q482">
            <v>0.73299999999999998</v>
          </cell>
          <cell r="R482">
            <v>0.73299999999999998</v>
          </cell>
          <cell r="S482">
            <v>0.73299999999999998</v>
          </cell>
          <cell r="T482">
            <v>0.73299999999999998</v>
          </cell>
          <cell r="U482">
            <v>0.73299999999999998</v>
          </cell>
          <cell r="V482">
            <v>0.73299999999999998</v>
          </cell>
          <cell r="W482">
            <v>0.70799999999999996</v>
          </cell>
        </row>
        <row r="483">
          <cell r="A483" t="str">
            <v>ME PPO RX0000000231</v>
          </cell>
          <cell r="B483" t="str">
            <v>PPO</v>
          </cell>
          <cell r="C483" t="str">
            <v>ME</v>
          </cell>
          <cell r="D483" t="str">
            <v>8O</v>
          </cell>
          <cell r="E483" t="str">
            <v>RX0000000231</v>
          </cell>
          <cell r="F483" t="str">
            <v>Copays Only</v>
          </cell>
          <cell r="G483" t="str">
            <v>010</v>
          </cell>
          <cell r="H483">
            <v>63.69</v>
          </cell>
          <cell r="I483">
            <v>0.68500000000000005</v>
          </cell>
          <cell r="J483">
            <v>0.68500000000000005</v>
          </cell>
          <cell r="K483">
            <v>0.68500000000000005</v>
          </cell>
          <cell r="L483">
            <v>0.68500000000000005</v>
          </cell>
          <cell r="M483">
            <v>0.68500000000000005</v>
          </cell>
          <cell r="N483">
            <v>0.68500000000000005</v>
          </cell>
          <cell r="O483">
            <v>0.68500000000000005</v>
          </cell>
          <cell r="P483"/>
          <cell r="Q483"/>
          <cell r="R483"/>
          <cell r="S483"/>
          <cell r="T483"/>
          <cell r="U483"/>
          <cell r="V483"/>
          <cell r="W483"/>
        </row>
        <row r="484">
          <cell r="A484" t="str">
            <v>ME PPO RX0000000235</v>
          </cell>
          <cell r="B484" t="str">
            <v>PPO</v>
          </cell>
          <cell r="C484" t="str">
            <v>ME</v>
          </cell>
          <cell r="D484" t="str">
            <v>8S</v>
          </cell>
          <cell r="E484" t="str">
            <v>RX0000000235</v>
          </cell>
          <cell r="F484" t="str">
            <v>$5/25% max $75/50% max $75</v>
          </cell>
          <cell r="G484" t="str">
            <v>$5/25% max $75/50% max $75</v>
          </cell>
          <cell r="H484">
            <v>63.39</v>
          </cell>
          <cell r="I484">
            <v>0.77</v>
          </cell>
          <cell r="J484">
            <v>0.77</v>
          </cell>
          <cell r="K484">
            <v>0.77</v>
          </cell>
          <cell r="L484">
            <v>0.77</v>
          </cell>
          <cell r="M484">
            <v>0.77</v>
          </cell>
          <cell r="N484">
            <v>0.77</v>
          </cell>
          <cell r="O484">
            <v>0.77</v>
          </cell>
          <cell r="P484">
            <v>0.77</v>
          </cell>
          <cell r="Q484">
            <v>0.77</v>
          </cell>
          <cell r="R484">
            <v>0.77</v>
          </cell>
          <cell r="S484">
            <v>0.77</v>
          </cell>
          <cell r="T484">
            <v>0.77</v>
          </cell>
          <cell r="U484">
            <v>0.77</v>
          </cell>
          <cell r="V484">
            <v>0.77</v>
          </cell>
          <cell r="W484">
            <v>0.77</v>
          </cell>
        </row>
        <row r="485">
          <cell r="A485" t="str">
            <v>ME PPO RX0000000236</v>
          </cell>
          <cell r="B485" t="str">
            <v>PPO</v>
          </cell>
          <cell r="C485" t="str">
            <v>ME</v>
          </cell>
          <cell r="D485" t="str">
            <v>8T</v>
          </cell>
          <cell r="E485" t="str">
            <v>RX0000000236</v>
          </cell>
          <cell r="F485" t="str">
            <v>$10/$25/$40 (excludes birth control)</v>
          </cell>
          <cell r="G485" t="str">
            <v>$10/$25/$40 (excludes birth control)</v>
          </cell>
          <cell r="H485">
            <v>64.89</v>
          </cell>
          <cell r="I485">
            <v>0.74099999999999999</v>
          </cell>
          <cell r="J485">
            <v>0.74099999999999999</v>
          </cell>
          <cell r="K485">
            <v>0.74099999999999999</v>
          </cell>
          <cell r="L485">
            <v>0.74099999999999999</v>
          </cell>
          <cell r="M485">
            <v>0.74099999999999999</v>
          </cell>
          <cell r="N485">
            <v>0.74099999999999999</v>
          </cell>
          <cell r="O485">
            <v>0.74099999999999999</v>
          </cell>
          <cell r="P485">
            <v>0.74099999999999999</v>
          </cell>
          <cell r="Q485">
            <v>0.74099999999999999</v>
          </cell>
          <cell r="R485">
            <v>0.74099999999999999</v>
          </cell>
          <cell r="S485">
            <v>0.74099999999999999</v>
          </cell>
          <cell r="T485">
            <v>0.74099999999999999</v>
          </cell>
          <cell r="U485">
            <v>0.74099999999999999</v>
          </cell>
          <cell r="V485">
            <v>0.74099999999999999</v>
          </cell>
          <cell r="W485">
            <v>0.74099999999999999</v>
          </cell>
        </row>
        <row r="486">
          <cell r="A486" t="str">
            <v>ME PPO RX0000000237</v>
          </cell>
          <cell r="B486" t="str">
            <v>PPO</v>
          </cell>
          <cell r="C486" t="str">
            <v>ME</v>
          </cell>
          <cell r="D486" t="str">
            <v>8U</v>
          </cell>
          <cell r="E486" t="str">
            <v>RX0000000237</v>
          </cell>
          <cell r="F486" t="str">
            <v>$10/$25/$40 (excludes birth control)</v>
          </cell>
          <cell r="G486" t="str">
            <v>$30/$75/$120 (excludes birth control)</v>
          </cell>
          <cell r="H486">
            <v>63.89</v>
          </cell>
          <cell r="I486">
            <v>0.70599999999999996</v>
          </cell>
          <cell r="J486">
            <v>0.70599999999999996</v>
          </cell>
          <cell r="K486">
            <v>0.70599999999999996</v>
          </cell>
          <cell r="L486">
            <v>0.70599999999999996</v>
          </cell>
          <cell r="M486">
            <v>0.70599999999999996</v>
          </cell>
          <cell r="N486">
            <v>0.70599999999999996</v>
          </cell>
          <cell r="O486">
            <v>0.70599999999999996</v>
          </cell>
          <cell r="P486">
            <v>0.70599999999999996</v>
          </cell>
          <cell r="Q486">
            <v>0.70599999999999996</v>
          </cell>
          <cell r="R486">
            <v>0.70599999999999996</v>
          </cell>
          <cell r="S486">
            <v>0.70599999999999996</v>
          </cell>
          <cell r="T486">
            <v>0.70599999999999996</v>
          </cell>
          <cell r="U486">
            <v>0.70599999999999996</v>
          </cell>
          <cell r="V486">
            <v>0.70599999999999996</v>
          </cell>
          <cell r="W486">
            <v>0.70599999999999996</v>
          </cell>
        </row>
        <row r="487">
          <cell r="A487" t="str">
            <v>ME PPO RX0000000238</v>
          </cell>
          <cell r="B487" t="str">
            <v>PPO</v>
          </cell>
          <cell r="C487" t="str">
            <v>ME</v>
          </cell>
          <cell r="D487" t="str">
            <v>8V</v>
          </cell>
          <cell r="E487" t="str">
            <v>RX0000000238</v>
          </cell>
          <cell r="F487" t="str">
            <v>$10/$25/$40 (excludes birth control)</v>
          </cell>
          <cell r="G487" t="str">
            <v>$20/$50/$120 (excludes birth control)</v>
          </cell>
          <cell r="H487">
            <v>64.62</v>
          </cell>
          <cell r="I487">
            <v>0.72799999999999998</v>
          </cell>
          <cell r="J487">
            <v>0.72799999999999998</v>
          </cell>
          <cell r="K487">
            <v>0.72799999999999998</v>
          </cell>
          <cell r="L487">
            <v>0.72799999999999998</v>
          </cell>
          <cell r="M487">
            <v>0.72799999999999998</v>
          </cell>
          <cell r="N487">
            <v>0.72799999999999998</v>
          </cell>
          <cell r="O487">
            <v>0.72799999999999998</v>
          </cell>
          <cell r="P487">
            <v>0.72799999999999998</v>
          </cell>
          <cell r="Q487">
            <v>0.72799999999999998</v>
          </cell>
          <cell r="R487">
            <v>0.72799999999999998</v>
          </cell>
          <cell r="S487">
            <v>0.72799999999999998</v>
          </cell>
          <cell r="T487">
            <v>0.72799999999999998</v>
          </cell>
          <cell r="U487">
            <v>0.72799999999999998</v>
          </cell>
          <cell r="V487">
            <v>0.72799999999999998</v>
          </cell>
          <cell r="W487">
            <v>0.70299999999999996</v>
          </cell>
        </row>
        <row r="488">
          <cell r="A488" t="str">
            <v>ME PPO RX0000000239</v>
          </cell>
          <cell r="B488" t="str">
            <v>PPO</v>
          </cell>
          <cell r="C488" t="str">
            <v>ME</v>
          </cell>
          <cell r="D488" t="str">
            <v>8W</v>
          </cell>
          <cell r="E488" t="str">
            <v>RX0000000239</v>
          </cell>
          <cell r="F488" t="str">
            <v>$10/$20/$30</v>
          </cell>
          <cell r="G488" t="str">
            <v>$20/$40/$60</v>
          </cell>
          <cell r="H488">
            <v>70.38</v>
          </cell>
          <cell r="I488">
            <v>0.82599999999999996</v>
          </cell>
          <cell r="J488">
            <v>0.82599999999999996</v>
          </cell>
          <cell r="K488">
            <v>0.82599999999999996</v>
          </cell>
          <cell r="L488">
            <v>0.82599999999999996</v>
          </cell>
          <cell r="M488">
            <v>0.82599999999999996</v>
          </cell>
          <cell r="N488">
            <v>0.82599999999999996</v>
          </cell>
          <cell r="O488">
            <v>0.82599999999999996</v>
          </cell>
          <cell r="P488">
            <v>0.82599999999999996</v>
          </cell>
          <cell r="Q488">
            <v>0.82599999999999996</v>
          </cell>
          <cell r="R488">
            <v>0.82599999999999996</v>
          </cell>
          <cell r="S488">
            <v>0.82599999999999996</v>
          </cell>
          <cell r="T488">
            <v>0.82599999999999996</v>
          </cell>
          <cell r="U488">
            <v>0.82599999999999996</v>
          </cell>
          <cell r="V488">
            <v>0.82599999999999996</v>
          </cell>
          <cell r="W488">
            <v>0.79700000000000004</v>
          </cell>
        </row>
        <row r="489">
          <cell r="A489" t="str">
            <v>ME PPO RX0000000240</v>
          </cell>
          <cell r="B489" t="str">
            <v>PPO</v>
          </cell>
          <cell r="C489" t="str">
            <v>ME</v>
          </cell>
          <cell r="D489" t="str">
            <v>8X</v>
          </cell>
          <cell r="E489" t="str">
            <v>RX0000000240</v>
          </cell>
          <cell r="F489" t="str">
            <v>$6/$20/$30</v>
          </cell>
          <cell r="G489" t="str">
            <v>$12/$30/$40</v>
          </cell>
          <cell r="H489">
            <v>72.680000000000007</v>
          </cell>
          <cell r="I489">
            <v>0.88800000000000001</v>
          </cell>
          <cell r="J489">
            <v>0.88800000000000001</v>
          </cell>
          <cell r="K489">
            <v>0.88800000000000001</v>
          </cell>
          <cell r="L489">
            <v>0.88800000000000001</v>
          </cell>
          <cell r="M489">
            <v>0.88800000000000001</v>
          </cell>
          <cell r="N489">
            <v>0.88800000000000001</v>
          </cell>
          <cell r="O489">
            <v>0.88800000000000001</v>
          </cell>
          <cell r="P489">
            <v>0.88800000000000001</v>
          </cell>
          <cell r="Q489">
            <v>0.88800000000000001</v>
          </cell>
          <cell r="R489">
            <v>0.88800000000000001</v>
          </cell>
          <cell r="S489">
            <v>0.88800000000000001</v>
          </cell>
          <cell r="T489">
            <v>0.88800000000000001</v>
          </cell>
          <cell r="U489">
            <v>0.88800000000000001</v>
          </cell>
          <cell r="V489">
            <v>0.88800000000000001</v>
          </cell>
          <cell r="W489">
            <v>0.85699999999999998</v>
          </cell>
        </row>
        <row r="490">
          <cell r="A490" t="str">
            <v>ME PPO RX0000000243</v>
          </cell>
          <cell r="B490" t="str">
            <v>PPO</v>
          </cell>
          <cell r="C490" t="str">
            <v>ME</v>
          </cell>
          <cell r="D490" t="str">
            <v>9A</v>
          </cell>
          <cell r="E490" t="str">
            <v>RX0000000243</v>
          </cell>
          <cell r="F490" t="str">
            <v>$0/$30/$30</v>
          </cell>
          <cell r="G490" t="str">
            <v>$0/$30/$50</v>
          </cell>
          <cell r="H490">
            <v>74.56</v>
          </cell>
          <cell r="I490">
            <v>0.86899999999999999</v>
          </cell>
          <cell r="J490">
            <v>0.86899999999999999</v>
          </cell>
          <cell r="K490">
            <v>0.86899999999999999</v>
          </cell>
          <cell r="L490">
            <v>0.86899999999999999</v>
          </cell>
          <cell r="M490">
            <v>0.86899999999999999</v>
          </cell>
          <cell r="N490">
            <v>0.86899999999999999</v>
          </cell>
          <cell r="O490">
            <v>0.86899999999999999</v>
          </cell>
          <cell r="P490">
            <v>0.86899999999999999</v>
          </cell>
          <cell r="Q490">
            <v>0.86899999999999999</v>
          </cell>
          <cell r="R490">
            <v>0.86899999999999999</v>
          </cell>
          <cell r="S490">
            <v>0.86899999999999999</v>
          </cell>
          <cell r="T490">
            <v>0.86899999999999999</v>
          </cell>
          <cell r="U490">
            <v>0.86899999999999999</v>
          </cell>
          <cell r="V490">
            <v>0.86899999999999999</v>
          </cell>
          <cell r="W490">
            <v>0.86899999999999999</v>
          </cell>
        </row>
        <row r="491">
          <cell r="A491" t="str">
            <v>ME PPO RX0000000244</v>
          </cell>
          <cell r="B491" t="str">
            <v>PPO</v>
          </cell>
          <cell r="C491" t="str">
            <v>ME</v>
          </cell>
          <cell r="D491" t="str">
            <v>9B</v>
          </cell>
          <cell r="E491" t="str">
            <v>RX0000000244</v>
          </cell>
          <cell r="F491" t="str">
            <v>$15/$30/$45</v>
          </cell>
          <cell r="G491" t="str">
            <v>$15/$30/$45</v>
          </cell>
          <cell r="H491">
            <v>63.02</v>
          </cell>
          <cell r="I491">
            <v>0.67300000000000004</v>
          </cell>
          <cell r="J491">
            <v>0.67300000000000004</v>
          </cell>
          <cell r="K491">
            <v>0.67300000000000004</v>
          </cell>
          <cell r="L491">
            <v>0.67300000000000004</v>
          </cell>
          <cell r="M491">
            <v>0.67300000000000004</v>
          </cell>
          <cell r="N491">
            <v>0.67300000000000004</v>
          </cell>
          <cell r="O491">
            <v>0.67300000000000004</v>
          </cell>
          <cell r="P491">
            <v>0.67300000000000004</v>
          </cell>
          <cell r="Q491">
            <v>0.67300000000000004</v>
          </cell>
          <cell r="R491">
            <v>0.67300000000000004</v>
          </cell>
          <cell r="S491">
            <v>0.67300000000000004</v>
          </cell>
          <cell r="T491">
            <v>0.67300000000000004</v>
          </cell>
          <cell r="U491">
            <v>0.67300000000000004</v>
          </cell>
          <cell r="V491">
            <v>0.67300000000000004</v>
          </cell>
          <cell r="W491">
            <v>0.67300000000000004</v>
          </cell>
        </row>
        <row r="492">
          <cell r="A492" t="str">
            <v>ME PPO RX0000000247</v>
          </cell>
          <cell r="B492" t="str">
            <v>PPO</v>
          </cell>
          <cell r="C492" t="str">
            <v>ME</v>
          </cell>
          <cell r="D492" t="str">
            <v>9E</v>
          </cell>
          <cell r="E492" t="str">
            <v>RX0000000247</v>
          </cell>
          <cell r="F492" t="str">
            <v>$0/$0/$0</v>
          </cell>
          <cell r="G492" t="str">
            <v>20%/20%/20%</v>
          </cell>
          <cell r="H492" t="str">
            <v>HDHP</v>
          </cell>
          <cell r="I492">
            <v>0.59</v>
          </cell>
          <cell r="J492">
            <v>0.59</v>
          </cell>
          <cell r="K492">
            <v>0.59</v>
          </cell>
          <cell r="L492">
            <v>0.59</v>
          </cell>
          <cell r="M492">
            <v>0.59</v>
          </cell>
          <cell r="N492">
            <v>0.59</v>
          </cell>
          <cell r="O492">
            <v>0.59</v>
          </cell>
          <cell r="P492">
            <v>0.59</v>
          </cell>
          <cell r="Q492">
            <v>0.59</v>
          </cell>
          <cell r="R492">
            <v>0.59</v>
          </cell>
          <cell r="S492">
            <v>0.59</v>
          </cell>
          <cell r="T492">
            <v>0.59</v>
          </cell>
          <cell r="U492">
            <v>0.59</v>
          </cell>
          <cell r="V492">
            <v>0.59</v>
          </cell>
          <cell r="W492">
            <v>0.59</v>
          </cell>
        </row>
        <row r="493">
          <cell r="A493" t="str">
            <v>ME PPO RX0000000249</v>
          </cell>
          <cell r="B493" t="str">
            <v>PPO</v>
          </cell>
          <cell r="C493" t="str">
            <v>ME</v>
          </cell>
          <cell r="D493" t="str">
            <v>9G</v>
          </cell>
          <cell r="E493" t="str">
            <v>RX0000000249</v>
          </cell>
          <cell r="F493" t="str">
            <v>$0/$0/$0</v>
          </cell>
          <cell r="G493" t="str">
            <v>20%/20%/20%</v>
          </cell>
          <cell r="H493" t="str">
            <v>HDHP</v>
          </cell>
          <cell r="I493">
            <v>0.50900000000000001</v>
          </cell>
          <cell r="J493">
            <v>0.50900000000000001</v>
          </cell>
          <cell r="K493">
            <v>0.50900000000000001</v>
          </cell>
          <cell r="L493">
            <v>0.50900000000000001</v>
          </cell>
          <cell r="M493">
            <v>0.50900000000000001</v>
          </cell>
          <cell r="N493">
            <v>0.50900000000000001</v>
          </cell>
          <cell r="O493">
            <v>0.50900000000000001</v>
          </cell>
          <cell r="P493">
            <v>0.50900000000000001</v>
          </cell>
          <cell r="Q493">
            <v>0.50900000000000001</v>
          </cell>
          <cell r="R493">
            <v>0.50900000000000001</v>
          </cell>
          <cell r="S493">
            <v>0.50900000000000001</v>
          </cell>
          <cell r="T493">
            <v>0.50900000000000001</v>
          </cell>
          <cell r="U493">
            <v>0.50900000000000001</v>
          </cell>
          <cell r="V493">
            <v>0.50900000000000001</v>
          </cell>
          <cell r="W493">
            <v>0.50900000000000001</v>
          </cell>
        </row>
        <row r="494">
          <cell r="A494" t="str">
            <v>ME PPO RX0000000257</v>
          </cell>
          <cell r="B494" t="str">
            <v>PPO</v>
          </cell>
          <cell r="C494" t="str">
            <v>ME</v>
          </cell>
          <cell r="D494" t="str">
            <v>9O</v>
          </cell>
          <cell r="E494" t="str">
            <v>RX0000000257</v>
          </cell>
          <cell r="F494" t="str">
            <v>$5/$20/$35</v>
          </cell>
          <cell r="G494" t="str">
            <v>$5/$20/$35</v>
          </cell>
          <cell r="H494">
            <v>73.349999999999994</v>
          </cell>
          <cell r="I494">
            <v>0.88400000000000001</v>
          </cell>
          <cell r="J494">
            <v>0.88400000000000001</v>
          </cell>
          <cell r="K494">
            <v>0.88400000000000001</v>
          </cell>
          <cell r="L494">
            <v>0.88400000000000001</v>
          </cell>
          <cell r="M494">
            <v>0.88400000000000001</v>
          </cell>
          <cell r="N494">
            <v>0.88400000000000001</v>
          </cell>
          <cell r="O494">
            <v>0.88400000000000001</v>
          </cell>
          <cell r="P494">
            <v>0.88400000000000001</v>
          </cell>
          <cell r="Q494">
            <v>0.88400000000000001</v>
          </cell>
          <cell r="R494">
            <v>0.88400000000000001</v>
          </cell>
          <cell r="S494">
            <v>0.88400000000000001</v>
          </cell>
          <cell r="T494">
            <v>0.88400000000000001</v>
          </cell>
          <cell r="U494">
            <v>0.88400000000000001</v>
          </cell>
          <cell r="V494">
            <v>0.88400000000000001</v>
          </cell>
          <cell r="W494">
            <v>0.88400000000000001</v>
          </cell>
        </row>
        <row r="495">
          <cell r="A495" t="str">
            <v>ME PPO RX0000000259</v>
          </cell>
          <cell r="B495" t="str">
            <v>PPO</v>
          </cell>
          <cell r="C495" t="str">
            <v>ME</v>
          </cell>
          <cell r="D495" t="str">
            <v>9Q</v>
          </cell>
          <cell r="E495" t="str">
            <v>RX0000000259</v>
          </cell>
          <cell r="F495" t="str">
            <v>$20/$20/$20</v>
          </cell>
          <cell r="G495" t="str">
            <v>$40/$40/$40</v>
          </cell>
          <cell r="H495">
            <v>71.87</v>
          </cell>
          <cell r="I495">
            <v>0.83399999999999996</v>
          </cell>
          <cell r="J495">
            <v>0.83399999999999996</v>
          </cell>
          <cell r="K495">
            <v>0.83399999999999996</v>
          </cell>
          <cell r="L495">
            <v>0.83399999999999996</v>
          </cell>
          <cell r="M495">
            <v>0.83399999999999996</v>
          </cell>
          <cell r="N495">
            <v>0.83399999999999996</v>
          </cell>
          <cell r="O495">
            <v>0.83399999999999996</v>
          </cell>
          <cell r="P495">
            <v>0.83399999999999996</v>
          </cell>
          <cell r="Q495">
            <v>0.83399999999999996</v>
          </cell>
          <cell r="R495">
            <v>0.83399999999999996</v>
          </cell>
          <cell r="S495">
            <v>0.83399999999999996</v>
          </cell>
          <cell r="T495">
            <v>0.83399999999999996</v>
          </cell>
          <cell r="U495">
            <v>0.83399999999999996</v>
          </cell>
          <cell r="V495">
            <v>0.83399999999999996</v>
          </cell>
          <cell r="W495">
            <v>0.80500000000000005</v>
          </cell>
        </row>
        <row r="496">
          <cell r="A496" t="str">
            <v>ME PPO RX0000000260</v>
          </cell>
          <cell r="B496" t="str">
            <v>PPO</v>
          </cell>
          <cell r="C496" t="str">
            <v>ME</v>
          </cell>
          <cell r="D496" t="str">
            <v>9R</v>
          </cell>
          <cell r="E496" t="str">
            <v>RX0000000260</v>
          </cell>
          <cell r="F496" t="str">
            <v>$10/$30/$60</v>
          </cell>
          <cell r="G496" t="str">
            <v>$20/$60/$180</v>
          </cell>
          <cell r="H496">
            <v>62.5</v>
          </cell>
          <cell r="I496">
            <v>0.67100000000000004</v>
          </cell>
          <cell r="J496">
            <v>0.67100000000000004</v>
          </cell>
          <cell r="K496">
            <v>0.67100000000000004</v>
          </cell>
          <cell r="L496">
            <v>0.67100000000000004</v>
          </cell>
          <cell r="M496">
            <v>0.67100000000000004</v>
          </cell>
          <cell r="N496">
            <v>0.67100000000000004</v>
          </cell>
          <cell r="O496">
            <v>0.67100000000000004</v>
          </cell>
          <cell r="P496">
            <v>0.67100000000000004</v>
          </cell>
          <cell r="Q496">
            <v>0.67100000000000004</v>
          </cell>
          <cell r="R496">
            <v>0.67100000000000004</v>
          </cell>
          <cell r="S496">
            <v>0.67100000000000004</v>
          </cell>
          <cell r="T496">
            <v>0.67100000000000004</v>
          </cell>
          <cell r="U496">
            <v>0.67100000000000004</v>
          </cell>
          <cell r="V496">
            <v>0.67100000000000004</v>
          </cell>
          <cell r="W496">
            <v>0.64800000000000002</v>
          </cell>
        </row>
        <row r="497">
          <cell r="A497" t="str">
            <v>ME PPO RX0000000261</v>
          </cell>
          <cell r="B497" t="str">
            <v>PPO</v>
          </cell>
          <cell r="C497" t="str">
            <v>ME</v>
          </cell>
          <cell r="D497" t="str">
            <v>9S</v>
          </cell>
          <cell r="E497" t="str">
            <v>RX0000000261</v>
          </cell>
          <cell r="F497" t="str">
            <v>$15/50%/50%</v>
          </cell>
          <cell r="G497" t="str">
            <v>$30/50%/50%</v>
          </cell>
          <cell r="H497">
            <v>27.68</v>
          </cell>
          <cell r="I497">
            <v>0.313</v>
          </cell>
          <cell r="J497">
            <v>0.313</v>
          </cell>
          <cell r="K497">
            <v>0.313</v>
          </cell>
          <cell r="L497">
            <v>0.313</v>
          </cell>
          <cell r="M497">
            <v>0.313</v>
          </cell>
          <cell r="N497">
            <v>0.313</v>
          </cell>
          <cell r="O497">
            <v>0.313</v>
          </cell>
          <cell r="P497">
            <v>0.313</v>
          </cell>
          <cell r="Q497">
            <v>0.313</v>
          </cell>
          <cell r="R497">
            <v>0.313</v>
          </cell>
          <cell r="S497">
            <v>0.313</v>
          </cell>
          <cell r="T497">
            <v>0.313</v>
          </cell>
          <cell r="U497">
            <v>0.313</v>
          </cell>
          <cell r="V497">
            <v>0.313</v>
          </cell>
          <cell r="W497">
            <v>0.313</v>
          </cell>
        </row>
        <row r="498">
          <cell r="A498" t="str">
            <v>ME PPO RX0000000262</v>
          </cell>
          <cell r="B498" t="str">
            <v>PPO</v>
          </cell>
          <cell r="C498" t="str">
            <v>ME</v>
          </cell>
          <cell r="D498" t="str">
            <v>9T</v>
          </cell>
          <cell r="E498" t="str">
            <v>RX0000000262</v>
          </cell>
          <cell r="F498" t="str">
            <v>$10/$25/$45</v>
          </cell>
          <cell r="G498" t="str">
            <v>$20/$50/$90</v>
          </cell>
          <cell r="H498">
            <v>62.05</v>
          </cell>
          <cell r="I498">
            <v>0.68</v>
          </cell>
          <cell r="J498">
            <v>0.68</v>
          </cell>
          <cell r="K498">
            <v>0.68</v>
          </cell>
          <cell r="L498">
            <v>0.68</v>
          </cell>
          <cell r="M498">
            <v>0.68</v>
          </cell>
          <cell r="N498">
            <v>0.68</v>
          </cell>
          <cell r="O498">
            <v>0.68</v>
          </cell>
          <cell r="P498">
            <v>0.68</v>
          </cell>
          <cell r="Q498">
            <v>0.68</v>
          </cell>
          <cell r="R498">
            <v>0.68</v>
          </cell>
          <cell r="S498">
            <v>0.68</v>
          </cell>
          <cell r="T498">
            <v>0.68</v>
          </cell>
          <cell r="U498">
            <v>0.68</v>
          </cell>
          <cell r="V498">
            <v>0.68</v>
          </cell>
          <cell r="W498">
            <v>0.65600000000000003</v>
          </cell>
        </row>
        <row r="499">
          <cell r="A499" t="str">
            <v>ME PPO RX0000000263</v>
          </cell>
          <cell r="B499" t="str">
            <v>PPO</v>
          </cell>
          <cell r="C499" t="str">
            <v>ME</v>
          </cell>
          <cell r="D499" t="str">
            <v>9U</v>
          </cell>
          <cell r="E499" t="str">
            <v>RX0000000263</v>
          </cell>
          <cell r="F499" t="str">
            <v>$10/$25/$40</v>
          </cell>
          <cell r="G499" t="str">
            <v>$20/$50/$120</v>
          </cell>
          <cell r="H499">
            <v>58.45</v>
          </cell>
          <cell r="I499">
            <v>0.64500000000000002</v>
          </cell>
          <cell r="J499">
            <v>0.64500000000000002</v>
          </cell>
          <cell r="K499">
            <v>0.64500000000000002</v>
          </cell>
          <cell r="L499">
            <v>0.64500000000000002</v>
          </cell>
          <cell r="M499">
            <v>0.64500000000000002</v>
          </cell>
          <cell r="N499">
            <v>0.64500000000000002</v>
          </cell>
          <cell r="O499">
            <v>0.64500000000000002</v>
          </cell>
          <cell r="P499">
            <v>0.64500000000000002</v>
          </cell>
          <cell r="Q499">
            <v>0.64500000000000002</v>
          </cell>
          <cell r="R499">
            <v>0.64500000000000002</v>
          </cell>
          <cell r="S499">
            <v>0.64500000000000002</v>
          </cell>
          <cell r="T499">
            <v>0.64500000000000002</v>
          </cell>
          <cell r="U499">
            <v>0.64500000000000002</v>
          </cell>
          <cell r="V499">
            <v>0.64500000000000002</v>
          </cell>
          <cell r="W499">
            <v>0.623</v>
          </cell>
        </row>
        <row r="500">
          <cell r="A500" t="str">
            <v>ME PPO RX0000000264</v>
          </cell>
          <cell r="B500" t="str">
            <v>PPO</v>
          </cell>
          <cell r="C500" t="str">
            <v>ME</v>
          </cell>
          <cell r="D500" t="str">
            <v>9V</v>
          </cell>
          <cell r="E500" t="str">
            <v>RX0000000264</v>
          </cell>
          <cell r="F500" t="str">
            <v>$10/$25/$40</v>
          </cell>
          <cell r="G500" t="str">
            <v>$20/$50/$120</v>
          </cell>
          <cell r="H500">
            <v>51.01</v>
          </cell>
          <cell r="I500">
            <v>0.56999999999999995</v>
          </cell>
          <cell r="J500">
            <v>0.56999999999999995</v>
          </cell>
          <cell r="K500">
            <v>0.56999999999999995</v>
          </cell>
          <cell r="L500">
            <v>0.56999999999999995</v>
          </cell>
          <cell r="M500">
            <v>0.56999999999999995</v>
          </cell>
          <cell r="N500">
            <v>0.56999999999999995</v>
          </cell>
          <cell r="O500">
            <v>0.56999999999999995</v>
          </cell>
          <cell r="P500">
            <v>0.56999999999999995</v>
          </cell>
          <cell r="Q500">
            <v>0.56999999999999995</v>
          </cell>
          <cell r="R500">
            <v>0.56999999999999995</v>
          </cell>
          <cell r="S500">
            <v>0.56999999999999995</v>
          </cell>
          <cell r="T500">
            <v>0.56999999999999995</v>
          </cell>
          <cell r="U500">
            <v>0.56999999999999995</v>
          </cell>
          <cell r="V500">
            <v>0.56999999999999995</v>
          </cell>
          <cell r="W500">
            <v>0.55000000000000004</v>
          </cell>
        </row>
        <row r="501">
          <cell r="A501" t="str">
            <v>ME PPO RX0000000265</v>
          </cell>
          <cell r="B501" t="str">
            <v>PPO</v>
          </cell>
          <cell r="C501" t="str">
            <v>ME</v>
          </cell>
          <cell r="D501" t="str">
            <v>9W</v>
          </cell>
          <cell r="E501" t="str">
            <v>RX0000000265</v>
          </cell>
          <cell r="F501" t="str">
            <v>$10/$35/$50</v>
          </cell>
          <cell r="G501" t="str">
            <v>$20/$70/$150</v>
          </cell>
          <cell r="H501">
            <v>47.85</v>
          </cell>
          <cell r="I501">
            <v>0.52700000000000002</v>
          </cell>
          <cell r="J501">
            <v>0.52700000000000002</v>
          </cell>
          <cell r="K501">
            <v>0.52700000000000002</v>
          </cell>
          <cell r="L501">
            <v>0.52700000000000002</v>
          </cell>
          <cell r="M501">
            <v>0.52700000000000002</v>
          </cell>
          <cell r="N501">
            <v>0.52700000000000002</v>
          </cell>
          <cell r="O501">
            <v>0.52700000000000002</v>
          </cell>
          <cell r="P501">
            <v>0.52700000000000002</v>
          </cell>
          <cell r="Q501">
            <v>0.52700000000000002</v>
          </cell>
          <cell r="R501">
            <v>0.52700000000000002</v>
          </cell>
          <cell r="S501">
            <v>0.52700000000000002</v>
          </cell>
          <cell r="T501">
            <v>0.52700000000000002</v>
          </cell>
          <cell r="U501">
            <v>0.52700000000000002</v>
          </cell>
          <cell r="V501">
            <v>0.52700000000000002</v>
          </cell>
          <cell r="W501">
            <v>0.50900000000000001</v>
          </cell>
        </row>
        <row r="502">
          <cell r="A502" t="str">
            <v>ME PPO RX0000000266</v>
          </cell>
          <cell r="B502" t="str">
            <v>PPO</v>
          </cell>
          <cell r="C502" t="str">
            <v>ME</v>
          </cell>
          <cell r="D502" t="str">
            <v>9X</v>
          </cell>
          <cell r="E502" t="str">
            <v>RX0000000266</v>
          </cell>
          <cell r="F502" t="str">
            <v>$10/$25/$40</v>
          </cell>
          <cell r="G502" t="str">
            <v>$20/$50/$120</v>
          </cell>
          <cell r="H502">
            <v>58.45</v>
          </cell>
          <cell r="I502">
            <v>0.64500000000000002</v>
          </cell>
          <cell r="J502">
            <v>0.64500000000000002</v>
          </cell>
          <cell r="K502">
            <v>0.64500000000000002</v>
          </cell>
          <cell r="L502">
            <v>0.64500000000000002</v>
          </cell>
          <cell r="M502">
            <v>0.64500000000000002</v>
          </cell>
          <cell r="N502">
            <v>0.64500000000000002</v>
          </cell>
          <cell r="O502">
            <v>0.64500000000000002</v>
          </cell>
          <cell r="P502">
            <v>0.64500000000000002</v>
          </cell>
          <cell r="Q502">
            <v>0.64500000000000002</v>
          </cell>
          <cell r="R502">
            <v>0.64500000000000002</v>
          </cell>
          <cell r="S502">
            <v>0.64500000000000002</v>
          </cell>
          <cell r="T502">
            <v>0.64500000000000002</v>
          </cell>
          <cell r="U502">
            <v>0.64500000000000002</v>
          </cell>
          <cell r="V502">
            <v>0.64500000000000002</v>
          </cell>
          <cell r="W502">
            <v>0.623</v>
          </cell>
        </row>
        <row r="503">
          <cell r="A503" t="str">
            <v>ME PPO RX0000000280</v>
          </cell>
          <cell r="B503" t="str">
            <v>PPO</v>
          </cell>
          <cell r="C503" t="str">
            <v>ME</v>
          </cell>
          <cell r="D503" t="str">
            <v>C3</v>
          </cell>
          <cell r="E503" t="str">
            <v>RX0000000280</v>
          </cell>
          <cell r="F503" t="str">
            <v>$10/$25/$40</v>
          </cell>
          <cell r="G503" t="str">
            <v>$20/$50/$120</v>
          </cell>
          <cell r="H503">
            <v>66.89</v>
          </cell>
          <cell r="I503">
            <v>0.746</v>
          </cell>
          <cell r="J503">
            <v>0.746</v>
          </cell>
          <cell r="K503">
            <v>0.746</v>
          </cell>
          <cell r="L503">
            <v>0.746</v>
          </cell>
          <cell r="M503">
            <v>0.746</v>
          </cell>
          <cell r="N503">
            <v>0.746</v>
          </cell>
          <cell r="O503">
            <v>0.746</v>
          </cell>
          <cell r="P503">
            <v>0.746</v>
          </cell>
          <cell r="Q503">
            <v>0.746</v>
          </cell>
          <cell r="R503">
            <v>0.746</v>
          </cell>
          <cell r="S503">
            <v>0.746</v>
          </cell>
          <cell r="T503">
            <v>0.746</v>
          </cell>
          <cell r="U503">
            <v>0.746</v>
          </cell>
          <cell r="V503">
            <v>0.746</v>
          </cell>
          <cell r="W503">
            <v>0.72</v>
          </cell>
        </row>
        <row r="504">
          <cell r="A504" t="str">
            <v>ME PPO RX0000000306</v>
          </cell>
          <cell r="B504" t="str">
            <v>PPO</v>
          </cell>
          <cell r="C504" t="str">
            <v>ME</v>
          </cell>
          <cell r="D504" t="str">
            <v>EA</v>
          </cell>
          <cell r="E504" t="str">
            <v>RX0000000306</v>
          </cell>
          <cell r="F504" t="str">
            <v>5/20/30/50</v>
          </cell>
          <cell r="G504" t="str">
            <v>10/40/60/150</v>
          </cell>
          <cell r="H504">
            <v>57.31</v>
          </cell>
          <cell r="I504">
            <v>0.61899999999999999</v>
          </cell>
          <cell r="J504">
            <v>0.61899999999999999</v>
          </cell>
          <cell r="K504">
            <v>0.61899999999999999</v>
          </cell>
          <cell r="L504">
            <v>0.61899999999999999</v>
          </cell>
          <cell r="M504">
            <v>0.61899999999999999</v>
          </cell>
          <cell r="N504">
            <v>0.61899999999999999</v>
          </cell>
          <cell r="O504">
            <v>0.61899999999999999</v>
          </cell>
          <cell r="P504"/>
          <cell r="Q504"/>
          <cell r="R504"/>
          <cell r="S504"/>
          <cell r="T504"/>
          <cell r="U504"/>
          <cell r="V504"/>
          <cell r="W504"/>
        </row>
        <row r="505">
          <cell r="A505" t="str">
            <v>ME PPO RX0000000307</v>
          </cell>
          <cell r="B505" t="str">
            <v>PPO</v>
          </cell>
          <cell r="C505" t="str">
            <v>ME</v>
          </cell>
          <cell r="D505" t="str">
            <v>EB</v>
          </cell>
          <cell r="E505" t="str">
            <v>RX0000000307</v>
          </cell>
          <cell r="F505" t="str">
            <v>5/15/30/50</v>
          </cell>
          <cell r="G505" t="str">
            <v>10/30/60/150</v>
          </cell>
          <cell r="H505">
            <v>59.73</v>
          </cell>
          <cell r="I505">
            <v>0.66500000000000004</v>
          </cell>
          <cell r="J505">
            <v>0.66500000000000004</v>
          </cell>
          <cell r="K505">
            <v>0.66500000000000004</v>
          </cell>
          <cell r="L505">
            <v>0.66500000000000004</v>
          </cell>
          <cell r="M505">
            <v>0.66500000000000004</v>
          </cell>
          <cell r="N505">
            <v>0.66500000000000004</v>
          </cell>
          <cell r="O505">
            <v>0.66500000000000004</v>
          </cell>
          <cell r="P505"/>
          <cell r="Q505"/>
          <cell r="R505"/>
          <cell r="S505"/>
          <cell r="T505"/>
          <cell r="U505"/>
          <cell r="V505"/>
          <cell r="W505"/>
        </row>
        <row r="506">
          <cell r="A506" t="str">
            <v>ME PPO RX0000000308</v>
          </cell>
          <cell r="B506" t="str">
            <v>PPO</v>
          </cell>
          <cell r="C506" t="str">
            <v>ME</v>
          </cell>
          <cell r="D506" t="str">
            <v>EC</v>
          </cell>
          <cell r="E506" t="str">
            <v>RX0000000308</v>
          </cell>
          <cell r="F506" t="str">
            <v>5/15/35/50</v>
          </cell>
          <cell r="G506" t="str">
            <v>10/30/70/150</v>
          </cell>
          <cell r="H506">
            <v>58.06</v>
          </cell>
          <cell r="I506">
            <v>0.623</v>
          </cell>
          <cell r="J506">
            <v>0.623</v>
          </cell>
          <cell r="K506">
            <v>0.623</v>
          </cell>
          <cell r="L506">
            <v>0.623</v>
          </cell>
          <cell r="M506">
            <v>0.623</v>
          </cell>
          <cell r="N506">
            <v>0.623</v>
          </cell>
          <cell r="O506">
            <v>0.623</v>
          </cell>
          <cell r="P506"/>
          <cell r="Q506"/>
          <cell r="R506"/>
          <cell r="S506"/>
          <cell r="T506"/>
          <cell r="U506"/>
          <cell r="V506"/>
          <cell r="W506"/>
        </row>
        <row r="507">
          <cell r="A507" t="str">
            <v>ME PPO RX0000000309</v>
          </cell>
          <cell r="B507" t="str">
            <v>PPO</v>
          </cell>
          <cell r="C507" t="str">
            <v>ME</v>
          </cell>
          <cell r="D507" t="str">
            <v>ED</v>
          </cell>
          <cell r="E507" t="str">
            <v>RX0000000309</v>
          </cell>
          <cell r="F507" t="str">
            <v>5/15/25/40</v>
          </cell>
          <cell r="G507" t="str">
            <v>10/30/50/120</v>
          </cell>
          <cell r="H507">
            <v>62.77</v>
          </cell>
          <cell r="I507">
            <v>0.69599999999999995</v>
          </cell>
          <cell r="J507">
            <v>0.69599999999999995</v>
          </cell>
          <cell r="K507">
            <v>0.69599999999999995</v>
          </cell>
          <cell r="L507">
            <v>0.69599999999999995</v>
          </cell>
          <cell r="M507">
            <v>0.69599999999999995</v>
          </cell>
          <cell r="N507">
            <v>0.69599999999999995</v>
          </cell>
          <cell r="O507">
            <v>0.69599999999999995</v>
          </cell>
          <cell r="P507"/>
          <cell r="Q507"/>
          <cell r="R507"/>
          <cell r="S507"/>
          <cell r="T507"/>
          <cell r="U507"/>
          <cell r="V507"/>
          <cell r="W507"/>
        </row>
        <row r="508">
          <cell r="A508" t="str">
            <v>ME PPO RX0000000310</v>
          </cell>
          <cell r="B508" t="str">
            <v>PPO</v>
          </cell>
          <cell r="C508" t="str">
            <v>ME</v>
          </cell>
          <cell r="D508" t="str">
            <v>EE</v>
          </cell>
          <cell r="E508" t="str">
            <v>RX0000000310</v>
          </cell>
          <cell r="F508" t="str">
            <v>5/20/30/50 - 250/500 deductible</v>
          </cell>
          <cell r="G508" t="str">
            <v>10/40/60/150</v>
          </cell>
          <cell r="H508">
            <v>47.43</v>
          </cell>
          <cell r="I508">
            <v>0.88400000000000001</v>
          </cell>
          <cell r="J508">
            <v>0.88400000000000001</v>
          </cell>
          <cell r="K508">
            <v>0.88400000000000001</v>
          </cell>
          <cell r="L508">
            <v>0.88400000000000001</v>
          </cell>
          <cell r="M508">
            <v>0.88400000000000001</v>
          </cell>
          <cell r="N508">
            <v>0.88400000000000001</v>
          </cell>
          <cell r="O508">
            <v>0.88400000000000001</v>
          </cell>
          <cell r="P508"/>
          <cell r="Q508"/>
          <cell r="R508"/>
          <cell r="S508"/>
          <cell r="T508"/>
          <cell r="U508"/>
          <cell r="V508"/>
          <cell r="W508"/>
        </row>
        <row r="509">
          <cell r="A509" t="str">
            <v>ME PPO RX0000000311</v>
          </cell>
          <cell r="B509" t="str">
            <v>PPO</v>
          </cell>
          <cell r="C509" t="str">
            <v>ME</v>
          </cell>
          <cell r="D509" t="str">
            <v>EF</v>
          </cell>
          <cell r="E509" t="str">
            <v>RX0000000311</v>
          </cell>
          <cell r="F509" t="str">
            <v>5/20/30/50</v>
          </cell>
          <cell r="G509" t="str">
            <v>15/60/90/150</v>
          </cell>
          <cell r="H509">
            <v>55.95</v>
          </cell>
          <cell r="I509">
            <v>0.60499999999999998</v>
          </cell>
          <cell r="J509">
            <v>0.60499999999999998</v>
          </cell>
          <cell r="K509">
            <v>0.60499999999999998</v>
          </cell>
          <cell r="L509">
            <v>0.60499999999999998</v>
          </cell>
          <cell r="M509">
            <v>0.60499999999999998</v>
          </cell>
          <cell r="N509">
            <v>0.60499999999999998</v>
          </cell>
          <cell r="O509">
            <v>0.60499999999999998</v>
          </cell>
          <cell r="P509"/>
          <cell r="Q509"/>
          <cell r="R509"/>
          <cell r="S509"/>
          <cell r="T509"/>
          <cell r="U509"/>
          <cell r="V509"/>
          <cell r="W509"/>
        </row>
        <row r="510">
          <cell r="A510" t="str">
            <v>ME PPO RX0000000312</v>
          </cell>
          <cell r="B510" t="str">
            <v>PPO</v>
          </cell>
          <cell r="C510" t="str">
            <v>ME</v>
          </cell>
          <cell r="D510" t="str">
            <v>EG</v>
          </cell>
          <cell r="E510" t="str">
            <v>RX0000000312</v>
          </cell>
          <cell r="F510" t="str">
            <v>5/15/30/45</v>
          </cell>
          <cell r="G510" t="str">
            <v>10/30/60/135</v>
          </cell>
          <cell r="H510">
            <v>60.26</v>
          </cell>
          <cell r="I510">
            <v>0.66</v>
          </cell>
          <cell r="J510">
            <v>0.66</v>
          </cell>
          <cell r="K510">
            <v>0.66</v>
          </cell>
          <cell r="L510">
            <v>0.66</v>
          </cell>
          <cell r="M510">
            <v>0.66</v>
          </cell>
          <cell r="N510">
            <v>0.66</v>
          </cell>
          <cell r="O510">
            <v>0.66</v>
          </cell>
          <cell r="P510"/>
          <cell r="Q510"/>
          <cell r="R510"/>
          <cell r="S510"/>
          <cell r="T510"/>
          <cell r="U510"/>
          <cell r="V510"/>
          <cell r="W510"/>
        </row>
        <row r="511">
          <cell r="A511" t="str">
            <v>ME PPO RX0000000313</v>
          </cell>
          <cell r="B511" t="str">
            <v>PPO</v>
          </cell>
          <cell r="C511" t="str">
            <v>ME</v>
          </cell>
          <cell r="D511" t="str">
            <v>EH</v>
          </cell>
          <cell r="E511" t="str">
            <v>RX0000000313</v>
          </cell>
          <cell r="F511" t="str">
            <v>5/20/50%/50% 
250/500 deductible</v>
          </cell>
          <cell r="G511" t="str">
            <v>10/40/50%/50%</v>
          </cell>
          <cell r="H511">
            <v>28.06</v>
          </cell>
          <cell r="I511">
            <v>0.32900000000000001</v>
          </cell>
          <cell r="J511">
            <v>0.32900000000000001</v>
          </cell>
          <cell r="K511">
            <v>0.32900000000000001</v>
          </cell>
          <cell r="L511">
            <v>0.32900000000000001</v>
          </cell>
          <cell r="M511">
            <v>0.32900000000000001</v>
          </cell>
          <cell r="N511">
            <v>0.32900000000000001</v>
          </cell>
          <cell r="O511">
            <v>0.32900000000000001</v>
          </cell>
          <cell r="P511"/>
          <cell r="Q511"/>
          <cell r="R511"/>
          <cell r="S511"/>
          <cell r="T511"/>
          <cell r="U511"/>
          <cell r="V511"/>
          <cell r="W511"/>
        </row>
        <row r="512">
          <cell r="A512" t="str">
            <v>ME PPO RX0000000314</v>
          </cell>
          <cell r="B512" t="str">
            <v>PPO</v>
          </cell>
          <cell r="C512" t="str">
            <v>ME</v>
          </cell>
          <cell r="D512" t="str">
            <v>EI</v>
          </cell>
          <cell r="E512" t="str">
            <v>RX0000000314</v>
          </cell>
          <cell r="F512" t="str">
            <v>5/20/50%/50% 
250/500 deductible</v>
          </cell>
          <cell r="G512" t="str">
            <v>10/40/50%/50%</v>
          </cell>
          <cell r="H512">
            <v>25.67</v>
          </cell>
          <cell r="I512">
            <v>0.29299999999999998</v>
          </cell>
          <cell r="J512">
            <v>0.29299999999999998</v>
          </cell>
          <cell r="K512">
            <v>0.29299999999999998</v>
          </cell>
          <cell r="L512">
            <v>0.29299999999999998</v>
          </cell>
          <cell r="M512">
            <v>0.29299999999999998</v>
          </cell>
          <cell r="N512">
            <v>0.29299999999999998</v>
          </cell>
          <cell r="O512">
            <v>0.29299999999999998</v>
          </cell>
          <cell r="P512"/>
          <cell r="Q512"/>
          <cell r="R512"/>
          <cell r="S512"/>
          <cell r="T512"/>
          <cell r="U512"/>
          <cell r="V512"/>
          <cell r="W512"/>
        </row>
        <row r="513">
          <cell r="A513" t="str">
            <v>ME PPO RX0000000315</v>
          </cell>
          <cell r="B513" t="str">
            <v>PPO</v>
          </cell>
          <cell r="C513" t="str">
            <v>ME</v>
          </cell>
          <cell r="D513" t="str">
            <v>EJ</v>
          </cell>
          <cell r="E513" t="str">
            <v>RX0000000315</v>
          </cell>
          <cell r="F513" t="str">
            <v>5/15/25/40 
250/500 deductible</v>
          </cell>
          <cell r="G513" t="str">
            <v>10/30/50/120</v>
          </cell>
          <cell r="H513">
            <v>48.12</v>
          </cell>
          <cell r="I513">
            <v>0.53800000000000003</v>
          </cell>
          <cell r="J513">
            <v>0.53800000000000003</v>
          </cell>
          <cell r="K513">
            <v>0.53800000000000003</v>
          </cell>
          <cell r="L513">
            <v>0.53800000000000003</v>
          </cell>
          <cell r="M513">
            <v>0.53800000000000003</v>
          </cell>
          <cell r="N513">
            <v>0.53800000000000003</v>
          </cell>
          <cell r="O513">
            <v>0.53800000000000003</v>
          </cell>
          <cell r="P513"/>
          <cell r="Q513"/>
          <cell r="R513"/>
          <cell r="S513"/>
          <cell r="T513"/>
          <cell r="U513"/>
          <cell r="V513"/>
          <cell r="W513"/>
        </row>
        <row r="514">
          <cell r="A514" t="str">
            <v>ME PPO RX0000000316</v>
          </cell>
          <cell r="B514" t="str">
            <v>PPO</v>
          </cell>
          <cell r="C514" t="str">
            <v>ME</v>
          </cell>
          <cell r="D514" t="str">
            <v>EK</v>
          </cell>
          <cell r="E514" t="str">
            <v>RX0000000316</v>
          </cell>
          <cell r="F514" t="str">
            <v>5/15/35/50 
250/500 deductible</v>
          </cell>
          <cell r="G514" t="str">
            <v>10/30/70/150</v>
          </cell>
          <cell r="H514">
            <v>45.26</v>
          </cell>
          <cell r="I514">
            <v>0.499</v>
          </cell>
          <cell r="J514">
            <v>0.499</v>
          </cell>
          <cell r="K514">
            <v>0.499</v>
          </cell>
          <cell r="L514">
            <v>0.499</v>
          </cell>
          <cell r="M514">
            <v>0.499</v>
          </cell>
          <cell r="N514">
            <v>0.499</v>
          </cell>
          <cell r="O514">
            <v>0.499</v>
          </cell>
          <cell r="P514"/>
          <cell r="Q514"/>
          <cell r="R514"/>
          <cell r="S514"/>
          <cell r="T514"/>
          <cell r="U514"/>
          <cell r="V514"/>
          <cell r="W514"/>
        </row>
        <row r="515">
          <cell r="A515" t="str">
            <v>ME PPO RX0000000317</v>
          </cell>
          <cell r="B515" t="str">
            <v>PPO</v>
          </cell>
          <cell r="C515" t="str">
            <v>ME</v>
          </cell>
          <cell r="D515" t="str">
            <v>EL</v>
          </cell>
          <cell r="E515" t="str">
            <v>RX0000000317</v>
          </cell>
          <cell r="F515"/>
          <cell r="G515"/>
          <cell r="H515">
            <v>53.41</v>
          </cell>
          <cell r="I515">
            <v>0.57399999999999995</v>
          </cell>
          <cell r="J515">
            <v>0.57399999999999995</v>
          </cell>
          <cell r="K515">
            <v>0.57399999999999995</v>
          </cell>
          <cell r="L515">
            <v>0.57399999999999995</v>
          </cell>
          <cell r="M515">
            <v>0.57399999999999995</v>
          </cell>
          <cell r="N515">
            <v>0.57399999999999995</v>
          </cell>
          <cell r="O515">
            <v>0.57399999999999995</v>
          </cell>
          <cell r="P515"/>
          <cell r="Q515"/>
          <cell r="R515"/>
          <cell r="S515"/>
          <cell r="T515"/>
          <cell r="U515"/>
          <cell r="V515"/>
          <cell r="W515"/>
        </row>
        <row r="516">
          <cell r="A516" t="str">
            <v>ME PPO RX0000000318</v>
          </cell>
          <cell r="B516" t="str">
            <v>PPO</v>
          </cell>
          <cell r="C516" t="str">
            <v>ME</v>
          </cell>
          <cell r="D516" t="str">
            <v>EM</v>
          </cell>
          <cell r="E516" t="str">
            <v>RX0000000318</v>
          </cell>
          <cell r="F516" t="str">
            <v>5/15/20/35</v>
          </cell>
          <cell r="G516" t="str">
            <v>15/45/60/105</v>
          </cell>
          <cell r="H516">
            <v>64.3</v>
          </cell>
          <cell r="I516">
            <v>0.73399999999999999</v>
          </cell>
          <cell r="J516">
            <v>0.73399999999999999</v>
          </cell>
          <cell r="K516">
            <v>0.73399999999999999</v>
          </cell>
          <cell r="L516">
            <v>0.73399999999999999</v>
          </cell>
          <cell r="M516">
            <v>0.73399999999999999</v>
          </cell>
          <cell r="N516">
            <v>0.73399999999999999</v>
          </cell>
          <cell r="O516">
            <v>0.73399999999999999</v>
          </cell>
          <cell r="P516"/>
          <cell r="Q516"/>
          <cell r="R516"/>
          <cell r="S516"/>
          <cell r="T516"/>
          <cell r="U516"/>
          <cell r="V516"/>
          <cell r="W516"/>
        </row>
        <row r="517">
          <cell r="A517" t="str">
            <v>ME PPO RX0000000319</v>
          </cell>
          <cell r="B517" t="str">
            <v>PPO</v>
          </cell>
          <cell r="C517" t="str">
            <v>ME</v>
          </cell>
          <cell r="D517" t="str">
            <v>EN</v>
          </cell>
          <cell r="E517" t="str">
            <v>RX0000000319</v>
          </cell>
          <cell r="F517" t="str">
            <v>5/15/25/40</v>
          </cell>
          <cell r="G517" t="str">
            <v>15/45/75/120</v>
          </cell>
          <cell r="H517">
            <v>61.65</v>
          </cell>
          <cell r="I517">
            <v>0.67400000000000004</v>
          </cell>
          <cell r="J517">
            <v>0.67400000000000004</v>
          </cell>
          <cell r="K517">
            <v>0.67400000000000004</v>
          </cell>
          <cell r="L517">
            <v>0.67400000000000004</v>
          </cell>
          <cell r="M517">
            <v>0.67400000000000004</v>
          </cell>
          <cell r="N517">
            <v>0.67400000000000004</v>
          </cell>
          <cell r="O517">
            <v>0.67400000000000004</v>
          </cell>
          <cell r="P517"/>
          <cell r="Q517"/>
          <cell r="R517"/>
          <cell r="S517"/>
          <cell r="T517"/>
          <cell r="U517"/>
          <cell r="V517"/>
          <cell r="W517"/>
        </row>
        <row r="518">
          <cell r="A518" t="str">
            <v>ME PPO RX0000000327</v>
          </cell>
          <cell r="B518" t="str">
            <v>PPO</v>
          </cell>
          <cell r="C518" t="str">
            <v>ME</v>
          </cell>
          <cell r="D518" t="str">
            <v>EV</v>
          </cell>
          <cell r="E518" t="str">
            <v>RX0000000327</v>
          </cell>
          <cell r="F518" t="str">
            <v>5/15/30/45</v>
          </cell>
          <cell r="G518" t="str">
            <v>10/30/60/135</v>
          </cell>
          <cell r="H518" t="str">
            <v>HDHP</v>
          </cell>
          <cell r="I518">
            <v>0.35799999999999998</v>
          </cell>
          <cell r="J518">
            <v>0.35799999999999998</v>
          </cell>
          <cell r="K518">
            <v>0.35799999999999998</v>
          </cell>
          <cell r="L518">
            <v>0.35799999999999998</v>
          </cell>
          <cell r="M518">
            <v>0.35799999999999998</v>
          </cell>
          <cell r="N518">
            <v>0.35799999999999998</v>
          </cell>
          <cell r="O518">
            <v>0.35799999999999998</v>
          </cell>
          <cell r="P518"/>
          <cell r="Q518"/>
          <cell r="R518"/>
          <cell r="S518"/>
          <cell r="T518"/>
          <cell r="U518"/>
          <cell r="V518"/>
          <cell r="W518"/>
        </row>
        <row r="519">
          <cell r="A519" t="str">
            <v>ME PPO RX0000000328</v>
          </cell>
          <cell r="B519" t="str">
            <v>PPO</v>
          </cell>
          <cell r="C519" t="str">
            <v>ME</v>
          </cell>
          <cell r="D519" t="str">
            <v>EW</v>
          </cell>
          <cell r="E519" t="str">
            <v>RX0000000328</v>
          </cell>
          <cell r="F519" t="str">
            <v>5/15/30/45</v>
          </cell>
          <cell r="G519" t="str">
            <v>10/30/60/135</v>
          </cell>
          <cell r="H519" t="str">
            <v>HDHP</v>
          </cell>
          <cell r="I519">
            <v>0.39900000000000002</v>
          </cell>
          <cell r="J519">
            <v>0.39900000000000002</v>
          </cell>
          <cell r="K519">
            <v>0.39900000000000002</v>
          </cell>
          <cell r="L519">
            <v>0.39900000000000002</v>
          </cell>
          <cell r="M519">
            <v>0.39900000000000002</v>
          </cell>
          <cell r="N519">
            <v>0.39900000000000002</v>
          </cell>
          <cell r="O519">
            <v>0.39900000000000002</v>
          </cell>
          <cell r="P519"/>
          <cell r="Q519"/>
          <cell r="R519"/>
          <cell r="S519"/>
          <cell r="T519"/>
          <cell r="U519"/>
          <cell r="V519"/>
          <cell r="W519"/>
        </row>
        <row r="520">
          <cell r="A520" t="str">
            <v>ME PPO RX0000000330</v>
          </cell>
          <cell r="B520" t="str">
            <v>PPO</v>
          </cell>
          <cell r="C520" t="str">
            <v>ME</v>
          </cell>
          <cell r="D520" t="str">
            <v>EY</v>
          </cell>
          <cell r="E520" t="str">
            <v>RX0000000330</v>
          </cell>
          <cell r="F520" t="str">
            <v>5/15/30/45</v>
          </cell>
          <cell r="G520" t="str">
            <v>10/30/60/135</v>
          </cell>
          <cell r="H520" t="str">
            <v>HDHP</v>
          </cell>
          <cell r="I520">
            <v>0.35799999999999998</v>
          </cell>
          <cell r="J520">
            <v>0.35799999999999998</v>
          </cell>
          <cell r="K520">
            <v>0.35799999999999998</v>
          </cell>
          <cell r="L520">
            <v>0.35799999999999998</v>
          </cell>
          <cell r="M520">
            <v>0.35799999999999998</v>
          </cell>
          <cell r="N520">
            <v>0.35799999999999998</v>
          </cell>
          <cell r="O520">
            <v>0.35799999999999998</v>
          </cell>
          <cell r="P520"/>
          <cell r="Q520"/>
          <cell r="R520"/>
          <cell r="S520"/>
          <cell r="T520"/>
          <cell r="U520"/>
          <cell r="V520"/>
          <cell r="W520"/>
        </row>
        <row r="521">
          <cell r="A521" t="str">
            <v>ME PPO RX0000000353</v>
          </cell>
          <cell r="B521" t="str">
            <v>PPO</v>
          </cell>
          <cell r="C521" t="str">
            <v>ME</v>
          </cell>
          <cell r="D521" t="str">
            <v>H3</v>
          </cell>
          <cell r="E521" t="str">
            <v>RX0000000353</v>
          </cell>
          <cell r="F521" t="str">
            <v>$10/$15/$30</v>
          </cell>
          <cell r="G521" t="str">
            <v>$30/$45/$90</v>
          </cell>
          <cell r="H521">
            <v>71.67</v>
          </cell>
          <cell r="I521">
            <v>0.85199999999999998</v>
          </cell>
          <cell r="J521">
            <v>0.85199999999999998</v>
          </cell>
          <cell r="K521">
            <v>0.85199999999999998</v>
          </cell>
          <cell r="L521">
            <v>0.85199999999999998</v>
          </cell>
          <cell r="M521">
            <v>0.85199999999999998</v>
          </cell>
          <cell r="N521">
            <v>0.85199999999999998</v>
          </cell>
          <cell r="O521">
            <v>0.85199999999999998</v>
          </cell>
          <cell r="P521">
            <v>0.85199999999999998</v>
          </cell>
          <cell r="Q521">
            <v>0.85199999999999998</v>
          </cell>
          <cell r="R521">
            <v>0.85199999999999998</v>
          </cell>
          <cell r="S521">
            <v>0.85199999999999998</v>
          </cell>
          <cell r="T521">
            <v>0.85199999999999998</v>
          </cell>
          <cell r="U521">
            <v>0.85199999999999998</v>
          </cell>
          <cell r="V521">
            <v>0.85199999999999998</v>
          </cell>
          <cell r="W521">
            <v>0.85199999999999998</v>
          </cell>
        </row>
        <row r="522">
          <cell r="A522" t="str">
            <v>ME PPO RX0000000358</v>
          </cell>
          <cell r="B522" t="str">
            <v>PPO</v>
          </cell>
          <cell r="C522" t="str">
            <v>ME</v>
          </cell>
          <cell r="D522" t="str">
            <v>I3</v>
          </cell>
          <cell r="E522" t="str">
            <v>RX0000000358</v>
          </cell>
          <cell r="F522" t="str">
            <v>$10/$25/$40</v>
          </cell>
          <cell r="G522" t="str">
            <v>$30/$75/$120</v>
          </cell>
          <cell r="H522">
            <v>66.099999999999994</v>
          </cell>
          <cell r="I522">
            <v>0.72299999999999998</v>
          </cell>
          <cell r="J522">
            <v>0.72299999999999998</v>
          </cell>
          <cell r="K522">
            <v>0.72299999999999998</v>
          </cell>
          <cell r="L522">
            <v>0.72299999999999998</v>
          </cell>
          <cell r="M522">
            <v>0.72299999999999998</v>
          </cell>
          <cell r="N522">
            <v>0.72299999999999998</v>
          </cell>
          <cell r="O522">
            <v>0.72299999999999998</v>
          </cell>
          <cell r="P522">
            <v>0.72299999999999998</v>
          </cell>
          <cell r="Q522">
            <v>0.72299999999999998</v>
          </cell>
          <cell r="R522">
            <v>0.72299999999999998</v>
          </cell>
          <cell r="S522">
            <v>0.72299999999999998</v>
          </cell>
          <cell r="T522">
            <v>0.72299999999999998</v>
          </cell>
          <cell r="U522">
            <v>0.72299999999999998</v>
          </cell>
          <cell r="V522">
            <v>0.72299999999999998</v>
          </cell>
          <cell r="W522">
            <v>0.72299999999999998</v>
          </cell>
        </row>
        <row r="523">
          <cell r="A523" t="str">
            <v>ME PPO RX0000000397</v>
          </cell>
          <cell r="B523" t="str">
            <v>PPO</v>
          </cell>
          <cell r="C523" t="str">
            <v>ME</v>
          </cell>
          <cell r="D523" t="str">
            <v>MF</v>
          </cell>
          <cell r="E523" t="str">
            <v>RX0000000397</v>
          </cell>
          <cell r="F523"/>
          <cell r="G523" t="str">
            <v>10/20/35</v>
          </cell>
          <cell r="H523">
            <v>69.62</v>
          </cell>
          <cell r="I523">
            <v>0.81100000000000005</v>
          </cell>
          <cell r="J523">
            <v>0.81100000000000005</v>
          </cell>
          <cell r="K523">
            <v>0.81100000000000005</v>
          </cell>
          <cell r="L523">
            <v>0.81100000000000005</v>
          </cell>
          <cell r="M523">
            <v>0.81100000000000005</v>
          </cell>
          <cell r="N523">
            <v>0.81100000000000005</v>
          </cell>
          <cell r="O523">
            <v>0.81100000000000005</v>
          </cell>
          <cell r="P523"/>
          <cell r="Q523"/>
          <cell r="R523"/>
          <cell r="S523"/>
          <cell r="T523"/>
          <cell r="U523"/>
          <cell r="V523"/>
          <cell r="W523"/>
        </row>
        <row r="524">
          <cell r="A524" t="str">
            <v>ME PPO RX0000000408</v>
          </cell>
          <cell r="B524" t="str">
            <v>PPO</v>
          </cell>
          <cell r="C524" t="str">
            <v>ME</v>
          </cell>
          <cell r="D524" t="str">
            <v>NR</v>
          </cell>
          <cell r="E524" t="str">
            <v>RX0000000408</v>
          </cell>
          <cell r="F524" t="str">
            <v>None</v>
          </cell>
          <cell r="G524" t="str">
            <v>None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</row>
        <row r="525">
          <cell r="A525" t="str">
            <v>ME PPO RX0000000586</v>
          </cell>
          <cell r="B525" t="str">
            <v>PPO</v>
          </cell>
          <cell r="C525" t="str">
            <v>ME</v>
          </cell>
          <cell r="D525" t="str">
            <v>FA</v>
          </cell>
          <cell r="E525" t="str">
            <v>RX0000000586</v>
          </cell>
          <cell r="F525" t="str">
            <v>5/20/30/50 250/500 Ded</v>
          </cell>
          <cell r="G525" t="str">
            <v>10/40/60/150 250/500 Ded</v>
          </cell>
          <cell r="H525">
            <v>47.43</v>
          </cell>
          <cell r="I525">
            <v>0.51</v>
          </cell>
          <cell r="J525">
            <v>0.51</v>
          </cell>
          <cell r="K525">
            <v>0.51</v>
          </cell>
          <cell r="L525">
            <v>0.51</v>
          </cell>
          <cell r="M525">
            <v>0.51</v>
          </cell>
          <cell r="N525">
            <v>0.51</v>
          </cell>
          <cell r="O525">
            <v>0.51</v>
          </cell>
          <cell r="P525"/>
          <cell r="Q525"/>
          <cell r="R525"/>
          <cell r="S525"/>
          <cell r="T525"/>
          <cell r="U525"/>
          <cell r="V525"/>
          <cell r="W525"/>
        </row>
        <row r="526">
          <cell r="A526" t="str">
            <v>ME PPO RX0000000589</v>
          </cell>
          <cell r="B526" t="str">
            <v>PPO</v>
          </cell>
          <cell r="C526" t="str">
            <v>ME</v>
          </cell>
          <cell r="D526" t="str">
            <v>FD</v>
          </cell>
          <cell r="E526" t="str">
            <v>RX0000000589</v>
          </cell>
          <cell r="F526"/>
          <cell r="G526"/>
          <cell r="H526">
            <v>57.54</v>
          </cell>
          <cell r="I526">
            <v>0.622</v>
          </cell>
          <cell r="J526">
            <v>0.622</v>
          </cell>
          <cell r="K526">
            <v>0.622</v>
          </cell>
          <cell r="L526">
            <v>0.622</v>
          </cell>
          <cell r="M526">
            <v>0.622</v>
          </cell>
          <cell r="N526">
            <v>0.622</v>
          </cell>
          <cell r="O526">
            <v>0.622</v>
          </cell>
          <cell r="P526"/>
          <cell r="Q526"/>
          <cell r="R526"/>
          <cell r="S526"/>
          <cell r="T526"/>
          <cell r="U526"/>
          <cell r="V526"/>
          <cell r="W526"/>
        </row>
        <row r="527">
          <cell r="A527" t="str">
            <v>ME PPO RX0000000590</v>
          </cell>
          <cell r="B527" t="str">
            <v>PPO</v>
          </cell>
          <cell r="C527" t="str">
            <v>ME</v>
          </cell>
          <cell r="D527" t="str">
            <v>FE</v>
          </cell>
          <cell r="E527" t="str">
            <v>RX0000000590</v>
          </cell>
          <cell r="F527"/>
          <cell r="G527"/>
          <cell r="H527">
            <v>62.93</v>
          </cell>
          <cell r="I527">
            <v>0.70099999999999996</v>
          </cell>
          <cell r="J527">
            <v>0.70099999999999996</v>
          </cell>
          <cell r="K527">
            <v>0.70099999999999996</v>
          </cell>
          <cell r="L527">
            <v>0.70099999999999996</v>
          </cell>
          <cell r="M527">
            <v>0.70099999999999996</v>
          </cell>
          <cell r="N527">
            <v>0.70099999999999996</v>
          </cell>
          <cell r="O527">
            <v>0.70099999999999996</v>
          </cell>
          <cell r="P527"/>
          <cell r="Q527"/>
          <cell r="R527"/>
          <cell r="S527"/>
          <cell r="T527"/>
          <cell r="U527"/>
          <cell r="V527"/>
          <cell r="W527"/>
        </row>
        <row r="528">
          <cell r="A528" t="str">
            <v>ME PPO RX0000000596</v>
          </cell>
          <cell r="B528" t="str">
            <v>PPO</v>
          </cell>
          <cell r="C528" t="str">
            <v>ME</v>
          </cell>
          <cell r="D528" t="str">
            <v>FF</v>
          </cell>
          <cell r="E528" t="str">
            <v>RX0000000596</v>
          </cell>
          <cell r="F528" t="str">
            <v>5/15/20/35</v>
          </cell>
          <cell r="G528" t="str">
            <v>10/30/40/105</v>
          </cell>
          <cell r="H528">
            <v>65.459999999999994</v>
          </cell>
          <cell r="I528">
            <v>0.753</v>
          </cell>
          <cell r="J528">
            <v>0.753</v>
          </cell>
          <cell r="K528">
            <v>0.753</v>
          </cell>
          <cell r="L528">
            <v>0.753</v>
          </cell>
          <cell r="M528">
            <v>0.753</v>
          </cell>
          <cell r="N528">
            <v>0.753</v>
          </cell>
          <cell r="O528">
            <v>0.753</v>
          </cell>
          <cell r="P528"/>
          <cell r="Q528"/>
          <cell r="R528"/>
          <cell r="S528"/>
          <cell r="T528"/>
          <cell r="U528"/>
          <cell r="V528"/>
          <cell r="W528"/>
        </row>
        <row r="529">
          <cell r="A529" t="str">
            <v>ME PPO RX0000000650</v>
          </cell>
          <cell r="B529" t="str">
            <v>PPO</v>
          </cell>
          <cell r="C529" t="str">
            <v>ME</v>
          </cell>
          <cell r="D529" t="str">
            <v>GB</v>
          </cell>
          <cell r="E529" t="str">
            <v>RX0000000650</v>
          </cell>
          <cell r="F529" t="str">
            <v>5/20/30/50</v>
          </cell>
          <cell r="G529" t="str">
            <v>10/40/60/100</v>
          </cell>
          <cell r="H529" t="str">
            <v>HDHP</v>
          </cell>
          <cell r="I529">
            <v>0.45600000000000002</v>
          </cell>
          <cell r="J529">
            <v>0.45600000000000002</v>
          </cell>
          <cell r="K529">
            <v>0.45600000000000002</v>
          </cell>
          <cell r="L529">
            <v>0.45600000000000002</v>
          </cell>
          <cell r="M529">
            <v>0.45600000000000002</v>
          </cell>
          <cell r="N529">
            <v>0.45600000000000002</v>
          </cell>
          <cell r="O529">
            <v>0.45600000000000002</v>
          </cell>
          <cell r="P529"/>
          <cell r="Q529"/>
          <cell r="R529"/>
          <cell r="S529"/>
          <cell r="T529"/>
          <cell r="U529"/>
          <cell r="V529"/>
          <cell r="W529"/>
        </row>
        <row r="530">
          <cell r="A530" t="str">
            <v>ME PPO RX0000000651</v>
          </cell>
          <cell r="B530" t="str">
            <v>PPO</v>
          </cell>
          <cell r="C530" t="str">
            <v>ME</v>
          </cell>
          <cell r="D530" t="str">
            <v>GK</v>
          </cell>
          <cell r="E530" t="str">
            <v>RX0000000651</v>
          </cell>
          <cell r="F530" t="str">
            <v>5/20/30/50</v>
          </cell>
          <cell r="G530" t="str">
            <v>10/40/60/100</v>
          </cell>
          <cell r="H530" t="str">
            <v>HDHP</v>
          </cell>
          <cell r="I530">
            <v>0.45600000000000002</v>
          </cell>
          <cell r="J530">
            <v>0.45600000000000002</v>
          </cell>
          <cell r="K530">
            <v>0.45600000000000002</v>
          </cell>
          <cell r="L530">
            <v>0.45600000000000002</v>
          </cell>
          <cell r="M530">
            <v>0.45600000000000002</v>
          </cell>
          <cell r="N530">
            <v>0.45600000000000002</v>
          </cell>
          <cell r="O530">
            <v>0.45600000000000002</v>
          </cell>
          <cell r="P530"/>
          <cell r="Q530"/>
          <cell r="R530"/>
          <cell r="S530"/>
          <cell r="T530"/>
          <cell r="U530"/>
          <cell r="V530"/>
          <cell r="W530"/>
        </row>
        <row r="531">
          <cell r="A531" t="str">
            <v>ME PPO RX0000000652</v>
          </cell>
          <cell r="B531" t="str">
            <v>PPO</v>
          </cell>
          <cell r="C531" t="str">
            <v>ME</v>
          </cell>
          <cell r="D531" t="str">
            <v>GL</v>
          </cell>
          <cell r="E531" t="str">
            <v>RX0000000652</v>
          </cell>
          <cell r="F531" t="str">
            <v>5/20/30/50</v>
          </cell>
          <cell r="G531" t="str">
            <v>10/40/60/100</v>
          </cell>
          <cell r="H531" t="str">
            <v>HDHP</v>
          </cell>
          <cell r="I531">
            <v>0.44400000000000001</v>
          </cell>
          <cell r="J531">
            <v>0.44400000000000001</v>
          </cell>
          <cell r="K531">
            <v>0.44400000000000001</v>
          </cell>
          <cell r="L531">
            <v>0.44400000000000001</v>
          </cell>
          <cell r="M531">
            <v>0.44400000000000001</v>
          </cell>
          <cell r="N531">
            <v>0.44400000000000001</v>
          </cell>
          <cell r="O531">
            <v>0.44400000000000001</v>
          </cell>
          <cell r="P531"/>
          <cell r="Q531"/>
          <cell r="R531"/>
          <cell r="S531"/>
          <cell r="T531"/>
          <cell r="U531"/>
          <cell r="V531"/>
          <cell r="W531"/>
        </row>
        <row r="532">
          <cell r="A532" t="str">
            <v>ME PPO RX0000000654</v>
          </cell>
          <cell r="B532" t="str">
            <v>PPO</v>
          </cell>
          <cell r="C532" t="str">
            <v>ME</v>
          </cell>
          <cell r="D532" t="str">
            <v>GN</v>
          </cell>
          <cell r="E532" t="str">
            <v>RX0000000654</v>
          </cell>
          <cell r="F532" t="str">
            <v>5/20/30/50</v>
          </cell>
          <cell r="G532" t="str">
            <v>10/40/60/100</v>
          </cell>
          <cell r="H532" t="str">
            <v>HDHP</v>
          </cell>
          <cell r="I532">
            <v>0.32700000000000001</v>
          </cell>
          <cell r="J532">
            <v>0.32700000000000001</v>
          </cell>
          <cell r="K532">
            <v>0.32700000000000001</v>
          </cell>
          <cell r="L532">
            <v>0.32700000000000001</v>
          </cell>
          <cell r="M532">
            <v>0.32700000000000001</v>
          </cell>
          <cell r="N532">
            <v>0.32700000000000001</v>
          </cell>
          <cell r="O532">
            <v>0.32700000000000001</v>
          </cell>
          <cell r="P532"/>
          <cell r="Q532"/>
          <cell r="R532"/>
          <cell r="S532"/>
          <cell r="T532"/>
          <cell r="U532"/>
          <cell r="V532"/>
          <cell r="W532"/>
        </row>
        <row r="533">
          <cell r="A533" t="str">
            <v>ME PPO RX0000000660</v>
          </cell>
          <cell r="B533" t="str">
            <v>PPO</v>
          </cell>
          <cell r="C533" t="str">
            <v>ME</v>
          </cell>
          <cell r="D533" t="str">
            <v>GR</v>
          </cell>
          <cell r="E533" t="str">
            <v>RX0000000660</v>
          </cell>
          <cell r="F533" t="str">
            <v>$5/$20/$30/$50</v>
          </cell>
          <cell r="G533" t="str">
            <v>$10/$40/$60/$100</v>
          </cell>
          <cell r="H533">
            <v>57.54</v>
          </cell>
          <cell r="I533">
            <v>0.625</v>
          </cell>
          <cell r="J533">
            <v>0.625</v>
          </cell>
          <cell r="K533">
            <v>0.625</v>
          </cell>
          <cell r="L533">
            <v>0.625</v>
          </cell>
          <cell r="M533"/>
          <cell r="N533"/>
          <cell r="O533"/>
          <cell r="P533"/>
          <cell r="Q533"/>
          <cell r="R533"/>
          <cell r="S533"/>
          <cell r="T533"/>
          <cell r="U533"/>
          <cell r="V533"/>
          <cell r="W533"/>
        </row>
        <row r="534">
          <cell r="A534" t="str">
            <v>ME PPO RX0000000661</v>
          </cell>
          <cell r="B534" t="str">
            <v>PPO</v>
          </cell>
          <cell r="C534" t="str">
            <v>ME</v>
          </cell>
          <cell r="D534" t="str">
            <v>GS</v>
          </cell>
          <cell r="E534" t="str">
            <v>RX0000000661</v>
          </cell>
          <cell r="F534" t="str">
            <v>$5/$15/$25/$40</v>
          </cell>
          <cell r="G534" t="str">
            <v>$10/$30/$50/$80</v>
          </cell>
          <cell r="H534">
            <v>62.93</v>
          </cell>
          <cell r="I534">
            <v>0.68400000000000005</v>
          </cell>
          <cell r="J534">
            <v>0.68400000000000005</v>
          </cell>
          <cell r="K534">
            <v>0.68400000000000005</v>
          </cell>
          <cell r="L534">
            <v>0.68400000000000005</v>
          </cell>
          <cell r="M534"/>
          <cell r="N534"/>
          <cell r="O534"/>
          <cell r="P534"/>
          <cell r="Q534"/>
          <cell r="R534"/>
          <cell r="S534"/>
          <cell r="T534"/>
          <cell r="U534"/>
          <cell r="V534"/>
          <cell r="W534"/>
        </row>
        <row r="535">
          <cell r="A535" t="str">
            <v>NH HMO None</v>
          </cell>
          <cell r="B535" t="str">
            <v>HMO</v>
          </cell>
          <cell r="C535" t="str">
            <v>NH</v>
          </cell>
          <cell r="D535" t="str">
            <v>None</v>
          </cell>
          <cell r="E535" t="str">
            <v>None</v>
          </cell>
          <cell r="F535" t="str">
            <v>None</v>
          </cell>
          <cell r="G535" t="str">
            <v>None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</row>
        <row r="536">
          <cell r="A536" t="str">
            <v>NH HMO RX0000000030</v>
          </cell>
          <cell r="B536" t="str">
            <v>HMO</v>
          </cell>
          <cell r="C536" t="str">
            <v>NH</v>
          </cell>
          <cell r="D536">
            <v>30</v>
          </cell>
          <cell r="E536" t="str">
            <v>RX0000000030</v>
          </cell>
          <cell r="F536" t="str">
            <v>$15/$40/$75</v>
          </cell>
          <cell r="G536" t="str">
            <v>$30/$80/$225</v>
          </cell>
          <cell r="H536">
            <v>51.15</v>
          </cell>
          <cell r="I536">
            <v>0.54700000000000004</v>
          </cell>
          <cell r="J536">
            <v>0.54700000000000004</v>
          </cell>
          <cell r="K536">
            <v>0.54700000000000004</v>
          </cell>
          <cell r="L536">
            <v>0.54700000000000004</v>
          </cell>
          <cell r="M536">
            <v>0.54700000000000004</v>
          </cell>
          <cell r="N536">
            <v>0.54700000000000004</v>
          </cell>
          <cell r="O536">
            <v>0.54700000000000004</v>
          </cell>
          <cell r="P536">
            <v>0.54700000000000004</v>
          </cell>
          <cell r="Q536">
            <v>0.54700000000000004</v>
          </cell>
          <cell r="R536">
            <v>0.54700000000000004</v>
          </cell>
          <cell r="S536">
            <v>0.54700000000000004</v>
          </cell>
          <cell r="T536">
            <v>0.54700000000000004</v>
          </cell>
          <cell r="U536">
            <v>0.54700000000000004</v>
          </cell>
          <cell r="V536">
            <v>0.54700000000000004</v>
          </cell>
          <cell r="W536">
            <v>0.54700000000000004</v>
          </cell>
        </row>
        <row r="537">
          <cell r="A537" t="str">
            <v>NH HMO RX0000000033</v>
          </cell>
          <cell r="B537" t="str">
            <v>HMO</v>
          </cell>
          <cell r="C537" t="str">
            <v>NH</v>
          </cell>
          <cell r="D537" t="str">
            <v>33</v>
          </cell>
          <cell r="E537" t="str">
            <v>RX0000000033</v>
          </cell>
          <cell r="F537" t="str">
            <v>Copays Only</v>
          </cell>
          <cell r="G537" t="str">
            <v>010</v>
          </cell>
          <cell r="H537">
            <v>66.400000000000006</v>
          </cell>
          <cell r="I537">
            <v>0.78100000000000003</v>
          </cell>
          <cell r="J537">
            <v>0.78100000000000003</v>
          </cell>
          <cell r="K537">
            <v>0.78100000000000003</v>
          </cell>
          <cell r="L537">
            <v>0.78100000000000003</v>
          </cell>
          <cell r="M537">
            <v>0.78100000000000003</v>
          </cell>
          <cell r="N537">
            <v>0.78100000000000003</v>
          </cell>
          <cell r="O537">
            <v>0.78100000000000003</v>
          </cell>
          <cell r="P537"/>
          <cell r="Q537"/>
          <cell r="R537"/>
          <cell r="S537"/>
          <cell r="T537"/>
          <cell r="U537"/>
          <cell r="V537"/>
          <cell r="W537"/>
        </row>
        <row r="538">
          <cell r="A538" t="str">
            <v>NH HMO RX0000000046</v>
          </cell>
          <cell r="B538" t="str">
            <v>HMO</v>
          </cell>
          <cell r="C538" t="str">
            <v>NH</v>
          </cell>
          <cell r="D538">
            <v>46</v>
          </cell>
          <cell r="E538" t="str">
            <v>RX0000000046</v>
          </cell>
          <cell r="F538" t="str">
            <v>$5/$10/$40</v>
          </cell>
          <cell r="G538" t="str">
            <v>$10/$20/$120</v>
          </cell>
          <cell r="H538">
            <v>74.89</v>
          </cell>
          <cell r="I538">
            <v>0.95899999999999996</v>
          </cell>
          <cell r="J538">
            <v>0.95899999999999996</v>
          </cell>
          <cell r="K538">
            <v>0.95899999999999996</v>
          </cell>
          <cell r="L538">
            <v>0.95899999999999996</v>
          </cell>
          <cell r="M538">
            <v>0.95899999999999996</v>
          </cell>
          <cell r="N538">
            <v>0.95899999999999996</v>
          </cell>
          <cell r="O538">
            <v>0.95899999999999996</v>
          </cell>
          <cell r="P538">
            <v>0.95899999999999996</v>
          </cell>
          <cell r="Q538">
            <v>0.95899999999999996</v>
          </cell>
          <cell r="R538">
            <v>0.95899999999999996</v>
          </cell>
          <cell r="S538">
            <v>0.95899999999999996</v>
          </cell>
          <cell r="T538">
            <v>0.95899999999999996</v>
          </cell>
          <cell r="U538">
            <v>0.95899999999999996</v>
          </cell>
          <cell r="V538"/>
          <cell r="W538"/>
        </row>
        <row r="539">
          <cell r="A539" t="str">
            <v>NH HMO RX0000000047</v>
          </cell>
          <cell r="B539" t="str">
            <v>HMO</v>
          </cell>
          <cell r="C539" t="str">
            <v>NH</v>
          </cell>
          <cell r="D539">
            <v>47</v>
          </cell>
          <cell r="E539" t="str">
            <v>RX0000000047</v>
          </cell>
          <cell r="F539" t="str">
            <v>$10/30/$45</v>
          </cell>
          <cell r="G539" t="str">
            <v>$20/$60/$90</v>
          </cell>
          <cell r="H539">
            <v>61.02</v>
          </cell>
          <cell r="I539">
            <v>0.66900000000000004</v>
          </cell>
          <cell r="J539">
            <v>0.66900000000000004</v>
          </cell>
          <cell r="K539">
            <v>0.66900000000000004</v>
          </cell>
          <cell r="L539">
            <v>0.66900000000000004</v>
          </cell>
          <cell r="M539">
            <v>0.66900000000000004</v>
          </cell>
          <cell r="N539">
            <v>0.66900000000000004</v>
          </cell>
          <cell r="O539">
            <v>0.66900000000000004</v>
          </cell>
          <cell r="P539">
            <v>0.66900000000000004</v>
          </cell>
          <cell r="Q539">
            <v>0.66900000000000004</v>
          </cell>
          <cell r="R539">
            <v>0.66900000000000004</v>
          </cell>
          <cell r="S539">
            <v>0.66900000000000004</v>
          </cell>
          <cell r="T539">
            <v>0.66900000000000004</v>
          </cell>
          <cell r="U539">
            <v>0.66900000000000004</v>
          </cell>
          <cell r="V539">
            <v>0.66900000000000004</v>
          </cell>
          <cell r="W539"/>
        </row>
        <row r="540">
          <cell r="A540" t="str">
            <v>NH HMO RX0000000049</v>
          </cell>
          <cell r="B540" t="str">
            <v>HMO</v>
          </cell>
          <cell r="C540" t="str">
            <v>NH</v>
          </cell>
          <cell r="D540" t="str">
            <v>49</v>
          </cell>
          <cell r="E540" t="str">
            <v>RX0000000049</v>
          </cell>
          <cell r="F540" t="str">
            <v>Copays Only</v>
          </cell>
          <cell r="G540" t="str">
            <v>010</v>
          </cell>
          <cell r="H540">
            <v>59.39</v>
          </cell>
          <cell r="I540">
            <v>0.64900000000000002</v>
          </cell>
          <cell r="J540">
            <v>0.64900000000000002</v>
          </cell>
          <cell r="K540">
            <v>0.64900000000000002</v>
          </cell>
          <cell r="L540">
            <v>0.64900000000000002</v>
          </cell>
          <cell r="M540">
            <v>0.64900000000000002</v>
          </cell>
          <cell r="N540">
            <v>0.64900000000000002</v>
          </cell>
          <cell r="O540">
            <v>0.64900000000000002</v>
          </cell>
          <cell r="P540"/>
          <cell r="Q540"/>
          <cell r="R540"/>
          <cell r="S540"/>
          <cell r="T540"/>
          <cell r="U540"/>
          <cell r="V540"/>
          <cell r="W540"/>
        </row>
        <row r="541">
          <cell r="A541" t="str">
            <v>NH HMO RX0000000055</v>
          </cell>
          <cell r="B541" t="str">
            <v>HMO</v>
          </cell>
          <cell r="C541" t="str">
            <v>NH</v>
          </cell>
          <cell r="D541">
            <v>55</v>
          </cell>
          <cell r="E541" t="str">
            <v>RX0000000055</v>
          </cell>
          <cell r="F541" t="str">
            <v>$5/$25/$40</v>
          </cell>
          <cell r="G541" t="str">
            <v>$5/$25/$40</v>
          </cell>
          <cell r="H541">
            <v>66.87</v>
          </cell>
          <cell r="I541">
            <v>0.83099999999999996</v>
          </cell>
          <cell r="J541">
            <v>0.83099999999999996</v>
          </cell>
          <cell r="K541">
            <v>0.83099999999999996</v>
          </cell>
          <cell r="L541">
            <v>0.83099999999999996</v>
          </cell>
          <cell r="M541">
            <v>0.83099999999999996</v>
          </cell>
          <cell r="N541">
            <v>0.83099999999999996</v>
          </cell>
          <cell r="O541">
            <v>0.83099999999999996</v>
          </cell>
          <cell r="P541">
            <v>0.83099999999999996</v>
          </cell>
          <cell r="Q541">
            <v>0.83099999999999996</v>
          </cell>
          <cell r="R541">
            <v>0.83099999999999996</v>
          </cell>
          <cell r="S541">
            <v>0.83099999999999996</v>
          </cell>
          <cell r="T541">
            <v>0.83099999999999996</v>
          </cell>
          <cell r="U541">
            <v>0.83099999999999996</v>
          </cell>
          <cell r="V541">
            <v>0.83099999999999996</v>
          </cell>
          <cell r="W541"/>
        </row>
        <row r="542">
          <cell r="A542" t="str">
            <v>NH HMO RX0000000056</v>
          </cell>
          <cell r="B542" t="str">
            <v>HMO</v>
          </cell>
          <cell r="C542" t="str">
            <v>NH</v>
          </cell>
          <cell r="D542">
            <v>56</v>
          </cell>
          <cell r="E542" t="str">
            <v>RX0000000056</v>
          </cell>
          <cell r="F542" t="str">
            <v>$10/$20/$30</v>
          </cell>
          <cell r="G542" t="str">
            <v>$20/$40/$90</v>
          </cell>
          <cell r="H542">
            <v>67.06</v>
          </cell>
          <cell r="I542">
            <v>0.79700000000000004</v>
          </cell>
          <cell r="J542">
            <v>0.79700000000000004</v>
          </cell>
          <cell r="K542">
            <v>0.79700000000000004</v>
          </cell>
          <cell r="L542">
            <v>0.79700000000000004</v>
          </cell>
          <cell r="M542">
            <v>0.79700000000000004</v>
          </cell>
          <cell r="N542">
            <v>0.79700000000000004</v>
          </cell>
          <cell r="O542">
            <v>0.79700000000000004</v>
          </cell>
          <cell r="P542">
            <v>0.79700000000000004</v>
          </cell>
          <cell r="Q542">
            <v>0.79700000000000004</v>
          </cell>
          <cell r="R542">
            <v>0.79700000000000004</v>
          </cell>
          <cell r="S542">
            <v>0.79700000000000004</v>
          </cell>
          <cell r="T542">
            <v>0.79700000000000004</v>
          </cell>
          <cell r="U542">
            <v>0.79700000000000004</v>
          </cell>
          <cell r="V542">
            <v>0.79700000000000004</v>
          </cell>
          <cell r="W542"/>
        </row>
        <row r="543">
          <cell r="A543" t="str">
            <v>NH HMO RX0000000057</v>
          </cell>
          <cell r="B543" t="str">
            <v>HMO</v>
          </cell>
          <cell r="C543" t="str">
            <v>NH</v>
          </cell>
          <cell r="D543">
            <v>57</v>
          </cell>
          <cell r="E543" t="str">
            <v>RX0000000057</v>
          </cell>
          <cell r="F543" t="str">
            <v>$10/$35/$50</v>
          </cell>
          <cell r="G543" t="str">
            <v>$20/$70/$150</v>
          </cell>
          <cell r="H543">
            <v>52.01</v>
          </cell>
          <cell r="I543">
            <v>0.56299999999999994</v>
          </cell>
          <cell r="J543">
            <v>0.56299999999999994</v>
          </cell>
          <cell r="K543">
            <v>0.56299999999999994</v>
          </cell>
          <cell r="L543">
            <v>0.56299999999999994</v>
          </cell>
          <cell r="M543">
            <v>0.56299999999999994</v>
          </cell>
          <cell r="N543">
            <v>0.56299999999999994</v>
          </cell>
          <cell r="O543">
            <v>0.56299999999999994</v>
          </cell>
          <cell r="P543">
            <v>0.56299999999999994</v>
          </cell>
          <cell r="Q543">
            <v>0.56299999999999994</v>
          </cell>
          <cell r="R543">
            <v>0.56299999999999994</v>
          </cell>
          <cell r="S543">
            <v>0.56299999999999994</v>
          </cell>
          <cell r="T543">
            <v>0.56299999999999994</v>
          </cell>
          <cell r="U543">
            <v>0.56299999999999994</v>
          </cell>
          <cell r="V543"/>
          <cell r="W543"/>
        </row>
        <row r="544">
          <cell r="A544" t="str">
            <v>NH HMO RX0000000058</v>
          </cell>
          <cell r="B544" t="str">
            <v>HMO</v>
          </cell>
          <cell r="C544" t="str">
            <v>NH</v>
          </cell>
          <cell r="D544">
            <v>58</v>
          </cell>
          <cell r="E544" t="str">
            <v>RX0000000058</v>
          </cell>
          <cell r="F544" t="str">
            <v>$10/$25/$50</v>
          </cell>
          <cell r="G544" t="str">
            <v>$20/$50/$110</v>
          </cell>
          <cell r="H544">
            <v>62.36</v>
          </cell>
          <cell r="I544">
            <v>0.69499999999999995</v>
          </cell>
          <cell r="J544">
            <v>0.69499999999999995</v>
          </cell>
          <cell r="K544">
            <v>0.69499999999999995</v>
          </cell>
          <cell r="L544">
            <v>0.69499999999999995</v>
          </cell>
          <cell r="M544">
            <v>0.69499999999999995</v>
          </cell>
          <cell r="N544">
            <v>0.69499999999999995</v>
          </cell>
          <cell r="O544">
            <v>0.69499999999999995</v>
          </cell>
          <cell r="P544">
            <v>0.69499999999999995</v>
          </cell>
          <cell r="Q544">
            <v>0.69499999999999995</v>
          </cell>
          <cell r="R544">
            <v>0.69499999999999995</v>
          </cell>
          <cell r="S544">
            <v>0.69499999999999995</v>
          </cell>
          <cell r="T544">
            <v>0.69499999999999995</v>
          </cell>
          <cell r="U544">
            <v>0.69499999999999995</v>
          </cell>
          <cell r="V544"/>
          <cell r="W544"/>
        </row>
        <row r="545">
          <cell r="A545" t="str">
            <v>NH HMO RX0000000063</v>
          </cell>
          <cell r="B545" t="str">
            <v>HMO</v>
          </cell>
          <cell r="C545" t="str">
            <v>NH</v>
          </cell>
          <cell r="D545">
            <v>63</v>
          </cell>
          <cell r="E545" t="str">
            <v>RX0000000063</v>
          </cell>
          <cell r="F545" t="str">
            <v>15/35/60</v>
          </cell>
          <cell r="G545" t="str">
            <v>30/70/180</v>
          </cell>
          <cell r="H545">
            <v>54.2</v>
          </cell>
          <cell r="I545">
            <v>0.60299999999999998</v>
          </cell>
          <cell r="J545">
            <v>0.60299999999999998</v>
          </cell>
          <cell r="K545">
            <v>0.60299999999999998</v>
          </cell>
          <cell r="L545">
            <v>0.60299999999999998</v>
          </cell>
          <cell r="M545">
            <v>0.60299999999999998</v>
          </cell>
          <cell r="N545">
            <v>0.60299999999999998</v>
          </cell>
          <cell r="O545">
            <v>0.60299999999999998</v>
          </cell>
          <cell r="P545"/>
          <cell r="Q545"/>
          <cell r="R545"/>
          <cell r="S545"/>
          <cell r="T545"/>
          <cell r="U545"/>
          <cell r="V545"/>
          <cell r="W545"/>
        </row>
        <row r="546">
          <cell r="A546" t="str">
            <v>NH HMO RX0000000076</v>
          </cell>
          <cell r="B546" t="str">
            <v>HMO</v>
          </cell>
          <cell r="C546" t="str">
            <v>NH</v>
          </cell>
          <cell r="D546">
            <v>76</v>
          </cell>
          <cell r="E546" t="str">
            <v>RX0000000076</v>
          </cell>
          <cell r="F546" t="str">
            <v>10/30/50 $250 DED</v>
          </cell>
          <cell r="G546" t="str">
            <v>20/60/90</v>
          </cell>
          <cell r="H546">
            <v>50.51</v>
          </cell>
          <cell r="I546">
            <v>0.57199999999999995</v>
          </cell>
          <cell r="J546">
            <v>0.57199999999999995</v>
          </cell>
          <cell r="K546">
            <v>0.57199999999999995</v>
          </cell>
          <cell r="L546">
            <v>0.57199999999999995</v>
          </cell>
          <cell r="M546">
            <v>0.57199999999999995</v>
          </cell>
          <cell r="N546">
            <v>0.57199999999999995</v>
          </cell>
          <cell r="O546">
            <v>0.57199999999999995</v>
          </cell>
          <cell r="P546"/>
          <cell r="Q546"/>
          <cell r="R546"/>
          <cell r="S546"/>
          <cell r="T546"/>
          <cell r="U546"/>
          <cell r="V546"/>
          <cell r="W546"/>
        </row>
        <row r="547">
          <cell r="A547" t="str">
            <v>NH HMO RX0000000085</v>
          </cell>
          <cell r="B547" t="str">
            <v>HMO</v>
          </cell>
          <cell r="C547" t="str">
            <v>NH</v>
          </cell>
          <cell r="D547" t="str">
            <v>86</v>
          </cell>
          <cell r="E547" t="str">
            <v>RX0000000085</v>
          </cell>
          <cell r="F547" t="str">
            <v>00%_015_015</v>
          </cell>
          <cell r="G547" t="str">
            <v>50%_000_999</v>
          </cell>
          <cell r="H547">
            <v>33.74</v>
          </cell>
          <cell r="I547">
            <v>0.38800000000000001</v>
          </cell>
          <cell r="J547">
            <v>0.38800000000000001</v>
          </cell>
          <cell r="K547">
            <v>0.38800000000000001</v>
          </cell>
          <cell r="L547">
            <v>0.38800000000000001</v>
          </cell>
          <cell r="M547">
            <v>0.38800000000000001</v>
          </cell>
          <cell r="N547">
            <v>0.38800000000000001</v>
          </cell>
          <cell r="O547">
            <v>0.38800000000000001</v>
          </cell>
          <cell r="P547">
            <v>0.38800000000000001</v>
          </cell>
          <cell r="Q547">
            <v>0.38800000000000001</v>
          </cell>
          <cell r="R547">
            <v>0.38800000000000001</v>
          </cell>
          <cell r="S547">
            <v>0.38800000000000001</v>
          </cell>
          <cell r="T547"/>
          <cell r="U547"/>
          <cell r="V547"/>
          <cell r="W547"/>
        </row>
        <row r="548">
          <cell r="A548" t="str">
            <v>NH HMO RX0000000087</v>
          </cell>
          <cell r="B548" t="str">
            <v>HMO</v>
          </cell>
          <cell r="C548" t="str">
            <v>NH</v>
          </cell>
          <cell r="D548" t="str">
            <v>88</v>
          </cell>
          <cell r="E548" t="str">
            <v>RX0000000087</v>
          </cell>
          <cell r="F548" t="str">
            <v>Deductible &amp; Coins. w/ Max</v>
          </cell>
          <cell r="G548" t="str">
            <v>00%_015_015</v>
          </cell>
          <cell r="H548">
            <v>25.68</v>
          </cell>
          <cell r="I548">
            <v>0.311</v>
          </cell>
          <cell r="J548">
            <v>0.311</v>
          </cell>
          <cell r="K548">
            <v>0.311</v>
          </cell>
          <cell r="L548">
            <v>0.311</v>
          </cell>
          <cell r="M548">
            <v>0.311</v>
          </cell>
          <cell r="N548">
            <v>0.311</v>
          </cell>
          <cell r="O548">
            <v>0.311</v>
          </cell>
          <cell r="P548">
            <v>0.311</v>
          </cell>
          <cell r="Q548">
            <v>0.311</v>
          </cell>
          <cell r="R548">
            <v>0.311</v>
          </cell>
          <cell r="S548">
            <v>0.311</v>
          </cell>
          <cell r="T548"/>
          <cell r="U548"/>
          <cell r="V548"/>
          <cell r="W548"/>
        </row>
        <row r="549">
          <cell r="A549" t="str">
            <v>NH HMO RX0000000091</v>
          </cell>
          <cell r="B549" t="str">
            <v>HMO</v>
          </cell>
          <cell r="C549" t="str">
            <v>NH</v>
          </cell>
          <cell r="D549">
            <v>92</v>
          </cell>
          <cell r="E549" t="str">
            <v>RX0000000091</v>
          </cell>
          <cell r="F549" t="str">
            <v>10/30/50 $100 DED</v>
          </cell>
          <cell r="G549" t="str">
            <v>20/60/150</v>
          </cell>
          <cell r="H549">
            <v>53.4</v>
          </cell>
          <cell r="I549">
            <v>0.57799999999999996</v>
          </cell>
          <cell r="J549">
            <v>0.57799999999999996</v>
          </cell>
          <cell r="K549">
            <v>0.57799999999999996</v>
          </cell>
          <cell r="L549">
            <v>0.57799999999999996</v>
          </cell>
          <cell r="M549">
            <v>0.57799999999999996</v>
          </cell>
          <cell r="N549">
            <v>0.57799999999999996</v>
          </cell>
          <cell r="O549">
            <v>0.57799999999999996</v>
          </cell>
          <cell r="P549"/>
          <cell r="Q549"/>
          <cell r="R549"/>
          <cell r="S549"/>
          <cell r="T549"/>
          <cell r="U549"/>
          <cell r="V549"/>
          <cell r="W549"/>
        </row>
        <row r="550">
          <cell r="A550" t="str">
            <v>NH HMO RX0000000093</v>
          </cell>
          <cell r="B550" t="str">
            <v>HMO</v>
          </cell>
          <cell r="C550" t="str">
            <v>NH</v>
          </cell>
          <cell r="D550">
            <v>94</v>
          </cell>
          <cell r="E550" t="str">
            <v>RX0000000093</v>
          </cell>
          <cell r="F550" t="str">
            <v>$20/$40/$105</v>
          </cell>
          <cell r="G550" t="str">
            <v>$10/$20/$35</v>
          </cell>
          <cell r="H550">
            <v>53.1</v>
          </cell>
          <cell r="I550">
            <v>0.61799999999999999</v>
          </cell>
          <cell r="J550">
            <v>0.61799999999999999</v>
          </cell>
          <cell r="K550">
            <v>0.61799999999999999</v>
          </cell>
          <cell r="L550">
            <v>0.61799999999999999</v>
          </cell>
          <cell r="M550"/>
          <cell r="N550"/>
          <cell r="O550"/>
          <cell r="P550"/>
          <cell r="Q550"/>
          <cell r="R550"/>
          <cell r="S550"/>
          <cell r="T550"/>
          <cell r="U550"/>
          <cell r="V550"/>
          <cell r="W550"/>
        </row>
        <row r="551">
          <cell r="A551" t="str">
            <v>NH HMO RX0000000099</v>
          </cell>
          <cell r="B551" t="str">
            <v>HMO</v>
          </cell>
          <cell r="C551" t="str">
            <v>NH</v>
          </cell>
          <cell r="D551" t="str">
            <v>1E</v>
          </cell>
          <cell r="E551" t="str">
            <v>RX0000000099</v>
          </cell>
          <cell r="F551" t="str">
            <v>$10/$25/$40</v>
          </cell>
          <cell r="G551" t="str">
            <v>$20/$50/$120</v>
          </cell>
          <cell r="H551">
            <v>53.17</v>
          </cell>
          <cell r="I551">
            <v>0.59899999999999998</v>
          </cell>
          <cell r="J551">
            <v>0.59899999999999998</v>
          </cell>
          <cell r="K551">
            <v>0.59899999999999998</v>
          </cell>
          <cell r="L551">
            <v>0.59899999999999998</v>
          </cell>
          <cell r="M551">
            <v>0.59899999999999998</v>
          </cell>
          <cell r="N551">
            <v>0.59899999999999998</v>
          </cell>
          <cell r="O551">
            <v>0.59899999999999998</v>
          </cell>
          <cell r="P551">
            <v>0.59899999999999998</v>
          </cell>
          <cell r="Q551">
            <v>0.59899999999999998</v>
          </cell>
          <cell r="R551">
            <v>0.59899999999999998</v>
          </cell>
          <cell r="S551">
            <v>0.59899999999999998</v>
          </cell>
          <cell r="T551">
            <v>0.59899999999999998</v>
          </cell>
          <cell r="U551">
            <v>0.59899999999999998</v>
          </cell>
          <cell r="V551">
            <v>0.59899999999999998</v>
          </cell>
          <cell r="W551">
            <v>0.59899999999999998</v>
          </cell>
        </row>
        <row r="552">
          <cell r="A552" t="str">
            <v>NH HMO RX0000000102</v>
          </cell>
          <cell r="B552" t="str">
            <v>HMO</v>
          </cell>
          <cell r="C552" t="str">
            <v>NH</v>
          </cell>
          <cell r="D552" t="str">
            <v>3A</v>
          </cell>
          <cell r="E552" t="str">
            <v>RX0000000102</v>
          </cell>
          <cell r="F552" t="str">
            <v>$5/$10/$25</v>
          </cell>
          <cell r="G552" t="str">
            <v>$10/$20/$75</v>
          </cell>
          <cell r="H552">
            <v>77.099999999999994</v>
          </cell>
          <cell r="I552">
            <v>1</v>
          </cell>
          <cell r="J552">
            <v>1</v>
          </cell>
          <cell r="K552">
            <v>1</v>
          </cell>
          <cell r="L552">
            <v>1</v>
          </cell>
          <cell r="M552">
            <v>1</v>
          </cell>
          <cell r="N552">
            <v>1</v>
          </cell>
          <cell r="O552">
            <v>1</v>
          </cell>
          <cell r="P552">
            <v>1</v>
          </cell>
          <cell r="Q552">
            <v>1</v>
          </cell>
          <cell r="R552">
            <v>1</v>
          </cell>
          <cell r="S552">
            <v>1</v>
          </cell>
          <cell r="T552">
            <v>1</v>
          </cell>
          <cell r="U552">
            <v>1</v>
          </cell>
          <cell r="V552">
            <v>1</v>
          </cell>
          <cell r="W552">
            <v>1</v>
          </cell>
        </row>
        <row r="553">
          <cell r="A553" t="str">
            <v>NH HMO RX0000000103</v>
          </cell>
          <cell r="B553" t="str">
            <v>HMO</v>
          </cell>
          <cell r="C553" t="str">
            <v>NH</v>
          </cell>
          <cell r="D553" t="str">
            <v>3B</v>
          </cell>
          <cell r="E553" t="str">
            <v>RX0000000103</v>
          </cell>
          <cell r="F553" t="str">
            <v>$10/$15/$30</v>
          </cell>
          <cell r="G553" t="str">
            <v>$20/$30/$90</v>
          </cell>
          <cell r="H553">
            <v>69.209999999999994</v>
          </cell>
          <cell r="I553">
            <v>0.84799999999999998</v>
          </cell>
          <cell r="J553">
            <v>0.84799999999999998</v>
          </cell>
          <cell r="K553">
            <v>0.84799999999999998</v>
          </cell>
          <cell r="L553">
            <v>0.84799999999999998</v>
          </cell>
          <cell r="M553">
            <v>0.84799999999999998</v>
          </cell>
          <cell r="N553">
            <v>0.84799999999999998</v>
          </cell>
          <cell r="O553">
            <v>0.84799999999999998</v>
          </cell>
          <cell r="P553">
            <v>0.84799999999999998</v>
          </cell>
          <cell r="Q553">
            <v>0.84799999999999998</v>
          </cell>
          <cell r="R553">
            <v>0.84799999999999998</v>
          </cell>
          <cell r="S553">
            <v>0.84799999999999998</v>
          </cell>
          <cell r="T553">
            <v>0.84799999999999998</v>
          </cell>
          <cell r="U553">
            <v>0.84799999999999998</v>
          </cell>
          <cell r="V553">
            <v>0.84799999999999998</v>
          </cell>
          <cell r="W553">
            <v>0.84799999999999998</v>
          </cell>
        </row>
        <row r="554">
          <cell r="A554" t="str">
            <v>NH HMO RX0000000104</v>
          </cell>
          <cell r="B554" t="str">
            <v>HMO</v>
          </cell>
          <cell r="C554" t="str">
            <v>NH</v>
          </cell>
          <cell r="D554" t="str">
            <v>3C</v>
          </cell>
          <cell r="E554" t="str">
            <v>RX0000000104</v>
          </cell>
          <cell r="F554" t="str">
            <v>$5/$15/$35</v>
          </cell>
          <cell r="G554" t="str">
            <v>$10/$30/$105</v>
          </cell>
          <cell r="H554">
            <v>73.27</v>
          </cell>
          <cell r="I554">
            <v>0.91600000000000004</v>
          </cell>
          <cell r="J554">
            <v>0.91600000000000004</v>
          </cell>
          <cell r="K554">
            <v>0.91600000000000004</v>
          </cell>
          <cell r="L554">
            <v>0.91600000000000004</v>
          </cell>
          <cell r="M554">
            <v>0.91600000000000004</v>
          </cell>
          <cell r="N554">
            <v>0.91600000000000004</v>
          </cell>
          <cell r="O554">
            <v>0.91600000000000004</v>
          </cell>
          <cell r="P554">
            <v>0.91600000000000004</v>
          </cell>
          <cell r="Q554">
            <v>0.91600000000000004</v>
          </cell>
          <cell r="R554">
            <v>0.91600000000000004</v>
          </cell>
          <cell r="S554">
            <v>0.91600000000000004</v>
          </cell>
          <cell r="T554">
            <v>0.91600000000000004</v>
          </cell>
          <cell r="U554">
            <v>0.91600000000000004</v>
          </cell>
          <cell r="V554">
            <v>0.91600000000000004</v>
          </cell>
          <cell r="W554">
            <v>0.91600000000000004</v>
          </cell>
        </row>
        <row r="555">
          <cell r="A555" t="str">
            <v>NH HMO RX0000000108</v>
          </cell>
          <cell r="B555" t="str">
            <v>HMO</v>
          </cell>
          <cell r="C555" t="str">
            <v>NH</v>
          </cell>
          <cell r="D555" t="str">
            <v>3G</v>
          </cell>
          <cell r="E555" t="str">
            <v>RX0000000108</v>
          </cell>
          <cell r="F555" t="str">
            <v>$10/$25/$40</v>
          </cell>
          <cell r="G555" t="str">
            <v>$20/$50/$120</v>
          </cell>
          <cell r="H555">
            <v>63.65</v>
          </cell>
          <cell r="I555">
            <v>0.72</v>
          </cell>
          <cell r="J555">
            <v>0.72</v>
          </cell>
          <cell r="K555">
            <v>0.72</v>
          </cell>
          <cell r="L555">
            <v>0.72</v>
          </cell>
          <cell r="M555">
            <v>0.72</v>
          </cell>
          <cell r="N555">
            <v>0.72</v>
          </cell>
          <cell r="O555">
            <v>0.72</v>
          </cell>
          <cell r="P555">
            <v>0.72</v>
          </cell>
          <cell r="Q555">
            <v>0.72</v>
          </cell>
          <cell r="R555">
            <v>0.72</v>
          </cell>
          <cell r="S555">
            <v>0.72</v>
          </cell>
          <cell r="T555">
            <v>0.72</v>
          </cell>
          <cell r="U555">
            <v>0.72</v>
          </cell>
          <cell r="V555">
            <v>0.72</v>
          </cell>
          <cell r="W555">
            <v>0.72</v>
          </cell>
        </row>
        <row r="556">
          <cell r="A556" t="str">
            <v>NH HMO RX0000000108</v>
          </cell>
          <cell r="B556" t="str">
            <v>HMO</v>
          </cell>
          <cell r="C556" t="str">
            <v>NH</v>
          </cell>
          <cell r="D556" t="str">
            <v>3G</v>
          </cell>
          <cell r="E556" t="str">
            <v>RX0000000108</v>
          </cell>
          <cell r="F556" t="str">
            <v>10/25/40</v>
          </cell>
          <cell r="G556" t="str">
            <v>20/50/120</v>
          </cell>
          <cell r="H556">
            <v>63.65</v>
          </cell>
          <cell r="I556">
            <v>0.72</v>
          </cell>
          <cell r="J556">
            <v>0.72</v>
          </cell>
          <cell r="K556">
            <v>0.72</v>
          </cell>
          <cell r="L556">
            <v>0.72</v>
          </cell>
          <cell r="M556">
            <v>0.72</v>
          </cell>
          <cell r="N556">
            <v>0.72</v>
          </cell>
          <cell r="O556">
            <v>0.72</v>
          </cell>
          <cell r="P556"/>
          <cell r="Q556"/>
          <cell r="R556"/>
          <cell r="S556"/>
          <cell r="T556"/>
          <cell r="U556"/>
          <cell r="V556"/>
          <cell r="W556"/>
        </row>
        <row r="557">
          <cell r="A557" t="str">
            <v>NH HMO RX0000000121</v>
          </cell>
          <cell r="B557" t="str">
            <v>HMO</v>
          </cell>
          <cell r="C557" t="str">
            <v>NH</v>
          </cell>
          <cell r="D557" t="str">
            <v>4A</v>
          </cell>
          <cell r="E557" t="str">
            <v>RX0000000121</v>
          </cell>
          <cell r="F557" t="str">
            <v>$15/$25/$40</v>
          </cell>
          <cell r="G557" t="str">
            <v>$30/$50/$120</v>
          </cell>
          <cell r="H557">
            <v>59.98</v>
          </cell>
          <cell r="I557">
            <v>0.67700000000000005</v>
          </cell>
          <cell r="J557">
            <v>0.67700000000000005</v>
          </cell>
          <cell r="K557">
            <v>0.67700000000000005</v>
          </cell>
          <cell r="L557">
            <v>0.67700000000000005</v>
          </cell>
          <cell r="M557">
            <v>0.67700000000000005</v>
          </cell>
          <cell r="N557">
            <v>0.67700000000000005</v>
          </cell>
          <cell r="O557">
            <v>0.67700000000000005</v>
          </cell>
          <cell r="P557">
            <v>0.67700000000000005</v>
          </cell>
          <cell r="Q557">
            <v>0.67700000000000005</v>
          </cell>
          <cell r="R557">
            <v>0.67700000000000005</v>
          </cell>
          <cell r="S557">
            <v>0.67700000000000005</v>
          </cell>
          <cell r="T557">
            <v>0.67700000000000005</v>
          </cell>
          <cell r="U557">
            <v>0.67700000000000005</v>
          </cell>
          <cell r="V557">
            <v>0.67700000000000005</v>
          </cell>
          <cell r="W557">
            <v>0.67700000000000005</v>
          </cell>
        </row>
        <row r="558">
          <cell r="A558" t="str">
            <v>NH HMO RX0000000123</v>
          </cell>
          <cell r="B558" t="str">
            <v>HMO</v>
          </cell>
          <cell r="C558" t="str">
            <v>NH</v>
          </cell>
          <cell r="D558" t="str">
            <v>4C</v>
          </cell>
          <cell r="E558" t="str">
            <v>RX0000000123</v>
          </cell>
          <cell r="F558" t="str">
            <v>Copays Only</v>
          </cell>
          <cell r="G558" t="str">
            <v>005</v>
          </cell>
          <cell r="H558">
            <v>73.790000000000006</v>
          </cell>
          <cell r="I558">
            <v>0.92300000000000004</v>
          </cell>
          <cell r="J558">
            <v>0.92300000000000004</v>
          </cell>
          <cell r="K558">
            <v>0.92300000000000004</v>
          </cell>
          <cell r="L558">
            <v>0.92300000000000004</v>
          </cell>
          <cell r="M558">
            <v>0.92300000000000004</v>
          </cell>
          <cell r="N558">
            <v>0.92300000000000004</v>
          </cell>
          <cell r="O558">
            <v>0.92300000000000004</v>
          </cell>
          <cell r="P558"/>
          <cell r="Q558"/>
          <cell r="R558"/>
          <cell r="S558"/>
          <cell r="T558"/>
          <cell r="U558"/>
          <cell r="V558"/>
          <cell r="W558"/>
        </row>
        <row r="559">
          <cell r="A559" t="str">
            <v>NH HMO RX0000000131</v>
          </cell>
          <cell r="B559" t="str">
            <v>HMO</v>
          </cell>
          <cell r="C559" t="str">
            <v>NH</v>
          </cell>
          <cell r="D559" t="str">
            <v>4K</v>
          </cell>
          <cell r="E559" t="str">
            <v>RX0000000131</v>
          </cell>
          <cell r="F559" t="str">
            <v>$10/$20/$35</v>
          </cell>
          <cell r="G559" t="str">
            <v>$20/$40/$105</v>
          </cell>
          <cell r="H559">
            <v>66.400000000000006</v>
          </cell>
          <cell r="I559">
            <v>0.78100000000000003</v>
          </cell>
          <cell r="J559">
            <v>0.78100000000000003</v>
          </cell>
          <cell r="K559">
            <v>0.78100000000000003</v>
          </cell>
          <cell r="L559">
            <v>0.78100000000000003</v>
          </cell>
          <cell r="M559">
            <v>0.78100000000000003</v>
          </cell>
          <cell r="N559">
            <v>0.78100000000000003</v>
          </cell>
          <cell r="O559">
            <v>0.78100000000000003</v>
          </cell>
          <cell r="P559">
            <v>0.78100000000000003</v>
          </cell>
          <cell r="Q559">
            <v>0.78100000000000003</v>
          </cell>
          <cell r="R559">
            <v>0.78100000000000003</v>
          </cell>
          <cell r="S559">
            <v>0.78100000000000003</v>
          </cell>
          <cell r="T559">
            <v>0.78100000000000003</v>
          </cell>
          <cell r="U559">
            <v>0.78100000000000003</v>
          </cell>
          <cell r="V559">
            <v>0.78100000000000003</v>
          </cell>
          <cell r="W559">
            <v>0.78100000000000003</v>
          </cell>
        </row>
        <row r="560">
          <cell r="A560" t="str">
            <v>NH HMO RX0000000139</v>
          </cell>
          <cell r="B560" t="str">
            <v>HMO</v>
          </cell>
          <cell r="C560" t="str">
            <v>NH</v>
          </cell>
          <cell r="D560" t="str">
            <v>4V</v>
          </cell>
          <cell r="E560" t="str">
            <v>RX0000000139</v>
          </cell>
          <cell r="F560" t="str">
            <v>$10/$25/$40 w/$100 deductible</v>
          </cell>
          <cell r="G560" t="str">
            <v>$20/$50/$120</v>
          </cell>
          <cell r="H560">
            <v>55.77</v>
          </cell>
          <cell r="I560">
            <v>0.623</v>
          </cell>
          <cell r="J560">
            <v>0.623</v>
          </cell>
          <cell r="K560">
            <v>0.623</v>
          </cell>
          <cell r="L560">
            <v>0.623</v>
          </cell>
          <cell r="M560">
            <v>0.623</v>
          </cell>
          <cell r="N560">
            <v>0.623</v>
          </cell>
          <cell r="O560">
            <v>0.623</v>
          </cell>
          <cell r="P560">
            <v>0.623</v>
          </cell>
          <cell r="Q560">
            <v>0.623</v>
          </cell>
          <cell r="R560">
            <v>0.623</v>
          </cell>
          <cell r="S560">
            <v>0.623</v>
          </cell>
          <cell r="T560">
            <v>0.623</v>
          </cell>
          <cell r="U560">
            <v>0.623</v>
          </cell>
          <cell r="V560">
            <v>0.623</v>
          </cell>
          <cell r="W560">
            <v>0.623</v>
          </cell>
        </row>
        <row r="561">
          <cell r="A561" t="str">
            <v>NH HMO RX0000000140</v>
          </cell>
          <cell r="B561" t="str">
            <v>HMO</v>
          </cell>
          <cell r="C561" t="str">
            <v>NH</v>
          </cell>
          <cell r="D561" t="str">
            <v>4W</v>
          </cell>
          <cell r="E561" t="str">
            <v>RX0000000140</v>
          </cell>
          <cell r="F561" t="str">
            <v>$10/$25/$40 w/$250 deductible</v>
          </cell>
          <cell r="G561" t="str">
            <v>$20/$50/$120</v>
          </cell>
          <cell r="H561">
            <v>48.76</v>
          </cell>
          <cell r="I561">
            <v>0.55000000000000004</v>
          </cell>
          <cell r="J561">
            <v>0.55000000000000004</v>
          </cell>
          <cell r="K561">
            <v>0.55000000000000004</v>
          </cell>
          <cell r="L561">
            <v>0.55000000000000004</v>
          </cell>
          <cell r="M561">
            <v>0.55000000000000004</v>
          </cell>
          <cell r="N561">
            <v>0.55000000000000004</v>
          </cell>
          <cell r="O561">
            <v>0.55000000000000004</v>
          </cell>
          <cell r="P561">
            <v>0.55000000000000004</v>
          </cell>
          <cell r="Q561">
            <v>0.55000000000000004</v>
          </cell>
          <cell r="R561">
            <v>0.55000000000000004</v>
          </cell>
          <cell r="S561">
            <v>0.55000000000000004</v>
          </cell>
          <cell r="T561">
            <v>0.55000000000000004</v>
          </cell>
          <cell r="U561">
            <v>0.55000000000000004</v>
          </cell>
          <cell r="V561">
            <v>0.55000000000000004</v>
          </cell>
          <cell r="W561">
            <v>0.55000000000000004</v>
          </cell>
        </row>
        <row r="562">
          <cell r="A562" t="str">
            <v>NH HMO RX0000000150</v>
          </cell>
          <cell r="B562" t="str">
            <v>HMO</v>
          </cell>
          <cell r="C562" t="str">
            <v>NH</v>
          </cell>
          <cell r="D562" t="str">
            <v>5I</v>
          </cell>
          <cell r="E562" t="str">
            <v>RX0000000150</v>
          </cell>
          <cell r="F562" t="str">
            <v>$10/$20/$40</v>
          </cell>
          <cell r="G562" t="str">
            <v>$20/$40/$80</v>
          </cell>
          <cell r="H562">
            <v>65.680000000000007</v>
          </cell>
          <cell r="I562">
            <v>0.745</v>
          </cell>
          <cell r="J562">
            <v>0.745</v>
          </cell>
          <cell r="K562">
            <v>0.745</v>
          </cell>
          <cell r="L562">
            <v>0.745</v>
          </cell>
          <cell r="M562"/>
          <cell r="N562"/>
          <cell r="O562"/>
          <cell r="P562"/>
          <cell r="Q562"/>
          <cell r="R562"/>
          <cell r="S562"/>
          <cell r="T562"/>
          <cell r="U562"/>
          <cell r="V562"/>
          <cell r="W562"/>
        </row>
        <row r="563">
          <cell r="A563" t="str">
            <v>NH HMO RX0000000156</v>
          </cell>
          <cell r="B563" t="str">
            <v>HMO</v>
          </cell>
          <cell r="C563" t="str">
            <v>NH</v>
          </cell>
          <cell r="D563" t="str">
            <v>5O</v>
          </cell>
          <cell r="E563" t="str">
            <v>RX0000000156</v>
          </cell>
          <cell r="F563" t="str">
            <v>Copays Only</v>
          </cell>
          <cell r="G563" t="str">
            <v>010</v>
          </cell>
          <cell r="H563">
            <v>63.03</v>
          </cell>
          <cell r="I563">
            <v>0.70799999999999996</v>
          </cell>
          <cell r="J563">
            <v>0.70799999999999996</v>
          </cell>
          <cell r="K563">
            <v>0.70799999999999996</v>
          </cell>
          <cell r="L563">
            <v>0.70799999999999996</v>
          </cell>
          <cell r="M563">
            <v>0.70799999999999996</v>
          </cell>
          <cell r="N563">
            <v>0.70799999999999996</v>
          </cell>
          <cell r="O563">
            <v>0.70799999999999996</v>
          </cell>
          <cell r="P563"/>
          <cell r="Q563"/>
          <cell r="R563"/>
          <cell r="S563"/>
          <cell r="T563"/>
          <cell r="U563"/>
          <cell r="V563"/>
          <cell r="W563"/>
        </row>
        <row r="564">
          <cell r="A564" t="str">
            <v>NH HMO RX0000000160</v>
          </cell>
          <cell r="B564" t="str">
            <v>HMO</v>
          </cell>
          <cell r="C564" t="str">
            <v>NH</v>
          </cell>
          <cell r="D564" t="str">
            <v>5S</v>
          </cell>
          <cell r="E564" t="str">
            <v>RX0000000160</v>
          </cell>
          <cell r="F564" t="str">
            <v>$10/$30/$45</v>
          </cell>
          <cell r="G564" t="str">
            <v>$20/$60/$135</v>
          </cell>
          <cell r="H564">
            <v>61.05</v>
          </cell>
          <cell r="I564">
            <v>0.66800000000000004</v>
          </cell>
          <cell r="J564">
            <v>0.66800000000000004</v>
          </cell>
          <cell r="K564">
            <v>0.66800000000000004</v>
          </cell>
          <cell r="L564">
            <v>0.66800000000000004</v>
          </cell>
          <cell r="M564">
            <v>0.66800000000000004</v>
          </cell>
          <cell r="N564">
            <v>0.66800000000000004</v>
          </cell>
          <cell r="O564">
            <v>0.66800000000000004</v>
          </cell>
          <cell r="P564">
            <v>0.66800000000000004</v>
          </cell>
          <cell r="Q564">
            <v>0.66800000000000004</v>
          </cell>
          <cell r="R564">
            <v>0.66800000000000004</v>
          </cell>
          <cell r="S564">
            <v>0.66800000000000004</v>
          </cell>
          <cell r="T564">
            <v>0.66800000000000004</v>
          </cell>
          <cell r="U564">
            <v>0.66800000000000004</v>
          </cell>
          <cell r="V564">
            <v>0.66800000000000004</v>
          </cell>
          <cell r="W564">
            <v>0.66800000000000004</v>
          </cell>
        </row>
        <row r="565">
          <cell r="A565" t="str">
            <v>NH HMO RX0000000166</v>
          </cell>
          <cell r="B565" t="str">
            <v>HMO</v>
          </cell>
          <cell r="C565" t="str">
            <v>NH</v>
          </cell>
          <cell r="D565" t="str">
            <v>5Y</v>
          </cell>
          <cell r="E565" t="str">
            <v>RX0000000166</v>
          </cell>
          <cell r="F565" t="str">
            <v>$10/$30/$50</v>
          </cell>
          <cell r="G565" t="str">
            <v>$20/$60/100</v>
          </cell>
          <cell r="H565">
            <v>60.46</v>
          </cell>
          <cell r="I565">
            <v>0.67200000000000004</v>
          </cell>
          <cell r="J565">
            <v>0.67200000000000004</v>
          </cell>
          <cell r="K565">
            <v>0.67200000000000004</v>
          </cell>
          <cell r="L565">
            <v>0.67200000000000004</v>
          </cell>
          <cell r="M565"/>
          <cell r="N565"/>
          <cell r="O565"/>
          <cell r="P565"/>
          <cell r="Q565"/>
          <cell r="R565"/>
          <cell r="S565"/>
          <cell r="T565"/>
          <cell r="U565"/>
          <cell r="V565"/>
          <cell r="W565"/>
        </row>
        <row r="566">
          <cell r="A566" t="str">
            <v>NH HMO RX0000000167</v>
          </cell>
          <cell r="B566" t="str">
            <v>HMO</v>
          </cell>
          <cell r="C566" t="str">
            <v>NH</v>
          </cell>
          <cell r="D566" t="str">
            <v>5Z</v>
          </cell>
          <cell r="E566" t="str">
            <v>RX0000000167</v>
          </cell>
          <cell r="F566" t="str">
            <v>$15/$30/$50</v>
          </cell>
          <cell r="G566" t="str">
            <v>$30/$60/$150</v>
          </cell>
          <cell r="H566">
            <v>56.92</v>
          </cell>
          <cell r="I566">
            <v>0.63300000000000001</v>
          </cell>
          <cell r="J566">
            <v>0.63300000000000001</v>
          </cell>
          <cell r="K566">
            <v>0.63300000000000001</v>
          </cell>
          <cell r="L566">
            <v>0.63300000000000001</v>
          </cell>
          <cell r="M566">
            <v>0.63300000000000001</v>
          </cell>
          <cell r="N566">
            <v>0.63300000000000001</v>
          </cell>
          <cell r="O566">
            <v>0.63300000000000001</v>
          </cell>
          <cell r="P566">
            <v>0.63300000000000001</v>
          </cell>
          <cell r="Q566">
            <v>0.63300000000000001</v>
          </cell>
          <cell r="R566">
            <v>0.63300000000000001</v>
          </cell>
          <cell r="S566">
            <v>0.63300000000000001</v>
          </cell>
          <cell r="T566">
            <v>0.63300000000000001</v>
          </cell>
          <cell r="U566">
            <v>0.63300000000000001</v>
          </cell>
          <cell r="V566">
            <v>0.63300000000000001</v>
          </cell>
          <cell r="W566">
            <v>0.63300000000000001</v>
          </cell>
        </row>
        <row r="567">
          <cell r="A567" t="str">
            <v>NH HMO RX0000000184</v>
          </cell>
          <cell r="B567" t="str">
            <v>HMO</v>
          </cell>
          <cell r="C567" t="str">
            <v>NH</v>
          </cell>
          <cell r="D567" t="str">
            <v>6Q</v>
          </cell>
          <cell r="E567" t="str">
            <v>RX0000000184</v>
          </cell>
          <cell r="F567" t="str">
            <v>$10/$20/$35</v>
          </cell>
          <cell r="G567" t="str">
            <v>$10/$20/$35</v>
          </cell>
          <cell r="H567">
            <v>65.39</v>
          </cell>
          <cell r="I567">
            <v>0.73899999999999999</v>
          </cell>
          <cell r="J567">
            <v>0.73899999999999999</v>
          </cell>
          <cell r="K567">
            <v>0.73899999999999999</v>
          </cell>
          <cell r="L567">
            <v>0.73899999999999999</v>
          </cell>
          <cell r="M567"/>
          <cell r="N567"/>
          <cell r="O567"/>
          <cell r="P567"/>
          <cell r="Q567"/>
          <cell r="R567"/>
          <cell r="S567"/>
          <cell r="T567"/>
          <cell r="U567"/>
          <cell r="V567"/>
          <cell r="W567"/>
        </row>
        <row r="568">
          <cell r="A568" t="str">
            <v>NH HMO RX0000000186</v>
          </cell>
          <cell r="B568" t="str">
            <v>HMO</v>
          </cell>
          <cell r="C568" t="str">
            <v>NH</v>
          </cell>
          <cell r="D568" t="str">
            <v>6S</v>
          </cell>
          <cell r="E568" t="str">
            <v>RX0000000186</v>
          </cell>
          <cell r="F568" t="str">
            <v>$10/$35/$50</v>
          </cell>
          <cell r="G568" t="str">
            <v>$20/$70$150</v>
          </cell>
          <cell r="H568">
            <v>58.55</v>
          </cell>
          <cell r="I568">
            <v>0.63600000000000001</v>
          </cell>
          <cell r="J568">
            <v>0.63600000000000001</v>
          </cell>
          <cell r="K568">
            <v>0.63600000000000001</v>
          </cell>
          <cell r="L568">
            <v>0.63600000000000001</v>
          </cell>
          <cell r="M568">
            <v>0.63600000000000001</v>
          </cell>
          <cell r="N568">
            <v>0.63600000000000001</v>
          </cell>
          <cell r="O568">
            <v>0.63600000000000001</v>
          </cell>
          <cell r="P568">
            <v>0.63600000000000001</v>
          </cell>
          <cell r="Q568">
            <v>0.63600000000000001</v>
          </cell>
          <cell r="R568">
            <v>0.63600000000000001</v>
          </cell>
          <cell r="S568">
            <v>0.63600000000000001</v>
          </cell>
          <cell r="T568">
            <v>0.63600000000000001</v>
          </cell>
          <cell r="U568">
            <v>0.63600000000000001</v>
          </cell>
          <cell r="V568">
            <v>0.63600000000000001</v>
          </cell>
          <cell r="W568">
            <v>0.63600000000000001</v>
          </cell>
        </row>
        <row r="569">
          <cell r="A569" t="str">
            <v>NH HMO RX0000000202</v>
          </cell>
          <cell r="B569" t="str">
            <v>HMO</v>
          </cell>
          <cell r="C569" t="str">
            <v>NH</v>
          </cell>
          <cell r="D569" t="str">
            <v>7I</v>
          </cell>
          <cell r="E569" t="str">
            <v>RX0000000202</v>
          </cell>
          <cell r="F569" t="str">
            <v>$5/$30/$45</v>
          </cell>
          <cell r="G569" t="str">
            <v>$10/$75/$115</v>
          </cell>
          <cell r="H569">
            <v>65.959999999999994</v>
          </cell>
          <cell r="I569">
            <v>0.73499999999999999</v>
          </cell>
          <cell r="J569">
            <v>0.73499999999999999</v>
          </cell>
          <cell r="K569">
            <v>0.73499999999999999</v>
          </cell>
          <cell r="L569">
            <v>0.73499999999999999</v>
          </cell>
          <cell r="M569">
            <v>0.73499999999999999</v>
          </cell>
          <cell r="N569">
            <v>0.73499999999999999</v>
          </cell>
          <cell r="O569">
            <v>0.73499999999999999</v>
          </cell>
          <cell r="P569">
            <v>0.73499999999999999</v>
          </cell>
          <cell r="Q569">
            <v>0.73499999999999999</v>
          </cell>
          <cell r="R569">
            <v>0.73499999999999999</v>
          </cell>
          <cell r="S569">
            <v>0.73499999999999999</v>
          </cell>
          <cell r="T569">
            <v>0.73499999999999999</v>
          </cell>
          <cell r="U569">
            <v>0.73499999999999999</v>
          </cell>
          <cell r="V569">
            <v>0.73499999999999999</v>
          </cell>
          <cell r="W569">
            <v>0.73499999999999999</v>
          </cell>
        </row>
        <row r="570">
          <cell r="A570" t="str">
            <v>NH HMO RX0000000204</v>
          </cell>
          <cell r="B570" t="str">
            <v>HMO</v>
          </cell>
          <cell r="C570" t="str">
            <v>NH</v>
          </cell>
          <cell r="D570" t="str">
            <v>7K</v>
          </cell>
          <cell r="E570" t="str">
            <v>RX0000000204</v>
          </cell>
          <cell r="F570" t="str">
            <v>$15/$30/$50</v>
          </cell>
          <cell r="G570" t="str">
            <v>$30/$60/$100</v>
          </cell>
          <cell r="H570">
            <v>56.88</v>
          </cell>
          <cell r="I570">
            <v>0.63100000000000001</v>
          </cell>
          <cell r="J570">
            <v>0.63100000000000001</v>
          </cell>
          <cell r="K570">
            <v>0.63100000000000001</v>
          </cell>
          <cell r="L570">
            <v>0.63100000000000001</v>
          </cell>
          <cell r="M570">
            <v>0.63100000000000001</v>
          </cell>
          <cell r="N570">
            <v>0.63100000000000001</v>
          </cell>
          <cell r="O570">
            <v>0.63100000000000001</v>
          </cell>
          <cell r="P570">
            <v>0.63100000000000001</v>
          </cell>
          <cell r="Q570">
            <v>0.63100000000000001</v>
          </cell>
          <cell r="R570">
            <v>0.63100000000000001</v>
          </cell>
          <cell r="S570">
            <v>0.63100000000000001</v>
          </cell>
          <cell r="T570">
            <v>0.63100000000000001</v>
          </cell>
          <cell r="U570">
            <v>0.63100000000000001</v>
          </cell>
          <cell r="V570">
            <v>0.63100000000000001</v>
          </cell>
          <cell r="W570">
            <v>0.63100000000000001</v>
          </cell>
        </row>
        <row r="571">
          <cell r="A571" t="str">
            <v>NH HMO RX0000000205</v>
          </cell>
          <cell r="B571" t="str">
            <v>HMO</v>
          </cell>
          <cell r="C571" t="str">
            <v>NH</v>
          </cell>
          <cell r="D571" t="str">
            <v>7L</v>
          </cell>
          <cell r="E571" t="str">
            <v>RX0000000205</v>
          </cell>
          <cell r="F571" t="str">
            <v>$10/$35/$50</v>
          </cell>
          <cell r="G571" t="str">
            <v>$20/$70/$150</v>
          </cell>
          <cell r="H571">
            <v>45.52</v>
          </cell>
          <cell r="I571">
            <v>0.52300000000000002</v>
          </cell>
          <cell r="J571">
            <v>0.52300000000000002</v>
          </cell>
          <cell r="K571">
            <v>0.52300000000000002</v>
          </cell>
          <cell r="L571">
            <v>0.52300000000000002</v>
          </cell>
          <cell r="M571"/>
          <cell r="N571"/>
          <cell r="O571"/>
          <cell r="P571"/>
          <cell r="Q571"/>
          <cell r="R571"/>
          <cell r="S571"/>
          <cell r="T571"/>
          <cell r="U571"/>
          <cell r="V571"/>
          <cell r="W571"/>
        </row>
        <row r="572">
          <cell r="A572" t="str">
            <v>NH HMO RX0000000206</v>
          </cell>
          <cell r="B572" t="str">
            <v>HMO</v>
          </cell>
          <cell r="C572" t="str">
            <v>NH</v>
          </cell>
          <cell r="D572" t="str">
            <v>7M</v>
          </cell>
          <cell r="E572" t="str">
            <v>RX0000000206</v>
          </cell>
          <cell r="F572" t="str">
            <v>$20/$35/$50</v>
          </cell>
          <cell r="G572" t="str">
            <v>$40/$70/$150</v>
          </cell>
          <cell r="H572">
            <v>52.48</v>
          </cell>
          <cell r="I572">
            <v>0.58199999999999996</v>
          </cell>
          <cell r="J572">
            <v>0.58199999999999996</v>
          </cell>
          <cell r="K572">
            <v>0.58199999999999996</v>
          </cell>
          <cell r="L572">
            <v>0.58199999999999996</v>
          </cell>
          <cell r="M572">
            <v>0.58199999999999996</v>
          </cell>
          <cell r="N572">
            <v>0.58199999999999996</v>
          </cell>
          <cell r="O572">
            <v>0.58199999999999996</v>
          </cell>
          <cell r="P572">
            <v>0.58199999999999996</v>
          </cell>
          <cell r="Q572">
            <v>0.58199999999999996</v>
          </cell>
          <cell r="R572">
            <v>0.58199999999999996</v>
          </cell>
          <cell r="S572">
            <v>0.58199999999999996</v>
          </cell>
          <cell r="T572">
            <v>0.58199999999999996</v>
          </cell>
          <cell r="U572">
            <v>0.58199999999999996</v>
          </cell>
          <cell r="V572">
            <v>0.58199999999999996</v>
          </cell>
          <cell r="W572">
            <v>0.58199999999999996</v>
          </cell>
        </row>
        <row r="573">
          <cell r="A573" t="str">
            <v>NH HMO RX0000000225</v>
          </cell>
          <cell r="B573" t="str">
            <v>HMO</v>
          </cell>
          <cell r="C573" t="str">
            <v>NH</v>
          </cell>
          <cell r="D573" t="str">
            <v>8I</v>
          </cell>
          <cell r="E573" t="str">
            <v>RX0000000225</v>
          </cell>
          <cell r="F573" t="str">
            <v>$15/$30/$40</v>
          </cell>
          <cell r="G573" t="str">
            <v>$30/$60/$120</v>
          </cell>
          <cell r="H573">
            <v>58.02</v>
          </cell>
          <cell r="I573">
            <v>0.63400000000000001</v>
          </cell>
          <cell r="J573">
            <v>0.63400000000000001</v>
          </cell>
          <cell r="K573">
            <v>0.63400000000000001</v>
          </cell>
          <cell r="L573">
            <v>0.63400000000000001</v>
          </cell>
          <cell r="M573"/>
          <cell r="N573"/>
          <cell r="O573"/>
          <cell r="P573"/>
          <cell r="Q573"/>
          <cell r="R573"/>
          <cell r="S573"/>
          <cell r="T573"/>
          <cell r="U573"/>
          <cell r="V573"/>
          <cell r="W573"/>
        </row>
        <row r="574">
          <cell r="A574" t="str">
            <v>NH HMO RX0000000231</v>
          </cell>
          <cell r="B574" t="str">
            <v>HMO</v>
          </cell>
          <cell r="C574" t="str">
            <v>NH</v>
          </cell>
          <cell r="D574" t="str">
            <v>8O</v>
          </cell>
          <cell r="E574" t="str">
            <v>RX0000000231</v>
          </cell>
          <cell r="F574" t="str">
            <v>Copays Only</v>
          </cell>
          <cell r="G574" t="str">
            <v>010</v>
          </cell>
          <cell r="H574">
            <v>60.45</v>
          </cell>
          <cell r="I574">
            <v>0.66100000000000003</v>
          </cell>
          <cell r="J574">
            <v>0.66100000000000003</v>
          </cell>
          <cell r="K574">
            <v>0.66100000000000003</v>
          </cell>
          <cell r="L574">
            <v>0.66100000000000003</v>
          </cell>
          <cell r="M574">
            <v>0.66100000000000003</v>
          </cell>
          <cell r="N574">
            <v>0.66100000000000003</v>
          </cell>
          <cell r="O574">
            <v>0.66100000000000003</v>
          </cell>
          <cell r="P574"/>
          <cell r="Q574"/>
          <cell r="R574"/>
          <cell r="S574"/>
          <cell r="T574"/>
          <cell r="U574"/>
          <cell r="V574"/>
          <cell r="W574"/>
        </row>
        <row r="575">
          <cell r="A575" t="str">
            <v>NH HMO RX0000000235</v>
          </cell>
          <cell r="B575" t="str">
            <v>HMO</v>
          </cell>
          <cell r="C575" t="str">
            <v>NH</v>
          </cell>
          <cell r="D575" t="str">
            <v>8S</v>
          </cell>
          <cell r="E575" t="str">
            <v>RX0000000235</v>
          </cell>
          <cell r="F575" t="str">
            <v>$5/25% max $75/50% max $75</v>
          </cell>
          <cell r="G575" t="str">
            <v>$5/25% max $75/50% max $75</v>
          </cell>
          <cell r="H575">
            <v>63.39</v>
          </cell>
          <cell r="I575">
            <v>0.77</v>
          </cell>
          <cell r="J575">
            <v>0.77</v>
          </cell>
          <cell r="K575">
            <v>0.77</v>
          </cell>
          <cell r="L575">
            <v>0.77</v>
          </cell>
          <cell r="M575">
            <v>0.77</v>
          </cell>
          <cell r="N575">
            <v>0.77</v>
          </cell>
          <cell r="O575">
            <v>0.77</v>
          </cell>
          <cell r="P575">
            <v>0.77</v>
          </cell>
          <cell r="Q575">
            <v>0.77</v>
          </cell>
          <cell r="R575">
            <v>0.77</v>
          </cell>
          <cell r="S575">
            <v>0.77</v>
          </cell>
          <cell r="T575">
            <v>0.77</v>
          </cell>
          <cell r="U575">
            <v>0.77</v>
          </cell>
          <cell r="V575">
            <v>0.77</v>
          </cell>
          <cell r="W575">
            <v>0.77</v>
          </cell>
        </row>
        <row r="576">
          <cell r="A576" t="str">
            <v>NH HMO RX0000000236</v>
          </cell>
          <cell r="B576" t="str">
            <v>HMO</v>
          </cell>
          <cell r="C576" t="str">
            <v>NH</v>
          </cell>
          <cell r="D576" t="str">
            <v>8T</v>
          </cell>
          <cell r="E576" t="str">
            <v>RX0000000236</v>
          </cell>
          <cell r="F576" t="str">
            <v>$10/$25/$40 (excludes birth control)</v>
          </cell>
          <cell r="G576" t="str">
            <v>$10/$25/$40 (excludes birth control)</v>
          </cell>
          <cell r="H576">
            <v>60.63</v>
          </cell>
          <cell r="I576">
            <v>0.74099999999999999</v>
          </cell>
          <cell r="J576">
            <v>0.74099999999999999</v>
          </cell>
          <cell r="K576">
            <v>0.74099999999999999</v>
          </cell>
          <cell r="L576">
            <v>0.74099999999999999</v>
          </cell>
          <cell r="M576">
            <v>0.74099999999999999</v>
          </cell>
          <cell r="N576">
            <v>0.74099999999999999</v>
          </cell>
          <cell r="O576">
            <v>0.74099999999999999</v>
          </cell>
          <cell r="P576">
            <v>0.74099999999999999</v>
          </cell>
          <cell r="Q576">
            <v>0.74099999999999999</v>
          </cell>
          <cell r="R576">
            <v>0.74099999999999999</v>
          </cell>
          <cell r="S576">
            <v>0.74099999999999999</v>
          </cell>
          <cell r="T576">
            <v>0.74099999999999999</v>
          </cell>
          <cell r="U576">
            <v>0.74099999999999999</v>
          </cell>
          <cell r="V576">
            <v>0.74099999999999999</v>
          </cell>
          <cell r="W576">
            <v>0.74099999999999999</v>
          </cell>
        </row>
        <row r="577">
          <cell r="A577" t="str">
            <v>NH HMO RX0000000237</v>
          </cell>
          <cell r="B577" t="str">
            <v>HMO</v>
          </cell>
          <cell r="C577" t="str">
            <v>NH</v>
          </cell>
          <cell r="D577" t="str">
            <v>8U</v>
          </cell>
          <cell r="E577" t="str">
            <v>RX0000000237</v>
          </cell>
          <cell r="F577" t="str">
            <v>$10/$25/$40 (excludes birth control)</v>
          </cell>
          <cell r="G577" t="str">
            <v>$30/$75/$120 (excludes birth control)</v>
          </cell>
          <cell r="H577">
            <v>61.67</v>
          </cell>
          <cell r="I577">
            <v>0.70599999999999996</v>
          </cell>
          <cell r="J577">
            <v>0.70599999999999996</v>
          </cell>
          <cell r="K577">
            <v>0.70599999999999996</v>
          </cell>
          <cell r="L577">
            <v>0.70599999999999996</v>
          </cell>
          <cell r="M577">
            <v>0.70599999999999996</v>
          </cell>
          <cell r="N577">
            <v>0.70599999999999996</v>
          </cell>
          <cell r="O577">
            <v>0.70599999999999996</v>
          </cell>
          <cell r="P577">
            <v>0.70599999999999996</v>
          </cell>
          <cell r="Q577">
            <v>0.70599999999999996</v>
          </cell>
          <cell r="R577">
            <v>0.70599999999999996</v>
          </cell>
          <cell r="S577">
            <v>0.70599999999999996</v>
          </cell>
          <cell r="T577">
            <v>0.70599999999999996</v>
          </cell>
          <cell r="U577">
            <v>0.70599999999999996</v>
          </cell>
          <cell r="V577">
            <v>0.70599999999999996</v>
          </cell>
          <cell r="W577">
            <v>0.70599999999999996</v>
          </cell>
        </row>
        <row r="578">
          <cell r="A578" t="str">
            <v>NH HMO RX0000000238</v>
          </cell>
          <cell r="B578" t="str">
            <v>HMO</v>
          </cell>
          <cell r="C578" t="str">
            <v>NH</v>
          </cell>
          <cell r="D578" t="str">
            <v>8V</v>
          </cell>
          <cell r="E578" t="str">
            <v>RX0000000238</v>
          </cell>
          <cell r="F578" t="str">
            <v>$10/$25/$40 (excludes birth control)</v>
          </cell>
          <cell r="G578" t="str">
            <v>$20/$50/$120 (excludes birth control)</v>
          </cell>
          <cell r="H578">
            <v>61.49</v>
          </cell>
          <cell r="I578">
            <v>0.70299999999999996</v>
          </cell>
          <cell r="J578">
            <v>0.70299999999999996</v>
          </cell>
          <cell r="K578">
            <v>0.70299999999999996</v>
          </cell>
          <cell r="L578">
            <v>0.70299999999999996</v>
          </cell>
          <cell r="M578">
            <v>0.70299999999999996</v>
          </cell>
          <cell r="N578">
            <v>0.70299999999999996</v>
          </cell>
          <cell r="O578">
            <v>0.70299999999999996</v>
          </cell>
          <cell r="P578">
            <v>0.70299999999999996</v>
          </cell>
          <cell r="Q578">
            <v>0.70299999999999996</v>
          </cell>
          <cell r="R578">
            <v>0.70299999999999996</v>
          </cell>
          <cell r="S578">
            <v>0.70299999999999996</v>
          </cell>
          <cell r="T578">
            <v>0.70299999999999996</v>
          </cell>
          <cell r="U578">
            <v>0.70299999999999996</v>
          </cell>
          <cell r="V578">
            <v>0.70299999999999996</v>
          </cell>
          <cell r="W578">
            <v>0.70299999999999996</v>
          </cell>
        </row>
        <row r="579">
          <cell r="A579" t="str">
            <v>NH HMO RX0000000239</v>
          </cell>
          <cell r="B579" t="str">
            <v>HMO</v>
          </cell>
          <cell r="C579" t="str">
            <v>NH</v>
          </cell>
          <cell r="D579" t="str">
            <v>8W</v>
          </cell>
          <cell r="E579" t="str">
            <v>RX0000000239</v>
          </cell>
          <cell r="F579" t="str">
            <v>$10/$20/$30</v>
          </cell>
          <cell r="G579" t="str">
            <v>$20/$40/$60</v>
          </cell>
          <cell r="H579">
            <v>66.98</v>
          </cell>
          <cell r="I579">
            <v>0.79700000000000004</v>
          </cell>
          <cell r="J579">
            <v>0.79700000000000004</v>
          </cell>
          <cell r="K579">
            <v>0.79700000000000004</v>
          </cell>
          <cell r="L579">
            <v>0.79700000000000004</v>
          </cell>
          <cell r="M579">
            <v>0.79700000000000004</v>
          </cell>
          <cell r="N579">
            <v>0.79700000000000004</v>
          </cell>
          <cell r="O579">
            <v>0.79700000000000004</v>
          </cell>
          <cell r="P579">
            <v>0.79700000000000004</v>
          </cell>
          <cell r="Q579">
            <v>0.79700000000000004</v>
          </cell>
          <cell r="R579">
            <v>0.79700000000000004</v>
          </cell>
          <cell r="S579">
            <v>0.79700000000000004</v>
          </cell>
          <cell r="T579">
            <v>0.79700000000000004</v>
          </cell>
          <cell r="U579">
            <v>0.79700000000000004</v>
          </cell>
          <cell r="V579">
            <v>0.79700000000000004</v>
          </cell>
          <cell r="W579">
            <v>0.79700000000000004</v>
          </cell>
        </row>
        <row r="580">
          <cell r="A580" t="str">
            <v>NH HMO RX0000000240</v>
          </cell>
          <cell r="B580" t="str">
            <v>HMO</v>
          </cell>
          <cell r="C580" t="str">
            <v>NH</v>
          </cell>
          <cell r="D580" t="str">
            <v>8X</v>
          </cell>
          <cell r="E580" t="str">
            <v>RX0000000240</v>
          </cell>
          <cell r="F580" t="str">
            <v>$6/$20/$30</v>
          </cell>
          <cell r="G580" t="str">
            <v>$12/$30/$40</v>
          </cell>
          <cell r="H580">
            <v>69.37</v>
          </cell>
          <cell r="I580">
            <v>0.85699999999999998</v>
          </cell>
          <cell r="J580">
            <v>0.85699999999999998</v>
          </cell>
          <cell r="K580">
            <v>0.85699999999999998</v>
          </cell>
          <cell r="L580">
            <v>0.85699999999999998</v>
          </cell>
          <cell r="M580">
            <v>0.85699999999999998</v>
          </cell>
          <cell r="N580">
            <v>0.85699999999999998</v>
          </cell>
          <cell r="O580">
            <v>0.85699999999999998</v>
          </cell>
          <cell r="P580">
            <v>0.85699999999999998</v>
          </cell>
          <cell r="Q580">
            <v>0.85699999999999998</v>
          </cell>
          <cell r="R580">
            <v>0.85699999999999998</v>
          </cell>
          <cell r="S580">
            <v>0.85699999999999998</v>
          </cell>
          <cell r="T580">
            <v>0.85699999999999998</v>
          </cell>
          <cell r="U580">
            <v>0.85699999999999998</v>
          </cell>
          <cell r="V580">
            <v>0.85699999999999998</v>
          </cell>
          <cell r="W580">
            <v>0.85699999999999998</v>
          </cell>
        </row>
        <row r="581">
          <cell r="A581" t="str">
            <v>NH HMO RX0000000243</v>
          </cell>
          <cell r="B581" t="str">
            <v>HMO</v>
          </cell>
          <cell r="C581" t="str">
            <v>NH</v>
          </cell>
          <cell r="D581" t="str">
            <v>9A</v>
          </cell>
          <cell r="E581" t="str">
            <v>RX0000000243</v>
          </cell>
          <cell r="F581" t="str">
            <v>$0/$30/$30</v>
          </cell>
          <cell r="G581" t="str">
            <v>$0/$30/$50</v>
          </cell>
          <cell r="H581">
            <v>70.72</v>
          </cell>
          <cell r="I581">
            <v>0.86899999999999999</v>
          </cell>
          <cell r="J581">
            <v>0.86899999999999999</v>
          </cell>
          <cell r="K581">
            <v>0.86899999999999999</v>
          </cell>
          <cell r="L581">
            <v>0.86899999999999999</v>
          </cell>
          <cell r="M581">
            <v>0.86899999999999999</v>
          </cell>
          <cell r="N581">
            <v>0.86899999999999999</v>
          </cell>
          <cell r="O581">
            <v>0.86899999999999999</v>
          </cell>
          <cell r="P581">
            <v>0.86899999999999999</v>
          </cell>
          <cell r="Q581">
            <v>0.86899999999999999</v>
          </cell>
          <cell r="R581">
            <v>0.86899999999999999</v>
          </cell>
          <cell r="S581">
            <v>0.86899999999999999</v>
          </cell>
          <cell r="T581">
            <v>0.86899999999999999</v>
          </cell>
          <cell r="U581">
            <v>0.86899999999999999</v>
          </cell>
          <cell r="V581">
            <v>0.86899999999999999</v>
          </cell>
          <cell r="W581">
            <v>0.86899999999999999</v>
          </cell>
        </row>
        <row r="582">
          <cell r="A582" t="str">
            <v>NH HMO RX0000000244</v>
          </cell>
          <cell r="B582" t="str">
            <v>HMO</v>
          </cell>
          <cell r="C582" t="str">
            <v>NH</v>
          </cell>
          <cell r="D582" t="str">
            <v>9B</v>
          </cell>
          <cell r="E582" t="str">
            <v>RX0000000244</v>
          </cell>
          <cell r="F582" t="str">
            <v>$15/$30/$45</v>
          </cell>
          <cell r="G582" t="str">
            <v>$15/$30/$45</v>
          </cell>
          <cell r="H582">
            <v>58.05</v>
          </cell>
          <cell r="I582">
            <v>0.67300000000000004</v>
          </cell>
          <cell r="J582">
            <v>0.67300000000000004</v>
          </cell>
          <cell r="K582">
            <v>0.67300000000000004</v>
          </cell>
          <cell r="L582">
            <v>0.67300000000000004</v>
          </cell>
          <cell r="M582">
            <v>0.67300000000000004</v>
          </cell>
          <cell r="N582">
            <v>0.67300000000000004</v>
          </cell>
          <cell r="O582">
            <v>0.67300000000000004</v>
          </cell>
          <cell r="P582">
            <v>0.67300000000000004</v>
          </cell>
          <cell r="Q582">
            <v>0.67300000000000004</v>
          </cell>
          <cell r="R582">
            <v>0.67300000000000004</v>
          </cell>
          <cell r="S582">
            <v>0.67300000000000004</v>
          </cell>
          <cell r="T582">
            <v>0.67300000000000004</v>
          </cell>
          <cell r="U582">
            <v>0.67300000000000004</v>
          </cell>
          <cell r="V582">
            <v>0.67300000000000004</v>
          </cell>
          <cell r="W582">
            <v>0.67300000000000004</v>
          </cell>
        </row>
        <row r="583">
          <cell r="A583" t="str">
            <v>NH HMO RX0000000257</v>
          </cell>
          <cell r="B583" t="str">
            <v>HMO</v>
          </cell>
          <cell r="C583" t="str">
            <v>NH</v>
          </cell>
          <cell r="D583" t="str">
            <v>9O</v>
          </cell>
          <cell r="E583" t="str">
            <v>RX0000000257</v>
          </cell>
          <cell r="F583" t="str">
            <v>$5/$20/$35</v>
          </cell>
          <cell r="G583" t="str">
            <v>$5/$20/$35</v>
          </cell>
          <cell r="H583">
            <v>69.45</v>
          </cell>
          <cell r="I583">
            <v>0.88400000000000001</v>
          </cell>
          <cell r="J583">
            <v>0.88400000000000001</v>
          </cell>
          <cell r="K583">
            <v>0.88400000000000001</v>
          </cell>
          <cell r="L583">
            <v>0.88400000000000001</v>
          </cell>
          <cell r="M583">
            <v>0.88400000000000001</v>
          </cell>
          <cell r="N583">
            <v>0.88400000000000001</v>
          </cell>
          <cell r="O583">
            <v>0.88400000000000001</v>
          </cell>
          <cell r="P583">
            <v>0.88400000000000001</v>
          </cell>
          <cell r="Q583">
            <v>0.88400000000000001</v>
          </cell>
          <cell r="R583">
            <v>0.88400000000000001</v>
          </cell>
          <cell r="S583">
            <v>0.88400000000000001</v>
          </cell>
          <cell r="T583">
            <v>0.88400000000000001</v>
          </cell>
          <cell r="U583">
            <v>0.88400000000000001</v>
          </cell>
          <cell r="V583">
            <v>0.88400000000000001</v>
          </cell>
          <cell r="W583">
            <v>0.88400000000000001</v>
          </cell>
        </row>
        <row r="584">
          <cell r="A584" t="str">
            <v>NH HMO RX0000000258</v>
          </cell>
          <cell r="B584" t="str">
            <v>HMO</v>
          </cell>
          <cell r="C584" t="str">
            <v>NH</v>
          </cell>
          <cell r="D584" t="str">
            <v>9P</v>
          </cell>
          <cell r="E584" t="str">
            <v>RX0000000258</v>
          </cell>
          <cell r="F584" t="str">
            <v>$10/$35/$50</v>
          </cell>
          <cell r="G584" t="str">
            <v>$20/$70/$150</v>
          </cell>
          <cell r="H584">
            <v>52.01</v>
          </cell>
          <cell r="I584">
            <v>0.56299999999999994</v>
          </cell>
          <cell r="J584">
            <v>0.56299999999999994</v>
          </cell>
          <cell r="K584">
            <v>0.56299999999999994</v>
          </cell>
          <cell r="L584">
            <v>0.56299999999999994</v>
          </cell>
          <cell r="M584"/>
          <cell r="N584"/>
          <cell r="O584"/>
          <cell r="P584"/>
          <cell r="Q584"/>
          <cell r="R584"/>
          <cell r="S584"/>
          <cell r="T584"/>
          <cell r="U584"/>
          <cell r="V584"/>
          <cell r="W584"/>
        </row>
        <row r="585">
          <cell r="A585" t="str">
            <v>NH HMO RX0000000259</v>
          </cell>
          <cell r="B585" t="str">
            <v>HMO</v>
          </cell>
          <cell r="C585" t="str">
            <v>NH</v>
          </cell>
          <cell r="D585" t="str">
            <v>9Q</v>
          </cell>
          <cell r="E585" t="str">
            <v>RX0000000259</v>
          </cell>
          <cell r="F585" t="str">
            <v>$20/$20/$20</v>
          </cell>
          <cell r="G585" t="str">
            <v>$40/$40/$40</v>
          </cell>
          <cell r="H585">
            <v>67.78</v>
          </cell>
          <cell r="I585">
            <v>0.80500000000000005</v>
          </cell>
          <cell r="J585">
            <v>0.80500000000000005</v>
          </cell>
          <cell r="K585">
            <v>0.80500000000000005</v>
          </cell>
          <cell r="L585">
            <v>0.80500000000000005</v>
          </cell>
          <cell r="M585">
            <v>0.80500000000000005</v>
          </cell>
          <cell r="N585">
            <v>0.80500000000000005</v>
          </cell>
          <cell r="O585">
            <v>0.80500000000000005</v>
          </cell>
          <cell r="P585">
            <v>0.80500000000000005</v>
          </cell>
          <cell r="Q585">
            <v>0.80500000000000005</v>
          </cell>
          <cell r="R585">
            <v>0.80500000000000005</v>
          </cell>
          <cell r="S585">
            <v>0.80500000000000005</v>
          </cell>
          <cell r="T585">
            <v>0.80500000000000005</v>
          </cell>
          <cell r="U585">
            <v>0.80500000000000005</v>
          </cell>
          <cell r="V585">
            <v>0.80500000000000005</v>
          </cell>
          <cell r="W585">
            <v>0.80500000000000005</v>
          </cell>
        </row>
        <row r="586">
          <cell r="A586" t="str">
            <v>NH HMO RX0000000260</v>
          </cell>
          <cell r="B586" t="str">
            <v>HMO</v>
          </cell>
          <cell r="C586" t="str">
            <v>NH</v>
          </cell>
          <cell r="D586" t="str">
            <v>9R</v>
          </cell>
          <cell r="E586" t="str">
            <v>RX0000000260</v>
          </cell>
          <cell r="F586" t="str">
            <v>$10/$30/$60</v>
          </cell>
          <cell r="G586" t="str">
            <v>$20/$60/$180</v>
          </cell>
          <cell r="H586">
            <v>59.29</v>
          </cell>
          <cell r="I586">
            <v>0.64800000000000002</v>
          </cell>
          <cell r="J586">
            <v>0.64800000000000002</v>
          </cell>
          <cell r="K586">
            <v>0.64800000000000002</v>
          </cell>
          <cell r="L586">
            <v>0.64800000000000002</v>
          </cell>
          <cell r="M586">
            <v>0.64800000000000002</v>
          </cell>
          <cell r="N586">
            <v>0.64800000000000002</v>
          </cell>
          <cell r="O586">
            <v>0.64800000000000002</v>
          </cell>
          <cell r="P586">
            <v>0.64800000000000002</v>
          </cell>
          <cell r="Q586">
            <v>0.64800000000000002</v>
          </cell>
          <cell r="R586">
            <v>0.64800000000000002</v>
          </cell>
          <cell r="S586">
            <v>0.64800000000000002</v>
          </cell>
          <cell r="T586">
            <v>0.64800000000000002</v>
          </cell>
          <cell r="U586">
            <v>0.64800000000000002</v>
          </cell>
          <cell r="V586">
            <v>0.64800000000000002</v>
          </cell>
          <cell r="W586">
            <v>0.64800000000000002</v>
          </cell>
        </row>
        <row r="587">
          <cell r="A587" t="str">
            <v>NH HMO RX0000000261</v>
          </cell>
          <cell r="B587" t="str">
            <v>HMO</v>
          </cell>
          <cell r="C587" t="str">
            <v>NH</v>
          </cell>
          <cell r="D587" t="str">
            <v>9S</v>
          </cell>
          <cell r="E587" t="str">
            <v>RX0000000261</v>
          </cell>
          <cell r="F587" t="str">
            <v>$15/50%/50%</v>
          </cell>
          <cell r="G587" t="str">
            <v>$30/50%/50%</v>
          </cell>
          <cell r="H587">
            <v>27.68</v>
          </cell>
          <cell r="I587">
            <v>0.313</v>
          </cell>
          <cell r="J587">
            <v>0.313</v>
          </cell>
          <cell r="K587">
            <v>0.313</v>
          </cell>
          <cell r="L587">
            <v>0.313</v>
          </cell>
          <cell r="M587">
            <v>0.313</v>
          </cell>
          <cell r="N587">
            <v>0.313</v>
          </cell>
          <cell r="O587">
            <v>0.313</v>
          </cell>
          <cell r="P587">
            <v>0.313</v>
          </cell>
          <cell r="Q587">
            <v>0.313</v>
          </cell>
          <cell r="R587">
            <v>0.313</v>
          </cell>
          <cell r="S587">
            <v>0.313</v>
          </cell>
          <cell r="T587">
            <v>0.313</v>
          </cell>
          <cell r="U587">
            <v>0.313</v>
          </cell>
          <cell r="V587">
            <v>0.313</v>
          </cell>
          <cell r="W587">
            <v>0.313</v>
          </cell>
        </row>
        <row r="588">
          <cell r="A588" t="str">
            <v>NH HMO RX0000000262</v>
          </cell>
          <cell r="B588" t="str">
            <v>HMO</v>
          </cell>
          <cell r="C588" t="str">
            <v>NH</v>
          </cell>
          <cell r="D588" t="str">
            <v>9T</v>
          </cell>
          <cell r="E588" t="str">
            <v>RX0000000262</v>
          </cell>
          <cell r="F588" t="str">
            <v>$10/$25/$45</v>
          </cell>
          <cell r="G588" t="str">
            <v>$20/$50/$90</v>
          </cell>
          <cell r="H588">
            <v>58.9</v>
          </cell>
          <cell r="I588">
            <v>0.65600000000000003</v>
          </cell>
          <cell r="J588">
            <v>0.65600000000000003</v>
          </cell>
          <cell r="K588">
            <v>0.65600000000000003</v>
          </cell>
          <cell r="L588">
            <v>0.65600000000000003</v>
          </cell>
          <cell r="M588">
            <v>0.65600000000000003</v>
          </cell>
          <cell r="N588">
            <v>0.65600000000000003</v>
          </cell>
          <cell r="O588">
            <v>0.65600000000000003</v>
          </cell>
          <cell r="P588">
            <v>0.65600000000000003</v>
          </cell>
          <cell r="Q588">
            <v>0.65600000000000003</v>
          </cell>
          <cell r="R588">
            <v>0.65600000000000003</v>
          </cell>
          <cell r="S588">
            <v>0.65600000000000003</v>
          </cell>
          <cell r="T588">
            <v>0.65600000000000003</v>
          </cell>
          <cell r="U588">
            <v>0.65600000000000003</v>
          </cell>
          <cell r="V588">
            <v>0.65600000000000003</v>
          </cell>
          <cell r="W588">
            <v>0.65600000000000003</v>
          </cell>
        </row>
        <row r="589">
          <cell r="A589" t="str">
            <v>NH HMO RX0000000263</v>
          </cell>
          <cell r="B589" t="str">
            <v>HMO</v>
          </cell>
          <cell r="C589" t="str">
            <v>NH</v>
          </cell>
          <cell r="D589" t="str">
            <v>9U</v>
          </cell>
          <cell r="E589" t="str">
            <v>RX0000000263</v>
          </cell>
          <cell r="F589" t="str">
            <v>$10/$25/$40</v>
          </cell>
          <cell r="G589" t="str">
            <v>$20/$50/$120</v>
          </cell>
          <cell r="H589">
            <v>55.77</v>
          </cell>
          <cell r="I589">
            <v>0.623</v>
          </cell>
          <cell r="J589">
            <v>0.623</v>
          </cell>
          <cell r="K589">
            <v>0.623</v>
          </cell>
          <cell r="L589">
            <v>0.623</v>
          </cell>
          <cell r="M589">
            <v>0.623</v>
          </cell>
          <cell r="N589">
            <v>0.623</v>
          </cell>
          <cell r="O589">
            <v>0.623</v>
          </cell>
          <cell r="P589">
            <v>0.623</v>
          </cell>
          <cell r="Q589">
            <v>0.623</v>
          </cell>
          <cell r="R589">
            <v>0.623</v>
          </cell>
          <cell r="S589">
            <v>0.623</v>
          </cell>
          <cell r="T589">
            <v>0.623</v>
          </cell>
          <cell r="U589">
            <v>0.623</v>
          </cell>
          <cell r="V589">
            <v>0.623</v>
          </cell>
          <cell r="W589">
            <v>0.623</v>
          </cell>
        </row>
        <row r="590">
          <cell r="A590" t="str">
            <v>NH HMO RX0000000264</v>
          </cell>
          <cell r="B590" t="str">
            <v>HMO</v>
          </cell>
          <cell r="C590" t="str">
            <v>NH</v>
          </cell>
          <cell r="D590" t="str">
            <v>9V</v>
          </cell>
          <cell r="E590" t="str">
            <v>RX0000000264</v>
          </cell>
          <cell r="F590" t="str">
            <v>$10/$25/$40</v>
          </cell>
          <cell r="G590" t="str">
            <v>$20/$50/$120</v>
          </cell>
          <cell r="H590">
            <v>48.76</v>
          </cell>
          <cell r="I590">
            <v>0.55000000000000004</v>
          </cell>
          <cell r="J590">
            <v>0.55000000000000004</v>
          </cell>
          <cell r="K590">
            <v>0.55000000000000004</v>
          </cell>
          <cell r="L590">
            <v>0.55000000000000004</v>
          </cell>
          <cell r="M590">
            <v>0.55000000000000004</v>
          </cell>
          <cell r="N590">
            <v>0.55000000000000004</v>
          </cell>
          <cell r="O590">
            <v>0.55000000000000004</v>
          </cell>
          <cell r="P590">
            <v>0.55000000000000004</v>
          </cell>
          <cell r="Q590">
            <v>0.55000000000000004</v>
          </cell>
          <cell r="R590">
            <v>0.55000000000000004</v>
          </cell>
          <cell r="S590">
            <v>0.55000000000000004</v>
          </cell>
          <cell r="T590">
            <v>0.55000000000000004</v>
          </cell>
          <cell r="U590">
            <v>0.55000000000000004</v>
          </cell>
          <cell r="V590">
            <v>0.55000000000000004</v>
          </cell>
          <cell r="W590">
            <v>0.55000000000000004</v>
          </cell>
        </row>
        <row r="591">
          <cell r="A591" t="str">
            <v>NH HMO RX0000000265</v>
          </cell>
          <cell r="B591" t="str">
            <v>HMO</v>
          </cell>
          <cell r="C591" t="str">
            <v>NH</v>
          </cell>
          <cell r="D591" t="str">
            <v>9W</v>
          </cell>
          <cell r="E591" t="str">
            <v>RX0000000265</v>
          </cell>
          <cell r="F591" t="str">
            <v>$10/$35/$50</v>
          </cell>
          <cell r="G591" t="str">
            <v>$20/$70/$150</v>
          </cell>
          <cell r="H591">
            <v>45.52</v>
          </cell>
          <cell r="I591">
            <v>0.50900000000000001</v>
          </cell>
          <cell r="J591">
            <v>0.50900000000000001</v>
          </cell>
          <cell r="K591">
            <v>0.50900000000000001</v>
          </cell>
          <cell r="L591">
            <v>0.50900000000000001</v>
          </cell>
          <cell r="M591">
            <v>0.50900000000000001</v>
          </cell>
          <cell r="N591">
            <v>0.50900000000000001</v>
          </cell>
          <cell r="O591">
            <v>0.50900000000000001</v>
          </cell>
          <cell r="P591">
            <v>0.50900000000000001</v>
          </cell>
          <cell r="Q591">
            <v>0.50900000000000001</v>
          </cell>
          <cell r="R591">
            <v>0.50900000000000001</v>
          </cell>
          <cell r="S591">
            <v>0.50900000000000001</v>
          </cell>
          <cell r="T591">
            <v>0.50900000000000001</v>
          </cell>
          <cell r="U591">
            <v>0.50900000000000001</v>
          </cell>
          <cell r="V591">
            <v>0.50900000000000001</v>
          </cell>
          <cell r="W591">
            <v>0.50900000000000001</v>
          </cell>
        </row>
        <row r="592">
          <cell r="A592" t="str">
            <v>NH HMO RX0000000266</v>
          </cell>
          <cell r="B592" t="str">
            <v>HMO</v>
          </cell>
          <cell r="C592" t="str">
            <v>NH</v>
          </cell>
          <cell r="D592" t="str">
            <v>9X</v>
          </cell>
          <cell r="E592" t="str">
            <v>RX0000000266</v>
          </cell>
          <cell r="F592" t="str">
            <v>$10/$25/$40</v>
          </cell>
          <cell r="G592" t="str">
            <v>$20/$50/$120</v>
          </cell>
          <cell r="H592">
            <v>55.77</v>
          </cell>
          <cell r="I592">
            <v>0.623</v>
          </cell>
          <cell r="J592">
            <v>0.623</v>
          </cell>
          <cell r="K592">
            <v>0.623</v>
          </cell>
          <cell r="L592">
            <v>0.623</v>
          </cell>
          <cell r="M592">
            <v>0.623</v>
          </cell>
          <cell r="N592">
            <v>0.623</v>
          </cell>
          <cell r="O592">
            <v>0.623</v>
          </cell>
          <cell r="P592">
            <v>0.623</v>
          </cell>
          <cell r="Q592">
            <v>0.623</v>
          </cell>
          <cell r="R592">
            <v>0.623</v>
          </cell>
          <cell r="S592">
            <v>0.623</v>
          </cell>
          <cell r="T592">
            <v>0.623</v>
          </cell>
          <cell r="U592">
            <v>0.623</v>
          </cell>
          <cell r="V592">
            <v>0.623</v>
          </cell>
          <cell r="W592">
            <v>0.623</v>
          </cell>
        </row>
        <row r="593">
          <cell r="A593" t="str">
            <v>NH HMO RX0000000305</v>
          </cell>
          <cell r="B593" t="str">
            <v>HMO</v>
          </cell>
          <cell r="C593" t="str">
            <v>NH</v>
          </cell>
          <cell r="D593" t="str">
            <v>E9</v>
          </cell>
          <cell r="E593" t="str">
            <v>RX0000000305</v>
          </cell>
          <cell r="F593" t="str">
            <v>$10/$20/$40</v>
          </cell>
          <cell r="G593" t="str">
            <v>$20/$40/$120</v>
          </cell>
          <cell r="H593">
            <v>65.739999999999995</v>
          </cell>
          <cell r="I593">
            <v>0.76800000000000002</v>
          </cell>
          <cell r="J593">
            <v>0.76800000000000002</v>
          </cell>
          <cell r="K593">
            <v>0.76800000000000002</v>
          </cell>
          <cell r="L593">
            <v>0.76800000000000002</v>
          </cell>
          <cell r="M593">
            <v>0.76800000000000002</v>
          </cell>
          <cell r="N593">
            <v>0.76800000000000002</v>
          </cell>
          <cell r="O593">
            <v>0.76800000000000002</v>
          </cell>
          <cell r="P593">
            <v>0.76800000000000002</v>
          </cell>
          <cell r="Q593">
            <v>0.76800000000000002</v>
          </cell>
          <cell r="R593">
            <v>0.76800000000000002</v>
          </cell>
          <cell r="S593">
            <v>0.76800000000000002</v>
          </cell>
          <cell r="T593">
            <v>0.76800000000000002</v>
          </cell>
          <cell r="U593">
            <v>0.76800000000000002</v>
          </cell>
          <cell r="V593">
            <v>0.76800000000000002</v>
          </cell>
          <cell r="W593">
            <v>0.76800000000000002</v>
          </cell>
        </row>
        <row r="594">
          <cell r="A594" t="str">
            <v>NH HMO RX0000000306</v>
          </cell>
          <cell r="B594" t="str">
            <v>HMO</v>
          </cell>
          <cell r="C594" t="str">
            <v>NH</v>
          </cell>
          <cell r="D594" t="str">
            <v>EA</v>
          </cell>
          <cell r="E594" t="str">
            <v>RX0000000306</v>
          </cell>
          <cell r="F594" t="str">
            <v>5/20/30/50</v>
          </cell>
          <cell r="G594" t="str">
            <v>10/40/60/150</v>
          </cell>
          <cell r="H594">
            <v>53.74</v>
          </cell>
          <cell r="I594">
            <v>0.59799999999999998</v>
          </cell>
          <cell r="J594">
            <v>0.59799999999999998</v>
          </cell>
          <cell r="K594">
            <v>0.59799999999999998</v>
          </cell>
          <cell r="L594">
            <v>0.59799999999999998</v>
          </cell>
          <cell r="M594">
            <v>0.59799999999999998</v>
          </cell>
          <cell r="N594">
            <v>0.59799999999999998</v>
          </cell>
          <cell r="O594">
            <v>0.59799999999999998</v>
          </cell>
          <cell r="P594"/>
          <cell r="Q594"/>
          <cell r="R594"/>
          <cell r="S594"/>
          <cell r="T594"/>
          <cell r="U594"/>
          <cell r="V594"/>
          <cell r="W594"/>
        </row>
        <row r="595">
          <cell r="A595" t="str">
            <v>NH HMO RX0000000307</v>
          </cell>
          <cell r="B595" t="str">
            <v>HMO</v>
          </cell>
          <cell r="C595" t="str">
            <v>NH</v>
          </cell>
          <cell r="D595" t="str">
            <v>EB</v>
          </cell>
          <cell r="E595" t="str">
            <v>RX0000000307</v>
          </cell>
          <cell r="F595" t="str">
            <v>5/15/30/50</v>
          </cell>
          <cell r="G595" t="str">
            <v>10/30/60/150</v>
          </cell>
          <cell r="H595">
            <v>56.35</v>
          </cell>
          <cell r="I595">
            <v>0.623</v>
          </cell>
          <cell r="J595">
            <v>0.623</v>
          </cell>
          <cell r="K595">
            <v>0.623</v>
          </cell>
          <cell r="L595">
            <v>0.623</v>
          </cell>
          <cell r="M595">
            <v>0.623</v>
          </cell>
          <cell r="N595">
            <v>0.623</v>
          </cell>
          <cell r="O595">
            <v>0.623</v>
          </cell>
          <cell r="P595"/>
          <cell r="Q595"/>
          <cell r="R595"/>
          <cell r="S595"/>
          <cell r="T595"/>
          <cell r="U595"/>
          <cell r="V595"/>
          <cell r="W595"/>
        </row>
        <row r="596">
          <cell r="A596" t="str">
            <v>NH HMO RX0000000308</v>
          </cell>
          <cell r="B596" t="str">
            <v>HMO</v>
          </cell>
          <cell r="C596" t="str">
            <v>NH</v>
          </cell>
          <cell r="D596" t="str">
            <v>EC</v>
          </cell>
          <cell r="E596" t="str">
            <v>RX0000000308</v>
          </cell>
          <cell r="F596" t="str">
            <v>5/15/35/50</v>
          </cell>
          <cell r="G596" t="str">
            <v>10/30/70/150</v>
          </cell>
          <cell r="H596">
            <v>54.66</v>
          </cell>
          <cell r="I596">
            <v>0.59399999999999997</v>
          </cell>
          <cell r="J596">
            <v>0.59399999999999997</v>
          </cell>
          <cell r="K596">
            <v>0.59399999999999997</v>
          </cell>
          <cell r="L596">
            <v>0.59399999999999997</v>
          </cell>
          <cell r="M596">
            <v>0.59399999999999997</v>
          </cell>
          <cell r="N596">
            <v>0.59399999999999997</v>
          </cell>
          <cell r="O596">
            <v>0.59399999999999997</v>
          </cell>
          <cell r="P596"/>
          <cell r="Q596"/>
          <cell r="R596"/>
          <cell r="S596"/>
          <cell r="T596"/>
          <cell r="U596"/>
          <cell r="V596"/>
          <cell r="W596"/>
        </row>
        <row r="597">
          <cell r="A597" t="str">
            <v>NH HMO RX0000000309</v>
          </cell>
          <cell r="B597" t="str">
            <v>HMO</v>
          </cell>
          <cell r="C597" t="str">
            <v>NH</v>
          </cell>
          <cell r="D597" t="str">
            <v>ED</v>
          </cell>
          <cell r="E597" t="str">
            <v>RX0000000309</v>
          </cell>
          <cell r="F597" t="str">
            <v>5/15/25/40</v>
          </cell>
          <cell r="G597" t="str">
            <v>10/30/50/120</v>
          </cell>
          <cell r="H597">
            <v>59.38</v>
          </cell>
          <cell r="I597">
            <v>0.67300000000000004</v>
          </cell>
          <cell r="J597">
            <v>0.67300000000000004</v>
          </cell>
          <cell r="K597">
            <v>0.67300000000000004</v>
          </cell>
          <cell r="L597">
            <v>0.67300000000000004</v>
          </cell>
          <cell r="M597">
            <v>0.67300000000000004</v>
          </cell>
          <cell r="N597">
            <v>0.67300000000000004</v>
          </cell>
          <cell r="O597">
            <v>0.67300000000000004</v>
          </cell>
          <cell r="P597"/>
          <cell r="Q597"/>
          <cell r="R597"/>
          <cell r="S597"/>
          <cell r="T597"/>
          <cell r="U597"/>
          <cell r="V597"/>
          <cell r="W597"/>
        </row>
        <row r="598">
          <cell r="A598" t="str">
            <v>NH HMO RX0000000310</v>
          </cell>
          <cell r="B598" t="str">
            <v>HMO</v>
          </cell>
          <cell r="C598" t="str">
            <v>NH</v>
          </cell>
          <cell r="D598" t="str">
            <v>EE</v>
          </cell>
          <cell r="E598" t="str">
            <v>RX0000000310</v>
          </cell>
          <cell r="F598" t="str">
            <v>5/20/30/50 - 250/500 deductible</v>
          </cell>
          <cell r="G598" t="str">
            <v>10/40/60/150</v>
          </cell>
          <cell r="H598">
            <v>44.55</v>
          </cell>
          <cell r="I598">
            <v>0.50700000000000001</v>
          </cell>
          <cell r="J598">
            <v>0.50700000000000001</v>
          </cell>
          <cell r="K598">
            <v>0.50700000000000001</v>
          </cell>
          <cell r="L598">
            <v>0.50700000000000001</v>
          </cell>
          <cell r="M598">
            <v>0.50700000000000001</v>
          </cell>
          <cell r="N598">
            <v>0.50700000000000001</v>
          </cell>
          <cell r="O598">
            <v>0.50700000000000001</v>
          </cell>
          <cell r="P598"/>
          <cell r="Q598"/>
          <cell r="R598"/>
          <cell r="S598"/>
          <cell r="T598"/>
          <cell r="U598"/>
          <cell r="V598"/>
          <cell r="W598"/>
        </row>
        <row r="599">
          <cell r="A599" t="str">
            <v>NH HMO RX0000000311</v>
          </cell>
          <cell r="B599" t="str">
            <v>HMO</v>
          </cell>
          <cell r="C599" t="str">
            <v>NH</v>
          </cell>
          <cell r="D599" t="str">
            <v>EF</v>
          </cell>
          <cell r="E599" t="str">
            <v>RX0000000311</v>
          </cell>
          <cell r="F599" t="str">
            <v>5/20/30/50</v>
          </cell>
          <cell r="G599" t="str">
            <v>15/60/90/150</v>
          </cell>
          <cell r="H599">
            <v>53.83</v>
          </cell>
          <cell r="I599">
            <v>0.59599999999999997</v>
          </cell>
          <cell r="J599">
            <v>0.59599999999999997</v>
          </cell>
          <cell r="K599">
            <v>0.59599999999999997</v>
          </cell>
          <cell r="L599">
            <v>0.59599999999999997</v>
          </cell>
          <cell r="M599">
            <v>0.59599999999999997</v>
          </cell>
          <cell r="N599">
            <v>0.59599999999999997</v>
          </cell>
          <cell r="O599">
            <v>0.59599999999999997</v>
          </cell>
          <cell r="P599"/>
          <cell r="Q599"/>
          <cell r="R599"/>
          <cell r="S599"/>
          <cell r="T599"/>
          <cell r="U599"/>
          <cell r="V599"/>
          <cell r="W599"/>
        </row>
        <row r="600">
          <cell r="A600" t="str">
            <v>NH HMO RX0000000312</v>
          </cell>
          <cell r="B600" t="str">
            <v>HMO</v>
          </cell>
          <cell r="C600" t="str">
            <v>NH</v>
          </cell>
          <cell r="D600" t="str">
            <v>EG</v>
          </cell>
          <cell r="E600" t="str">
            <v>RX0000000312</v>
          </cell>
          <cell r="F600" t="str">
            <v>5/15/30/45</v>
          </cell>
          <cell r="G600" t="str">
            <v>10/30/60/135</v>
          </cell>
          <cell r="H600">
            <v>56.87</v>
          </cell>
          <cell r="I600">
            <v>0.622</v>
          </cell>
          <cell r="J600">
            <v>0.622</v>
          </cell>
          <cell r="K600">
            <v>0.622</v>
          </cell>
          <cell r="L600">
            <v>0.622</v>
          </cell>
          <cell r="M600">
            <v>0.622</v>
          </cell>
          <cell r="N600">
            <v>0.622</v>
          </cell>
          <cell r="O600">
            <v>0.622</v>
          </cell>
          <cell r="P600"/>
          <cell r="Q600"/>
          <cell r="R600"/>
          <cell r="S600"/>
          <cell r="T600"/>
          <cell r="U600"/>
          <cell r="V600"/>
          <cell r="W600"/>
        </row>
        <row r="601">
          <cell r="A601" t="str">
            <v>NH HMO RX0000000313</v>
          </cell>
          <cell r="B601" t="str">
            <v>HMO</v>
          </cell>
          <cell r="C601" t="str">
            <v>NH</v>
          </cell>
          <cell r="D601" t="str">
            <v>EH</v>
          </cell>
          <cell r="E601" t="str">
            <v>RX0000000313</v>
          </cell>
          <cell r="F601" t="str">
            <v>5/20/50%/50%</v>
          </cell>
          <cell r="G601" t="str">
            <v>10/40/50%/50%</v>
          </cell>
          <cell r="H601">
            <v>28.06</v>
          </cell>
          <cell r="I601">
            <v>0.32400000000000001</v>
          </cell>
          <cell r="J601">
            <v>0.32400000000000001</v>
          </cell>
          <cell r="K601">
            <v>0.32400000000000001</v>
          </cell>
          <cell r="L601">
            <v>0.32400000000000001</v>
          </cell>
          <cell r="M601">
            <v>0.32400000000000001</v>
          </cell>
          <cell r="N601">
            <v>0.32400000000000001</v>
          </cell>
          <cell r="O601">
            <v>0.32400000000000001</v>
          </cell>
          <cell r="P601"/>
          <cell r="Q601"/>
          <cell r="R601"/>
          <cell r="S601"/>
          <cell r="T601"/>
          <cell r="U601"/>
          <cell r="V601"/>
          <cell r="W601"/>
        </row>
        <row r="602">
          <cell r="A602" t="str">
            <v>NH HMO RX0000000314</v>
          </cell>
          <cell r="B602" t="str">
            <v>HMO</v>
          </cell>
          <cell r="C602" t="str">
            <v>NH</v>
          </cell>
          <cell r="D602" t="str">
            <v>EI</v>
          </cell>
          <cell r="E602" t="str">
            <v>RX0000000314</v>
          </cell>
          <cell r="F602" t="str">
            <v>5/20/50%/50% - 250/500 deductible</v>
          </cell>
          <cell r="G602" t="str">
            <v>10/40/50%/50%</v>
          </cell>
          <cell r="H602">
            <v>25.67</v>
          </cell>
          <cell r="I602">
            <v>0.28999999999999998</v>
          </cell>
          <cell r="J602">
            <v>0.28999999999999998</v>
          </cell>
          <cell r="K602">
            <v>0.28999999999999998</v>
          </cell>
          <cell r="L602">
            <v>0.28999999999999998</v>
          </cell>
          <cell r="M602">
            <v>0.28999999999999998</v>
          </cell>
          <cell r="N602">
            <v>0.28999999999999998</v>
          </cell>
          <cell r="O602">
            <v>0.28999999999999998</v>
          </cell>
          <cell r="P602"/>
          <cell r="Q602"/>
          <cell r="R602"/>
          <cell r="S602"/>
          <cell r="T602"/>
          <cell r="U602"/>
          <cell r="V602"/>
          <cell r="W602"/>
        </row>
        <row r="603">
          <cell r="A603" t="str">
            <v>NH HMO RX0000000315</v>
          </cell>
          <cell r="B603" t="str">
            <v>HMO</v>
          </cell>
          <cell r="C603" t="str">
            <v>NH</v>
          </cell>
          <cell r="D603" t="str">
            <v>EJ</v>
          </cell>
          <cell r="E603" t="str">
            <v>RX0000000315</v>
          </cell>
          <cell r="F603" t="str">
            <v>5/15/25/40 - 250/500 deductible</v>
          </cell>
          <cell r="G603" t="str">
            <v>10/30/50/120</v>
          </cell>
          <cell r="H603">
            <v>45.76</v>
          </cell>
          <cell r="I603">
            <v>0.51600000000000001</v>
          </cell>
          <cell r="J603">
            <v>0.51600000000000001</v>
          </cell>
          <cell r="K603">
            <v>0.51600000000000001</v>
          </cell>
          <cell r="L603">
            <v>0.51600000000000001</v>
          </cell>
          <cell r="M603">
            <v>0.51600000000000001</v>
          </cell>
          <cell r="N603">
            <v>0.51600000000000001</v>
          </cell>
          <cell r="O603">
            <v>0.51600000000000001</v>
          </cell>
          <cell r="P603"/>
          <cell r="Q603"/>
          <cell r="R603"/>
          <cell r="S603"/>
          <cell r="T603"/>
          <cell r="U603"/>
          <cell r="V603"/>
          <cell r="W603"/>
        </row>
        <row r="604">
          <cell r="A604" t="str">
            <v>NH HMO RX0000000316</v>
          </cell>
          <cell r="B604" t="str">
            <v>HMO</v>
          </cell>
          <cell r="C604" t="str">
            <v>NH</v>
          </cell>
          <cell r="D604" t="str">
            <v>EK</v>
          </cell>
          <cell r="E604" t="str">
            <v>RX0000000316</v>
          </cell>
          <cell r="F604" t="str">
            <v>5/15/35/50 - 250/500 deductible</v>
          </cell>
          <cell r="G604" t="str">
            <v>10/30/70/150</v>
          </cell>
          <cell r="H604">
            <v>42.78</v>
          </cell>
          <cell r="I604">
            <v>0.47799999999999998</v>
          </cell>
          <cell r="J604">
            <v>0.47799999999999998</v>
          </cell>
          <cell r="K604">
            <v>0.47799999999999998</v>
          </cell>
          <cell r="L604">
            <v>0.47799999999999998</v>
          </cell>
          <cell r="M604">
            <v>0.47799999999999998</v>
          </cell>
          <cell r="N604">
            <v>0.47799999999999998</v>
          </cell>
          <cell r="O604">
            <v>0.47799999999999998</v>
          </cell>
          <cell r="P604"/>
          <cell r="Q604"/>
          <cell r="R604"/>
          <cell r="S604"/>
          <cell r="T604"/>
          <cell r="U604"/>
          <cell r="V604"/>
          <cell r="W604"/>
        </row>
        <row r="605">
          <cell r="A605" t="str">
            <v>NH HMO RX0000000317</v>
          </cell>
          <cell r="B605" t="str">
            <v>HMO</v>
          </cell>
          <cell r="C605" t="str">
            <v>NH</v>
          </cell>
          <cell r="D605" t="str">
            <v>EL</v>
          </cell>
          <cell r="E605" t="str">
            <v>RX0000000317</v>
          </cell>
          <cell r="F605" t="str">
            <v>5/25/35/50</v>
          </cell>
          <cell r="G605" t="str">
            <v>10/50/70/150</v>
          </cell>
          <cell r="H605">
            <v>49.65</v>
          </cell>
          <cell r="I605">
            <v>0.55100000000000005</v>
          </cell>
          <cell r="J605">
            <v>0.55100000000000005</v>
          </cell>
          <cell r="K605">
            <v>0.55100000000000005</v>
          </cell>
          <cell r="L605">
            <v>0.55100000000000005</v>
          </cell>
          <cell r="M605">
            <v>0.55100000000000005</v>
          </cell>
          <cell r="N605">
            <v>0.55100000000000005</v>
          </cell>
          <cell r="O605">
            <v>0.55100000000000005</v>
          </cell>
          <cell r="P605"/>
          <cell r="Q605"/>
          <cell r="R605"/>
          <cell r="S605"/>
          <cell r="T605"/>
          <cell r="U605"/>
          <cell r="V605"/>
          <cell r="W605"/>
        </row>
        <row r="606">
          <cell r="A606" t="str">
            <v>NH HMO RX0000000318</v>
          </cell>
          <cell r="B606" t="str">
            <v>HMO</v>
          </cell>
          <cell r="C606" t="str">
            <v>NH</v>
          </cell>
          <cell r="D606" t="str">
            <v>EM</v>
          </cell>
          <cell r="E606" t="str">
            <v>RX0000000318</v>
          </cell>
          <cell r="F606" t="str">
            <v>5/15/20/35</v>
          </cell>
          <cell r="G606" t="str">
            <v>15/45/60/105</v>
          </cell>
          <cell r="H606">
            <v>62.04</v>
          </cell>
          <cell r="I606">
            <v>0.71199999999999997</v>
          </cell>
          <cell r="J606">
            <v>0.71199999999999997</v>
          </cell>
          <cell r="K606">
            <v>0.71199999999999997</v>
          </cell>
          <cell r="L606">
            <v>0.71199999999999997</v>
          </cell>
          <cell r="M606">
            <v>0.71199999999999997</v>
          </cell>
          <cell r="N606">
            <v>0.71199999999999997</v>
          </cell>
          <cell r="O606">
            <v>0.71199999999999997</v>
          </cell>
          <cell r="P606"/>
          <cell r="Q606"/>
          <cell r="R606"/>
          <cell r="S606"/>
          <cell r="T606"/>
          <cell r="U606"/>
          <cell r="V606"/>
          <cell r="W606"/>
        </row>
        <row r="607">
          <cell r="A607" t="str">
            <v>NH HMO RX0000000319</v>
          </cell>
          <cell r="B607" t="str">
            <v>HMO</v>
          </cell>
          <cell r="C607" t="str">
            <v>NH</v>
          </cell>
          <cell r="D607" t="str">
            <v>EN</v>
          </cell>
          <cell r="E607" t="str">
            <v>RX0000000319</v>
          </cell>
          <cell r="F607" t="str">
            <v>5/15/25/40</v>
          </cell>
          <cell r="G607" t="str">
            <v>15/45/75/120</v>
          </cell>
          <cell r="H607">
            <v>59.43</v>
          </cell>
          <cell r="I607">
            <v>0.66700000000000004</v>
          </cell>
          <cell r="J607">
            <v>0.66700000000000004</v>
          </cell>
          <cell r="K607">
            <v>0.66700000000000004</v>
          </cell>
          <cell r="L607">
            <v>0.66700000000000004</v>
          </cell>
          <cell r="M607">
            <v>0.66700000000000004</v>
          </cell>
          <cell r="N607">
            <v>0.66700000000000004</v>
          </cell>
          <cell r="O607">
            <v>0.66700000000000004</v>
          </cell>
          <cell r="P607"/>
          <cell r="Q607"/>
          <cell r="R607"/>
          <cell r="S607"/>
          <cell r="T607"/>
          <cell r="U607"/>
          <cell r="V607"/>
          <cell r="W607"/>
        </row>
        <row r="608">
          <cell r="A608" t="str">
            <v>NH HMO RX0000000397</v>
          </cell>
          <cell r="B608" t="str">
            <v>HMO</v>
          </cell>
          <cell r="C608" t="str">
            <v>NH</v>
          </cell>
          <cell r="D608" t="str">
            <v>MF</v>
          </cell>
          <cell r="E608" t="str">
            <v>RX0000000397</v>
          </cell>
          <cell r="F608"/>
          <cell r="G608" t="str">
            <v>10/20/35</v>
          </cell>
          <cell r="H608">
            <v>66.400000000000006</v>
          </cell>
          <cell r="I608">
            <v>0.78100000000000003</v>
          </cell>
          <cell r="J608">
            <v>0.78100000000000003</v>
          </cell>
          <cell r="K608">
            <v>0.78100000000000003</v>
          </cell>
          <cell r="L608">
            <v>0.78100000000000003</v>
          </cell>
          <cell r="M608">
            <v>0.78100000000000003</v>
          </cell>
          <cell r="N608">
            <v>0.78100000000000003</v>
          </cell>
          <cell r="O608">
            <v>0.78100000000000003</v>
          </cell>
          <cell r="P608"/>
          <cell r="Q608"/>
          <cell r="R608"/>
          <cell r="S608"/>
          <cell r="T608"/>
          <cell r="U608"/>
          <cell r="V608"/>
          <cell r="W608"/>
        </row>
        <row r="609">
          <cell r="A609" t="str">
            <v>NH HMO RX0000000586</v>
          </cell>
          <cell r="B609" t="str">
            <v>HMO</v>
          </cell>
          <cell r="C609" t="str">
            <v>NH</v>
          </cell>
          <cell r="D609" t="str">
            <v>FA</v>
          </cell>
          <cell r="E609" t="str">
            <v>RX0000000586</v>
          </cell>
          <cell r="F609" t="str">
            <v>5/20/30/50 250/500 Ded</v>
          </cell>
          <cell r="G609" t="str">
            <v>10/40/60/150 250/500 Ded</v>
          </cell>
          <cell r="H609">
            <v>44.55</v>
          </cell>
          <cell r="I609">
            <v>0.49099999999999999</v>
          </cell>
          <cell r="J609">
            <v>0.49099999999999999</v>
          </cell>
          <cell r="K609">
            <v>0.49099999999999999</v>
          </cell>
          <cell r="L609">
            <v>0.49099999999999999</v>
          </cell>
          <cell r="M609">
            <v>0.49099999999999999</v>
          </cell>
          <cell r="N609">
            <v>0.49099999999999999</v>
          </cell>
          <cell r="O609">
            <v>0.49099999999999999</v>
          </cell>
          <cell r="P609"/>
          <cell r="Q609"/>
          <cell r="R609"/>
          <cell r="S609"/>
          <cell r="T609"/>
          <cell r="U609"/>
          <cell r="V609"/>
          <cell r="W609"/>
        </row>
        <row r="610">
          <cell r="A610" t="str">
            <v>NH HMO RX0000000589</v>
          </cell>
          <cell r="B610" t="str">
            <v>HMO</v>
          </cell>
          <cell r="C610" t="str">
            <v>NH</v>
          </cell>
          <cell r="D610" t="str">
            <v>FD</v>
          </cell>
          <cell r="E610" t="str">
            <v>RX0000000589</v>
          </cell>
          <cell r="F610"/>
          <cell r="G610"/>
          <cell r="H610">
            <v>53.73</v>
          </cell>
          <cell r="I610">
            <v>0.59599999999999997</v>
          </cell>
          <cell r="J610">
            <v>0.59599999999999997</v>
          </cell>
          <cell r="K610">
            <v>0.59599999999999997</v>
          </cell>
          <cell r="L610">
            <v>0.59599999999999997</v>
          </cell>
          <cell r="M610">
            <v>0.59599999999999997</v>
          </cell>
          <cell r="N610">
            <v>0.59599999999999997</v>
          </cell>
          <cell r="O610">
            <v>0.59599999999999997</v>
          </cell>
          <cell r="P610"/>
          <cell r="Q610"/>
          <cell r="R610"/>
          <cell r="S610"/>
          <cell r="T610"/>
          <cell r="U610"/>
          <cell r="V610"/>
          <cell r="W610"/>
        </row>
        <row r="611">
          <cell r="A611" t="str">
            <v>NH HMO RX0000000590</v>
          </cell>
          <cell r="B611" t="str">
            <v>HMO</v>
          </cell>
          <cell r="C611" t="str">
            <v>NH</v>
          </cell>
          <cell r="D611" t="str">
            <v>FE</v>
          </cell>
          <cell r="E611" t="str">
            <v>RX0000000590</v>
          </cell>
          <cell r="F611"/>
          <cell r="G611"/>
          <cell r="H611">
            <v>59.34</v>
          </cell>
          <cell r="I611">
            <v>0.67400000000000004</v>
          </cell>
          <cell r="J611">
            <v>0.67400000000000004</v>
          </cell>
          <cell r="K611">
            <v>0.67400000000000004</v>
          </cell>
          <cell r="L611">
            <v>0.67400000000000004</v>
          </cell>
          <cell r="M611">
            <v>0.67400000000000004</v>
          </cell>
          <cell r="N611">
            <v>0.67400000000000004</v>
          </cell>
          <cell r="O611">
            <v>0.67400000000000004</v>
          </cell>
          <cell r="P611"/>
          <cell r="Q611"/>
          <cell r="R611"/>
          <cell r="S611"/>
          <cell r="T611"/>
          <cell r="U611"/>
          <cell r="V611"/>
          <cell r="W611"/>
        </row>
        <row r="612">
          <cell r="A612" t="str">
            <v>NH HMO RX0000000596</v>
          </cell>
          <cell r="B612" t="str">
            <v>HMO</v>
          </cell>
          <cell r="C612" t="str">
            <v>NH</v>
          </cell>
          <cell r="D612" t="str">
            <v>FF</v>
          </cell>
          <cell r="E612" t="str">
            <v>RX0000000596</v>
          </cell>
          <cell r="F612" t="str">
            <v>5/15/20/35</v>
          </cell>
          <cell r="G612" t="str">
            <v>10/30/40/105</v>
          </cell>
          <cell r="H612">
            <v>62.08</v>
          </cell>
          <cell r="I612">
            <v>0.73</v>
          </cell>
          <cell r="J612">
            <v>0.73</v>
          </cell>
          <cell r="K612">
            <v>0.73</v>
          </cell>
          <cell r="L612">
            <v>0.73</v>
          </cell>
          <cell r="M612">
            <v>0.73</v>
          </cell>
          <cell r="N612">
            <v>0.73</v>
          </cell>
          <cell r="O612">
            <v>0.73</v>
          </cell>
          <cell r="P612"/>
          <cell r="Q612"/>
          <cell r="R612"/>
          <cell r="S612"/>
          <cell r="T612"/>
          <cell r="U612"/>
          <cell r="V612"/>
          <cell r="W612"/>
        </row>
        <row r="613">
          <cell r="A613" t="str">
            <v>NH HMO RX0000000660</v>
          </cell>
          <cell r="B613" t="str">
            <v>HMO</v>
          </cell>
          <cell r="C613" t="str">
            <v>NH</v>
          </cell>
          <cell r="D613" t="str">
            <v>GR</v>
          </cell>
          <cell r="E613" t="str">
            <v>RX0000000660</v>
          </cell>
          <cell r="F613" t="str">
            <v>$5/$20/$30/$50</v>
          </cell>
          <cell r="G613" t="str">
            <v>$10/$40/$60/$100</v>
          </cell>
          <cell r="H613">
            <v>53.73</v>
          </cell>
          <cell r="I613">
            <v>0.59799999999999998</v>
          </cell>
          <cell r="J613">
            <v>0.59799999999999998</v>
          </cell>
          <cell r="K613">
            <v>0.59799999999999998</v>
          </cell>
          <cell r="L613">
            <v>0.59799999999999998</v>
          </cell>
          <cell r="M613"/>
          <cell r="N613"/>
          <cell r="O613"/>
          <cell r="P613"/>
          <cell r="Q613"/>
          <cell r="R613"/>
          <cell r="S613"/>
          <cell r="T613"/>
          <cell r="U613"/>
          <cell r="V613"/>
          <cell r="W613"/>
        </row>
        <row r="614">
          <cell r="A614" t="str">
            <v>NH HMO RX0000000661</v>
          </cell>
          <cell r="B614" t="str">
            <v>HMO</v>
          </cell>
          <cell r="C614" t="str">
            <v>NH</v>
          </cell>
          <cell r="D614" t="str">
            <v>GS</v>
          </cell>
          <cell r="E614" t="str">
            <v>RX0000000661</v>
          </cell>
          <cell r="F614" t="str">
            <v>$5/$15/$25/$40</v>
          </cell>
          <cell r="G614" t="str">
            <v>$10/$30/$50/$80</v>
          </cell>
          <cell r="H614">
            <v>59.34</v>
          </cell>
          <cell r="I614">
            <v>0.66</v>
          </cell>
          <cell r="J614">
            <v>0.66</v>
          </cell>
          <cell r="K614">
            <v>0.66</v>
          </cell>
          <cell r="L614">
            <v>0.66</v>
          </cell>
          <cell r="M614"/>
          <cell r="N614"/>
          <cell r="O614"/>
          <cell r="P614"/>
          <cell r="Q614"/>
          <cell r="R614"/>
          <cell r="S614"/>
          <cell r="T614"/>
          <cell r="U614"/>
          <cell r="V614"/>
          <cell r="W614"/>
        </row>
        <row r="615">
          <cell r="A615" t="str">
            <v>NH POS None</v>
          </cell>
          <cell r="B615" t="str">
            <v>POS</v>
          </cell>
          <cell r="C615" t="str">
            <v>NH</v>
          </cell>
          <cell r="D615" t="str">
            <v>None</v>
          </cell>
          <cell r="E615" t="str">
            <v>None</v>
          </cell>
          <cell r="F615" t="str">
            <v>None</v>
          </cell>
          <cell r="G615" t="str">
            <v>None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</row>
        <row r="616">
          <cell r="A616" t="str">
            <v>NH POS RX0000000030</v>
          </cell>
          <cell r="B616" t="str">
            <v>POS</v>
          </cell>
          <cell r="C616" t="str">
            <v>NH</v>
          </cell>
          <cell r="D616">
            <v>30</v>
          </cell>
          <cell r="E616" t="str">
            <v>RX0000000030</v>
          </cell>
          <cell r="F616" t="str">
            <v>$15/$40/$75</v>
          </cell>
          <cell r="G616" t="str">
            <v>$30/$80/$225</v>
          </cell>
          <cell r="H616">
            <v>51.15</v>
          </cell>
          <cell r="I616">
            <v>0.54700000000000004</v>
          </cell>
          <cell r="J616">
            <v>0.54700000000000004</v>
          </cell>
          <cell r="K616">
            <v>0.54700000000000004</v>
          </cell>
          <cell r="L616">
            <v>0.54700000000000004</v>
          </cell>
          <cell r="M616">
            <v>0.54700000000000004</v>
          </cell>
          <cell r="N616">
            <v>0.54700000000000004</v>
          </cell>
          <cell r="O616">
            <v>0.54700000000000004</v>
          </cell>
          <cell r="P616">
            <v>0.54700000000000004</v>
          </cell>
          <cell r="Q616">
            <v>0.54700000000000004</v>
          </cell>
          <cell r="R616">
            <v>0.54700000000000004</v>
          </cell>
          <cell r="S616">
            <v>0.54700000000000004</v>
          </cell>
          <cell r="T616">
            <v>0.54700000000000004</v>
          </cell>
          <cell r="U616">
            <v>0.54700000000000004</v>
          </cell>
          <cell r="V616">
            <v>0.54700000000000004</v>
          </cell>
          <cell r="W616">
            <v>0.54700000000000004</v>
          </cell>
        </row>
        <row r="617">
          <cell r="A617" t="str">
            <v>NH POS RX0000000033</v>
          </cell>
          <cell r="B617" t="str">
            <v>POS</v>
          </cell>
          <cell r="C617" t="str">
            <v>NH</v>
          </cell>
          <cell r="D617" t="str">
            <v>33</v>
          </cell>
          <cell r="E617" t="str">
            <v>RX0000000033</v>
          </cell>
          <cell r="F617" t="str">
            <v>Copays Only</v>
          </cell>
          <cell r="G617" t="str">
            <v>010</v>
          </cell>
          <cell r="H617">
            <v>66.400000000000006</v>
          </cell>
          <cell r="I617">
            <v>0.78100000000000003</v>
          </cell>
          <cell r="J617">
            <v>0.78100000000000003</v>
          </cell>
          <cell r="K617">
            <v>0.78100000000000003</v>
          </cell>
          <cell r="L617">
            <v>0.78100000000000003</v>
          </cell>
          <cell r="M617">
            <v>0.78100000000000003</v>
          </cell>
          <cell r="N617">
            <v>0.78100000000000003</v>
          </cell>
          <cell r="O617">
            <v>0.78100000000000003</v>
          </cell>
          <cell r="P617"/>
          <cell r="Q617"/>
          <cell r="R617"/>
          <cell r="S617"/>
          <cell r="T617"/>
          <cell r="U617"/>
          <cell r="V617"/>
          <cell r="W617"/>
        </row>
        <row r="618">
          <cell r="A618" t="str">
            <v>NH POS RX0000000046</v>
          </cell>
          <cell r="B618" t="str">
            <v>POS</v>
          </cell>
          <cell r="C618" t="str">
            <v>NH</v>
          </cell>
          <cell r="D618">
            <v>46</v>
          </cell>
          <cell r="E618" t="str">
            <v>RX0000000046</v>
          </cell>
          <cell r="F618" t="str">
            <v>$5/$10/$40</v>
          </cell>
          <cell r="G618" t="str">
            <v>$10/$20/$120</v>
          </cell>
          <cell r="H618">
            <v>74.89</v>
          </cell>
          <cell r="I618">
            <v>0.95899999999999996</v>
          </cell>
          <cell r="J618">
            <v>0.95899999999999996</v>
          </cell>
          <cell r="K618">
            <v>0.95899999999999996</v>
          </cell>
          <cell r="L618">
            <v>0.95899999999999996</v>
          </cell>
          <cell r="M618">
            <v>0.95899999999999996</v>
          </cell>
          <cell r="N618">
            <v>0.95899999999999996</v>
          </cell>
          <cell r="O618">
            <v>0.95899999999999996</v>
          </cell>
          <cell r="P618">
            <v>0.95899999999999996</v>
          </cell>
          <cell r="Q618">
            <v>0.95899999999999996</v>
          </cell>
          <cell r="R618">
            <v>0.95899999999999996</v>
          </cell>
          <cell r="S618">
            <v>0.95899999999999996</v>
          </cell>
          <cell r="T618">
            <v>0.95899999999999996</v>
          </cell>
          <cell r="U618">
            <v>0.95899999999999996</v>
          </cell>
          <cell r="V618"/>
          <cell r="W618"/>
        </row>
        <row r="619">
          <cell r="A619" t="str">
            <v>NH POS RX0000000047</v>
          </cell>
          <cell r="B619" t="str">
            <v>POS</v>
          </cell>
          <cell r="C619" t="str">
            <v>NH</v>
          </cell>
          <cell r="D619">
            <v>47</v>
          </cell>
          <cell r="E619" t="str">
            <v>RX0000000047</v>
          </cell>
          <cell r="F619" t="str">
            <v>$10/30/$45</v>
          </cell>
          <cell r="G619" t="str">
            <v>$20/$60/$90</v>
          </cell>
          <cell r="H619">
            <v>61.02</v>
          </cell>
          <cell r="I619">
            <v>0.66900000000000004</v>
          </cell>
          <cell r="J619">
            <v>0.66900000000000004</v>
          </cell>
          <cell r="K619">
            <v>0.66900000000000004</v>
          </cell>
          <cell r="L619">
            <v>0.66900000000000004</v>
          </cell>
          <cell r="M619">
            <v>0.66900000000000004</v>
          </cell>
          <cell r="N619">
            <v>0.66900000000000004</v>
          </cell>
          <cell r="O619">
            <v>0.66900000000000004</v>
          </cell>
          <cell r="P619">
            <v>0.66900000000000004</v>
          </cell>
          <cell r="Q619">
            <v>0.66900000000000004</v>
          </cell>
          <cell r="R619">
            <v>0.66900000000000004</v>
          </cell>
          <cell r="S619">
            <v>0.66900000000000004</v>
          </cell>
          <cell r="T619">
            <v>0.66900000000000004</v>
          </cell>
          <cell r="U619">
            <v>0.66900000000000004</v>
          </cell>
          <cell r="V619">
            <v>0.66900000000000004</v>
          </cell>
          <cell r="W619"/>
        </row>
        <row r="620">
          <cell r="A620" t="str">
            <v>NH POS RX0000000049</v>
          </cell>
          <cell r="B620" t="str">
            <v>POS</v>
          </cell>
          <cell r="C620" t="str">
            <v>NH</v>
          </cell>
          <cell r="D620" t="str">
            <v>49</v>
          </cell>
          <cell r="E620" t="str">
            <v>RX0000000049</v>
          </cell>
          <cell r="F620" t="str">
            <v>Copays Only</v>
          </cell>
          <cell r="G620" t="str">
            <v>010</v>
          </cell>
          <cell r="H620">
            <v>59.39</v>
          </cell>
          <cell r="I620">
            <v>0.64900000000000002</v>
          </cell>
          <cell r="J620">
            <v>0.64900000000000002</v>
          </cell>
          <cell r="K620">
            <v>0.64900000000000002</v>
          </cell>
          <cell r="L620">
            <v>0.64900000000000002</v>
          </cell>
          <cell r="M620">
            <v>0.64900000000000002</v>
          </cell>
          <cell r="N620">
            <v>0.64900000000000002</v>
          </cell>
          <cell r="O620">
            <v>0.64900000000000002</v>
          </cell>
          <cell r="P620"/>
          <cell r="Q620"/>
          <cell r="R620"/>
          <cell r="S620"/>
          <cell r="T620"/>
          <cell r="U620"/>
          <cell r="V620"/>
          <cell r="W620"/>
        </row>
        <row r="621">
          <cell r="A621" t="str">
            <v>NH POS RX0000000055</v>
          </cell>
          <cell r="B621" t="str">
            <v>POS</v>
          </cell>
          <cell r="C621" t="str">
            <v>NH</v>
          </cell>
          <cell r="D621">
            <v>55</v>
          </cell>
          <cell r="E621" t="str">
            <v>RX0000000055</v>
          </cell>
          <cell r="F621" t="str">
            <v>$5/$25/$40</v>
          </cell>
          <cell r="G621" t="str">
            <v>$5/$25/$40</v>
          </cell>
          <cell r="H621">
            <v>66.87</v>
          </cell>
          <cell r="I621">
            <v>0.83099999999999996</v>
          </cell>
          <cell r="J621">
            <v>0.83099999999999996</v>
          </cell>
          <cell r="K621">
            <v>0.83099999999999996</v>
          </cell>
          <cell r="L621">
            <v>0.83099999999999996</v>
          </cell>
          <cell r="M621">
            <v>0.83099999999999996</v>
          </cell>
          <cell r="N621">
            <v>0.83099999999999996</v>
          </cell>
          <cell r="O621">
            <v>0.83099999999999996</v>
          </cell>
          <cell r="P621">
            <v>0.83099999999999996</v>
          </cell>
          <cell r="Q621">
            <v>0.83099999999999996</v>
          </cell>
          <cell r="R621">
            <v>0.83099999999999996</v>
          </cell>
          <cell r="S621">
            <v>0.83099999999999996</v>
          </cell>
          <cell r="T621">
            <v>0.83099999999999996</v>
          </cell>
          <cell r="U621">
            <v>0.83099999999999996</v>
          </cell>
          <cell r="V621">
            <v>0.83099999999999996</v>
          </cell>
          <cell r="W621"/>
        </row>
        <row r="622">
          <cell r="A622" t="str">
            <v>NH POS RX0000000056</v>
          </cell>
          <cell r="B622" t="str">
            <v>POS</v>
          </cell>
          <cell r="C622" t="str">
            <v>NH</v>
          </cell>
          <cell r="D622">
            <v>56</v>
          </cell>
          <cell r="E622" t="str">
            <v>RX0000000056</v>
          </cell>
          <cell r="F622" t="str">
            <v>$10/$20/$30</v>
          </cell>
          <cell r="G622" t="str">
            <v>$20/$40/$90</v>
          </cell>
          <cell r="H622">
            <v>67.06</v>
          </cell>
          <cell r="I622">
            <v>0.79700000000000004</v>
          </cell>
          <cell r="J622">
            <v>0.79700000000000004</v>
          </cell>
          <cell r="K622">
            <v>0.79700000000000004</v>
          </cell>
          <cell r="L622">
            <v>0.79700000000000004</v>
          </cell>
          <cell r="M622">
            <v>0.79700000000000004</v>
          </cell>
          <cell r="N622">
            <v>0.79700000000000004</v>
          </cell>
          <cell r="O622">
            <v>0.79700000000000004</v>
          </cell>
          <cell r="P622">
            <v>0.79700000000000004</v>
          </cell>
          <cell r="Q622">
            <v>0.79700000000000004</v>
          </cell>
          <cell r="R622">
            <v>0.79700000000000004</v>
          </cell>
          <cell r="S622">
            <v>0.79700000000000004</v>
          </cell>
          <cell r="T622">
            <v>0.79700000000000004</v>
          </cell>
          <cell r="U622">
            <v>0.79700000000000004</v>
          </cell>
          <cell r="V622">
            <v>0.79700000000000004</v>
          </cell>
          <cell r="W622"/>
        </row>
        <row r="623">
          <cell r="A623" t="str">
            <v>NH POS RX0000000057</v>
          </cell>
          <cell r="B623" t="str">
            <v>POS</v>
          </cell>
          <cell r="C623" t="str">
            <v>NH</v>
          </cell>
          <cell r="D623">
            <v>57</v>
          </cell>
          <cell r="E623" t="str">
            <v>RX0000000057</v>
          </cell>
          <cell r="F623" t="str">
            <v>$10/$35/$50</v>
          </cell>
          <cell r="G623" t="str">
            <v>$20/$70/$150</v>
          </cell>
          <cell r="H623">
            <v>52.01</v>
          </cell>
          <cell r="I623">
            <v>0.56299999999999994</v>
          </cell>
          <cell r="J623">
            <v>0.56299999999999994</v>
          </cell>
          <cell r="K623">
            <v>0.56299999999999994</v>
          </cell>
          <cell r="L623">
            <v>0.56299999999999994</v>
          </cell>
          <cell r="M623">
            <v>0.56299999999999994</v>
          </cell>
          <cell r="N623">
            <v>0.56299999999999994</v>
          </cell>
          <cell r="O623">
            <v>0.56299999999999994</v>
          </cell>
          <cell r="P623">
            <v>0.56299999999999994</v>
          </cell>
          <cell r="Q623">
            <v>0.56299999999999994</v>
          </cell>
          <cell r="R623">
            <v>0.56299999999999994</v>
          </cell>
          <cell r="S623">
            <v>0.56299999999999994</v>
          </cell>
          <cell r="T623">
            <v>0.56299999999999994</v>
          </cell>
          <cell r="U623">
            <v>0.56299999999999994</v>
          </cell>
          <cell r="V623"/>
          <cell r="W623"/>
        </row>
        <row r="624">
          <cell r="A624" t="str">
            <v>NH POS RX0000000058</v>
          </cell>
          <cell r="B624" t="str">
            <v>POS</v>
          </cell>
          <cell r="C624" t="str">
            <v>NH</v>
          </cell>
          <cell r="D624">
            <v>58</v>
          </cell>
          <cell r="E624" t="str">
            <v>RX0000000058</v>
          </cell>
          <cell r="F624" t="str">
            <v>$10/$25/$50</v>
          </cell>
          <cell r="G624" t="str">
            <v>$20/$50/$110</v>
          </cell>
          <cell r="H624">
            <v>62.36</v>
          </cell>
          <cell r="I624">
            <v>0.69499999999999995</v>
          </cell>
          <cell r="J624">
            <v>0.69499999999999995</v>
          </cell>
          <cell r="K624">
            <v>0.69499999999999995</v>
          </cell>
          <cell r="L624">
            <v>0.69499999999999995</v>
          </cell>
          <cell r="M624">
            <v>0.69499999999999995</v>
          </cell>
          <cell r="N624">
            <v>0.69499999999999995</v>
          </cell>
          <cell r="O624">
            <v>0.69499999999999995</v>
          </cell>
          <cell r="P624">
            <v>0.69499999999999995</v>
          </cell>
          <cell r="Q624">
            <v>0.69499999999999995</v>
          </cell>
          <cell r="R624">
            <v>0.69499999999999995</v>
          </cell>
          <cell r="S624">
            <v>0.69499999999999995</v>
          </cell>
          <cell r="T624">
            <v>0.69499999999999995</v>
          </cell>
          <cell r="U624">
            <v>0.69499999999999995</v>
          </cell>
          <cell r="V624"/>
          <cell r="W624"/>
        </row>
        <row r="625">
          <cell r="A625" t="str">
            <v>NH POS RX0000000063</v>
          </cell>
          <cell r="B625" t="str">
            <v>POS</v>
          </cell>
          <cell r="C625" t="str">
            <v>NH</v>
          </cell>
          <cell r="D625">
            <v>63</v>
          </cell>
          <cell r="E625" t="str">
            <v>RX0000000063</v>
          </cell>
          <cell r="F625" t="str">
            <v>15/35/60</v>
          </cell>
          <cell r="G625" t="str">
            <v>30/70/180</v>
          </cell>
          <cell r="H625">
            <v>54.2</v>
          </cell>
          <cell r="I625">
            <v>0.60299999999999998</v>
          </cell>
          <cell r="J625">
            <v>0.60299999999999998</v>
          </cell>
          <cell r="K625">
            <v>0.60299999999999998</v>
          </cell>
          <cell r="L625">
            <v>0.60299999999999998</v>
          </cell>
          <cell r="M625">
            <v>0.60299999999999998</v>
          </cell>
          <cell r="N625">
            <v>0.60299999999999998</v>
          </cell>
          <cell r="O625">
            <v>0.60299999999999998</v>
          </cell>
          <cell r="P625"/>
          <cell r="Q625"/>
          <cell r="R625"/>
          <cell r="S625"/>
          <cell r="T625"/>
          <cell r="U625"/>
          <cell r="V625"/>
          <cell r="W625"/>
        </row>
        <row r="626">
          <cell r="A626" t="str">
            <v>NH POS RX0000000076</v>
          </cell>
          <cell r="B626" t="str">
            <v>POS</v>
          </cell>
          <cell r="C626" t="str">
            <v>NH</v>
          </cell>
          <cell r="D626">
            <v>76</v>
          </cell>
          <cell r="E626" t="str">
            <v>RX0000000076</v>
          </cell>
          <cell r="F626" t="str">
            <v>10/30/50 $250 DED</v>
          </cell>
          <cell r="G626" t="str">
            <v>20/60/90</v>
          </cell>
          <cell r="H626">
            <v>50.51</v>
          </cell>
          <cell r="I626">
            <v>0.57199999999999995</v>
          </cell>
          <cell r="J626">
            <v>0.57199999999999995</v>
          </cell>
          <cell r="K626">
            <v>0.57199999999999995</v>
          </cell>
          <cell r="L626">
            <v>0.57199999999999995</v>
          </cell>
          <cell r="M626">
            <v>0.57199999999999995</v>
          </cell>
          <cell r="N626">
            <v>0.57199999999999995</v>
          </cell>
          <cell r="O626">
            <v>0.57199999999999995</v>
          </cell>
          <cell r="P626"/>
          <cell r="Q626"/>
          <cell r="R626"/>
          <cell r="S626"/>
          <cell r="T626"/>
          <cell r="U626"/>
          <cell r="V626"/>
          <cell r="W626"/>
        </row>
        <row r="627">
          <cell r="A627" t="str">
            <v>NH POS RX0000000085</v>
          </cell>
          <cell r="B627" t="str">
            <v>POS</v>
          </cell>
          <cell r="C627" t="str">
            <v>NH</v>
          </cell>
          <cell r="D627" t="str">
            <v>86</v>
          </cell>
          <cell r="E627" t="str">
            <v>RX0000000085</v>
          </cell>
          <cell r="F627" t="str">
            <v>00%_015_015</v>
          </cell>
          <cell r="G627" t="str">
            <v>50%_000_999</v>
          </cell>
          <cell r="H627">
            <v>33.74</v>
          </cell>
          <cell r="I627">
            <v>0.38800000000000001</v>
          </cell>
          <cell r="J627">
            <v>0.38800000000000001</v>
          </cell>
          <cell r="K627">
            <v>0.38800000000000001</v>
          </cell>
          <cell r="L627">
            <v>0.38800000000000001</v>
          </cell>
          <cell r="M627">
            <v>0.38800000000000001</v>
          </cell>
          <cell r="N627">
            <v>0.38800000000000001</v>
          </cell>
          <cell r="O627">
            <v>0.38800000000000001</v>
          </cell>
          <cell r="P627">
            <v>0.38800000000000001</v>
          </cell>
          <cell r="Q627">
            <v>0.38800000000000001</v>
          </cell>
          <cell r="R627">
            <v>0.38800000000000001</v>
          </cell>
          <cell r="S627">
            <v>0.38800000000000001</v>
          </cell>
          <cell r="T627"/>
          <cell r="U627"/>
          <cell r="V627"/>
          <cell r="W627"/>
        </row>
        <row r="628">
          <cell r="A628" t="str">
            <v>NH POS RX0000000087</v>
          </cell>
          <cell r="B628" t="str">
            <v>POS</v>
          </cell>
          <cell r="C628" t="str">
            <v>NH</v>
          </cell>
          <cell r="D628" t="str">
            <v>88</v>
          </cell>
          <cell r="E628" t="str">
            <v>RX0000000087</v>
          </cell>
          <cell r="F628" t="str">
            <v>Deductible &amp; Coins. w/ Max</v>
          </cell>
          <cell r="G628" t="str">
            <v>00%_015_015</v>
          </cell>
          <cell r="H628">
            <v>25.68</v>
          </cell>
          <cell r="I628">
            <v>0.311</v>
          </cell>
          <cell r="J628">
            <v>0.311</v>
          </cell>
          <cell r="K628">
            <v>0.311</v>
          </cell>
          <cell r="L628">
            <v>0.311</v>
          </cell>
          <cell r="M628">
            <v>0.311</v>
          </cell>
          <cell r="N628">
            <v>0.311</v>
          </cell>
          <cell r="O628">
            <v>0.311</v>
          </cell>
          <cell r="P628">
            <v>0.311</v>
          </cell>
          <cell r="Q628">
            <v>0.311</v>
          </cell>
          <cell r="R628">
            <v>0.311</v>
          </cell>
          <cell r="S628">
            <v>0.311</v>
          </cell>
          <cell r="T628"/>
          <cell r="U628"/>
          <cell r="V628"/>
          <cell r="W628"/>
        </row>
        <row r="629">
          <cell r="A629" t="str">
            <v>NH POS RX0000000091</v>
          </cell>
          <cell r="B629" t="str">
            <v>POS</v>
          </cell>
          <cell r="C629" t="str">
            <v>NH</v>
          </cell>
          <cell r="D629">
            <v>92</v>
          </cell>
          <cell r="E629" t="str">
            <v>RX0000000091</v>
          </cell>
          <cell r="F629" t="str">
            <v>10/30/50 $100 DED</v>
          </cell>
          <cell r="G629" t="str">
            <v>20/60/150</v>
          </cell>
          <cell r="H629">
            <v>53.4</v>
          </cell>
          <cell r="I629">
            <v>0.57799999999999996</v>
          </cell>
          <cell r="J629">
            <v>0.57799999999999996</v>
          </cell>
          <cell r="K629">
            <v>0.57799999999999996</v>
          </cell>
          <cell r="L629">
            <v>0.57799999999999996</v>
          </cell>
          <cell r="M629">
            <v>0.57799999999999996</v>
          </cell>
          <cell r="N629">
            <v>0.57799999999999996</v>
          </cell>
          <cell r="O629">
            <v>0.57799999999999996</v>
          </cell>
          <cell r="P629"/>
          <cell r="Q629"/>
          <cell r="R629"/>
          <cell r="S629"/>
          <cell r="T629"/>
          <cell r="U629"/>
          <cell r="V629"/>
          <cell r="W629"/>
        </row>
        <row r="630">
          <cell r="A630" t="str">
            <v>NH POS RX0000000093</v>
          </cell>
          <cell r="B630" t="str">
            <v>POS</v>
          </cell>
          <cell r="C630" t="str">
            <v>NH</v>
          </cell>
          <cell r="D630">
            <v>94</v>
          </cell>
          <cell r="E630" t="str">
            <v>RX0000000093</v>
          </cell>
          <cell r="F630" t="str">
            <v>$20/$40/$105</v>
          </cell>
          <cell r="G630" t="str">
            <v>$10/$20/$35</v>
          </cell>
          <cell r="H630">
            <v>53.1</v>
          </cell>
          <cell r="I630">
            <v>0.61799999999999999</v>
          </cell>
          <cell r="J630">
            <v>0.61799999999999999</v>
          </cell>
          <cell r="K630">
            <v>0.61799999999999999</v>
          </cell>
          <cell r="L630">
            <v>0.61799999999999999</v>
          </cell>
          <cell r="M630"/>
          <cell r="N630"/>
          <cell r="O630"/>
          <cell r="P630"/>
          <cell r="Q630"/>
          <cell r="R630"/>
          <cell r="S630"/>
          <cell r="T630"/>
          <cell r="U630"/>
          <cell r="V630"/>
          <cell r="W630"/>
        </row>
        <row r="631">
          <cell r="A631" t="str">
            <v>NH POS RX0000000108</v>
          </cell>
          <cell r="B631" t="str">
            <v>POS</v>
          </cell>
          <cell r="C631" t="str">
            <v>NH</v>
          </cell>
          <cell r="D631" t="str">
            <v>3G</v>
          </cell>
          <cell r="E631" t="str">
            <v>RX0000000108</v>
          </cell>
          <cell r="F631" t="str">
            <v>10/25/40</v>
          </cell>
          <cell r="G631" t="str">
            <v>20/50/120</v>
          </cell>
          <cell r="H631">
            <v>63.65</v>
          </cell>
          <cell r="I631">
            <v>0.72</v>
          </cell>
          <cell r="J631">
            <v>0.72</v>
          </cell>
          <cell r="K631">
            <v>0.72</v>
          </cell>
          <cell r="L631">
            <v>0.72</v>
          </cell>
          <cell r="M631">
            <v>0.72</v>
          </cell>
          <cell r="N631">
            <v>0.72</v>
          </cell>
          <cell r="O631">
            <v>0.72</v>
          </cell>
          <cell r="P631"/>
          <cell r="Q631"/>
          <cell r="R631"/>
          <cell r="S631"/>
          <cell r="T631"/>
          <cell r="U631"/>
          <cell r="V631"/>
          <cell r="W631"/>
        </row>
        <row r="632">
          <cell r="A632" t="str">
            <v>NH POS RX0000000122</v>
          </cell>
          <cell r="B632" t="str">
            <v>POS</v>
          </cell>
          <cell r="C632" t="str">
            <v>NH</v>
          </cell>
          <cell r="D632" t="str">
            <v>4B</v>
          </cell>
          <cell r="E632" t="str">
            <v>RX0000000122</v>
          </cell>
          <cell r="F632" t="str">
            <v>$15/$25/$40</v>
          </cell>
          <cell r="G632" t="str">
            <v>$30/$50/$120</v>
          </cell>
          <cell r="H632">
            <v>59.98</v>
          </cell>
          <cell r="I632">
            <v>0.67700000000000005</v>
          </cell>
          <cell r="J632">
            <v>0.67700000000000005</v>
          </cell>
          <cell r="K632">
            <v>0.67700000000000005</v>
          </cell>
          <cell r="L632">
            <v>0.67700000000000005</v>
          </cell>
          <cell r="M632">
            <v>0.67700000000000005</v>
          </cell>
          <cell r="N632">
            <v>0.67700000000000005</v>
          </cell>
          <cell r="O632">
            <v>0.67700000000000005</v>
          </cell>
          <cell r="P632">
            <v>0.67700000000000005</v>
          </cell>
          <cell r="Q632">
            <v>0.67700000000000005</v>
          </cell>
          <cell r="R632">
            <v>0.67700000000000005</v>
          </cell>
          <cell r="S632">
            <v>0.67700000000000005</v>
          </cell>
          <cell r="T632">
            <v>0.67700000000000005</v>
          </cell>
          <cell r="U632">
            <v>0.67700000000000005</v>
          </cell>
          <cell r="V632">
            <v>0.67700000000000005</v>
          </cell>
          <cell r="W632">
            <v>0.67700000000000005</v>
          </cell>
        </row>
        <row r="633">
          <cell r="A633" t="str">
            <v>NH POS RX0000000123</v>
          </cell>
          <cell r="B633" t="str">
            <v>POS</v>
          </cell>
          <cell r="C633" t="str">
            <v>NH</v>
          </cell>
          <cell r="D633" t="str">
            <v>4C</v>
          </cell>
          <cell r="E633" t="str">
            <v>RX0000000123</v>
          </cell>
          <cell r="F633" t="str">
            <v>Copays Only</v>
          </cell>
          <cell r="G633" t="str">
            <v>005</v>
          </cell>
          <cell r="H633">
            <v>73.790000000000006</v>
          </cell>
          <cell r="I633">
            <v>0.92300000000000004</v>
          </cell>
          <cell r="J633">
            <v>0.92300000000000004</v>
          </cell>
          <cell r="K633">
            <v>0.92300000000000004</v>
          </cell>
          <cell r="L633">
            <v>0.92300000000000004</v>
          </cell>
          <cell r="M633">
            <v>0.92300000000000004</v>
          </cell>
          <cell r="N633">
            <v>0.92300000000000004</v>
          </cell>
          <cell r="O633">
            <v>0.92300000000000004</v>
          </cell>
          <cell r="P633"/>
          <cell r="Q633"/>
          <cell r="R633"/>
          <cell r="S633"/>
          <cell r="T633"/>
          <cell r="U633"/>
          <cell r="V633"/>
          <cell r="W633"/>
        </row>
        <row r="634">
          <cell r="A634" t="str">
            <v>NH POS RX0000000131</v>
          </cell>
          <cell r="B634" t="str">
            <v>POS</v>
          </cell>
          <cell r="C634" t="str">
            <v>NH</v>
          </cell>
          <cell r="D634" t="str">
            <v>4K</v>
          </cell>
          <cell r="E634" t="str">
            <v>RX0000000131</v>
          </cell>
          <cell r="F634" t="str">
            <v>$10/$20/$35</v>
          </cell>
          <cell r="G634" t="str">
            <v>$20/$40/$105</v>
          </cell>
          <cell r="H634">
            <v>66.400000000000006</v>
          </cell>
          <cell r="I634">
            <v>0.78100000000000003</v>
          </cell>
          <cell r="J634">
            <v>0.78100000000000003</v>
          </cell>
          <cell r="K634">
            <v>0.78100000000000003</v>
          </cell>
          <cell r="L634">
            <v>0.78100000000000003</v>
          </cell>
          <cell r="M634">
            <v>0.78100000000000003</v>
          </cell>
          <cell r="N634">
            <v>0.78100000000000003</v>
          </cell>
          <cell r="O634">
            <v>0.78100000000000003</v>
          </cell>
          <cell r="P634">
            <v>0.78100000000000003</v>
          </cell>
          <cell r="Q634">
            <v>0.78100000000000003</v>
          </cell>
          <cell r="R634">
            <v>0.78100000000000003</v>
          </cell>
          <cell r="S634">
            <v>0.78100000000000003</v>
          </cell>
          <cell r="T634">
            <v>0.78100000000000003</v>
          </cell>
          <cell r="U634">
            <v>0.78100000000000003</v>
          </cell>
          <cell r="V634">
            <v>0.78100000000000003</v>
          </cell>
          <cell r="W634">
            <v>0.78100000000000003</v>
          </cell>
        </row>
        <row r="635">
          <cell r="A635" t="str">
            <v>NH POS RX0000000139</v>
          </cell>
          <cell r="B635" t="str">
            <v>POS</v>
          </cell>
          <cell r="C635" t="str">
            <v>NH</v>
          </cell>
          <cell r="D635" t="str">
            <v>4V</v>
          </cell>
          <cell r="E635" t="str">
            <v>RX0000000139</v>
          </cell>
          <cell r="F635" t="str">
            <v>$10/$25/$40 w/$100 deductible</v>
          </cell>
          <cell r="G635" t="str">
            <v>$20/$50/$120</v>
          </cell>
          <cell r="H635">
            <v>55.77</v>
          </cell>
          <cell r="I635">
            <v>0.623</v>
          </cell>
          <cell r="J635">
            <v>0.623</v>
          </cell>
          <cell r="K635">
            <v>0.623</v>
          </cell>
          <cell r="L635">
            <v>0.623</v>
          </cell>
          <cell r="M635">
            <v>0.623</v>
          </cell>
          <cell r="N635">
            <v>0.623</v>
          </cell>
          <cell r="O635">
            <v>0.623</v>
          </cell>
          <cell r="P635">
            <v>0.623</v>
          </cell>
          <cell r="Q635">
            <v>0.623</v>
          </cell>
          <cell r="R635">
            <v>0.623</v>
          </cell>
          <cell r="S635">
            <v>0.623</v>
          </cell>
          <cell r="T635">
            <v>0.623</v>
          </cell>
          <cell r="U635">
            <v>0.623</v>
          </cell>
          <cell r="V635">
            <v>0.623</v>
          </cell>
          <cell r="W635">
            <v>0.623</v>
          </cell>
        </row>
        <row r="636">
          <cell r="A636" t="str">
            <v>NH POS RX0000000140</v>
          </cell>
          <cell r="B636" t="str">
            <v>POS</v>
          </cell>
          <cell r="C636" t="str">
            <v>NH</v>
          </cell>
          <cell r="D636" t="str">
            <v>4W</v>
          </cell>
          <cell r="E636" t="str">
            <v>RX0000000140</v>
          </cell>
          <cell r="F636" t="str">
            <v>$10/$25/$40 w/$250 deductible</v>
          </cell>
          <cell r="G636" t="str">
            <v>$20/$50/$120</v>
          </cell>
          <cell r="H636">
            <v>48.76</v>
          </cell>
          <cell r="I636">
            <v>0.55000000000000004</v>
          </cell>
          <cell r="J636">
            <v>0.55000000000000004</v>
          </cell>
          <cell r="K636">
            <v>0.55000000000000004</v>
          </cell>
          <cell r="L636">
            <v>0.55000000000000004</v>
          </cell>
          <cell r="M636">
            <v>0.55000000000000004</v>
          </cell>
          <cell r="N636">
            <v>0.55000000000000004</v>
          </cell>
          <cell r="O636">
            <v>0.55000000000000004</v>
          </cell>
          <cell r="P636">
            <v>0.55000000000000004</v>
          </cell>
          <cell r="Q636">
            <v>0.55000000000000004</v>
          </cell>
          <cell r="R636">
            <v>0.55000000000000004</v>
          </cell>
          <cell r="S636">
            <v>0.55000000000000004</v>
          </cell>
          <cell r="T636">
            <v>0.55000000000000004</v>
          </cell>
          <cell r="U636">
            <v>0.55000000000000004</v>
          </cell>
          <cell r="V636">
            <v>0.55000000000000004</v>
          </cell>
          <cell r="W636">
            <v>0.55000000000000004</v>
          </cell>
        </row>
        <row r="637">
          <cell r="A637" t="str">
            <v>NH POS RX0000000150</v>
          </cell>
          <cell r="B637" t="str">
            <v>POS</v>
          </cell>
          <cell r="C637" t="str">
            <v>NH</v>
          </cell>
          <cell r="D637" t="str">
            <v>5I</v>
          </cell>
          <cell r="E637" t="str">
            <v>RX0000000150</v>
          </cell>
          <cell r="F637" t="str">
            <v>$10/$20/$40</v>
          </cell>
          <cell r="G637" t="str">
            <v>$20/$40/$80</v>
          </cell>
          <cell r="H637">
            <v>65.680000000000007</v>
          </cell>
          <cell r="I637">
            <v>0.745</v>
          </cell>
          <cell r="J637">
            <v>0.745</v>
          </cell>
          <cell r="K637">
            <v>0.745</v>
          </cell>
          <cell r="L637">
            <v>0.745</v>
          </cell>
          <cell r="M637"/>
          <cell r="N637"/>
          <cell r="O637"/>
          <cell r="P637"/>
          <cell r="Q637"/>
          <cell r="R637"/>
          <cell r="S637"/>
          <cell r="T637"/>
          <cell r="U637"/>
          <cell r="V637"/>
          <cell r="W637"/>
        </row>
        <row r="638">
          <cell r="A638" t="str">
            <v>NH POS RX0000000156</v>
          </cell>
          <cell r="B638" t="str">
            <v>POS</v>
          </cell>
          <cell r="C638" t="str">
            <v>NH</v>
          </cell>
          <cell r="D638" t="str">
            <v>5O</v>
          </cell>
          <cell r="E638" t="str">
            <v>RX0000000156</v>
          </cell>
          <cell r="F638" t="str">
            <v>Copays Only</v>
          </cell>
          <cell r="G638" t="str">
            <v>010</v>
          </cell>
          <cell r="H638">
            <v>63.03</v>
          </cell>
          <cell r="I638">
            <v>0.70799999999999996</v>
          </cell>
          <cell r="J638">
            <v>0.70799999999999996</v>
          </cell>
          <cell r="K638">
            <v>0.70799999999999996</v>
          </cell>
          <cell r="L638">
            <v>0.70799999999999996</v>
          </cell>
          <cell r="M638">
            <v>0.70799999999999996</v>
          </cell>
          <cell r="N638">
            <v>0.70799999999999996</v>
          </cell>
          <cell r="O638">
            <v>0.70799999999999996</v>
          </cell>
          <cell r="P638"/>
          <cell r="Q638"/>
          <cell r="R638"/>
          <cell r="S638"/>
          <cell r="T638"/>
          <cell r="U638"/>
          <cell r="V638"/>
          <cell r="W638"/>
        </row>
        <row r="639">
          <cell r="A639" t="str">
            <v>NH POS RX0000000160</v>
          </cell>
          <cell r="B639" t="str">
            <v>POS</v>
          </cell>
          <cell r="C639" t="str">
            <v>NH</v>
          </cell>
          <cell r="D639" t="str">
            <v>5S</v>
          </cell>
          <cell r="E639" t="str">
            <v>RX0000000160</v>
          </cell>
          <cell r="F639" t="str">
            <v>$10/$30/$45</v>
          </cell>
          <cell r="G639" t="str">
            <v>$20/$60/$135</v>
          </cell>
          <cell r="H639">
            <v>61.05</v>
          </cell>
          <cell r="I639">
            <v>0.66800000000000004</v>
          </cell>
          <cell r="J639">
            <v>0.66800000000000004</v>
          </cell>
          <cell r="K639">
            <v>0.66800000000000004</v>
          </cell>
          <cell r="L639">
            <v>0.66800000000000004</v>
          </cell>
          <cell r="M639"/>
          <cell r="N639"/>
          <cell r="O639"/>
          <cell r="P639"/>
          <cell r="Q639"/>
          <cell r="R639"/>
          <cell r="S639"/>
          <cell r="T639"/>
          <cell r="U639"/>
          <cell r="V639"/>
          <cell r="W639"/>
        </row>
        <row r="640">
          <cell r="A640" t="str">
            <v>NH POS RX0000000166</v>
          </cell>
          <cell r="B640" t="str">
            <v>POS</v>
          </cell>
          <cell r="C640" t="str">
            <v>NH</v>
          </cell>
          <cell r="D640" t="str">
            <v>5Y</v>
          </cell>
          <cell r="E640" t="str">
            <v>RX0000000166</v>
          </cell>
          <cell r="F640" t="str">
            <v>$10/$30/$50</v>
          </cell>
          <cell r="G640" t="str">
            <v>$20/$60/100</v>
          </cell>
          <cell r="H640">
            <v>60.46</v>
          </cell>
          <cell r="I640">
            <v>0.67200000000000004</v>
          </cell>
          <cell r="J640">
            <v>0.67200000000000004</v>
          </cell>
          <cell r="K640">
            <v>0.67200000000000004</v>
          </cell>
          <cell r="L640">
            <v>0.67200000000000004</v>
          </cell>
          <cell r="M640"/>
          <cell r="N640"/>
          <cell r="O640"/>
          <cell r="P640"/>
          <cell r="Q640"/>
          <cell r="R640"/>
          <cell r="S640"/>
          <cell r="T640"/>
          <cell r="U640"/>
          <cell r="V640"/>
          <cell r="W640"/>
        </row>
        <row r="641">
          <cell r="A641" t="str">
            <v>NH POS RX0000000167</v>
          </cell>
          <cell r="B641" t="str">
            <v>POS</v>
          </cell>
          <cell r="C641" t="str">
            <v>NH</v>
          </cell>
          <cell r="D641" t="str">
            <v>5Z</v>
          </cell>
          <cell r="E641" t="str">
            <v>RX0000000167</v>
          </cell>
          <cell r="F641" t="str">
            <v>$15/$30/$50</v>
          </cell>
          <cell r="G641" t="str">
            <v>$30/$60/$150</v>
          </cell>
          <cell r="H641">
            <v>56.92</v>
          </cell>
          <cell r="I641">
            <v>0.63300000000000001</v>
          </cell>
          <cell r="J641">
            <v>0.63300000000000001</v>
          </cell>
          <cell r="K641">
            <v>0.63300000000000001</v>
          </cell>
          <cell r="L641">
            <v>0.63300000000000001</v>
          </cell>
          <cell r="M641">
            <v>0.63300000000000001</v>
          </cell>
          <cell r="N641">
            <v>0.63300000000000001</v>
          </cell>
          <cell r="O641">
            <v>0.63300000000000001</v>
          </cell>
          <cell r="P641">
            <v>0.63300000000000001</v>
          </cell>
          <cell r="Q641">
            <v>0.63300000000000001</v>
          </cell>
          <cell r="R641">
            <v>0.63300000000000001</v>
          </cell>
          <cell r="S641">
            <v>0.63300000000000001</v>
          </cell>
          <cell r="T641">
            <v>0.63300000000000001</v>
          </cell>
          <cell r="U641">
            <v>0.63300000000000001</v>
          </cell>
          <cell r="V641">
            <v>0.63300000000000001</v>
          </cell>
          <cell r="W641">
            <v>0.63300000000000001</v>
          </cell>
        </row>
        <row r="642">
          <cell r="A642" t="str">
            <v>NH POS RX0000000184</v>
          </cell>
          <cell r="B642" t="str">
            <v>POS</v>
          </cell>
          <cell r="C642" t="str">
            <v>NH</v>
          </cell>
          <cell r="D642" t="str">
            <v>6Q</v>
          </cell>
          <cell r="E642" t="str">
            <v>RX0000000184</v>
          </cell>
          <cell r="F642" t="str">
            <v>$10/$20/$35</v>
          </cell>
          <cell r="G642" t="str">
            <v>$10/$20/$35</v>
          </cell>
          <cell r="H642">
            <v>65.39</v>
          </cell>
          <cell r="I642">
            <v>0.73899999999999999</v>
          </cell>
          <cell r="J642">
            <v>0.73899999999999999</v>
          </cell>
          <cell r="K642">
            <v>0.73899999999999999</v>
          </cell>
          <cell r="L642">
            <v>0.73899999999999999</v>
          </cell>
          <cell r="M642"/>
          <cell r="N642"/>
          <cell r="O642"/>
          <cell r="P642"/>
          <cell r="Q642"/>
          <cell r="R642"/>
          <cell r="S642"/>
          <cell r="T642"/>
          <cell r="U642"/>
          <cell r="V642"/>
          <cell r="W642"/>
        </row>
        <row r="643">
          <cell r="A643" t="str">
            <v>NH POS RX0000000186</v>
          </cell>
          <cell r="B643" t="str">
            <v>POS</v>
          </cell>
          <cell r="C643" t="str">
            <v>NH</v>
          </cell>
          <cell r="D643" t="str">
            <v>6S</v>
          </cell>
          <cell r="E643" t="str">
            <v>RX0000000186</v>
          </cell>
          <cell r="F643" t="str">
            <v>$10/$35/$50</v>
          </cell>
          <cell r="G643" t="str">
            <v>$20/$70/$150</v>
          </cell>
          <cell r="H643">
            <v>58.55</v>
          </cell>
          <cell r="I643">
            <v>0.63600000000000001</v>
          </cell>
          <cell r="J643">
            <v>0.63600000000000001</v>
          </cell>
          <cell r="K643">
            <v>0.63600000000000001</v>
          </cell>
          <cell r="L643">
            <v>0.63600000000000001</v>
          </cell>
          <cell r="M643"/>
          <cell r="N643"/>
          <cell r="O643"/>
          <cell r="P643"/>
          <cell r="Q643"/>
          <cell r="R643"/>
          <cell r="S643"/>
          <cell r="T643"/>
          <cell r="U643"/>
          <cell r="V643"/>
          <cell r="W643"/>
        </row>
        <row r="644">
          <cell r="A644" t="str">
            <v>NH POS RX0000000202</v>
          </cell>
          <cell r="B644" t="str">
            <v>POS</v>
          </cell>
          <cell r="C644" t="str">
            <v>NH</v>
          </cell>
          <cell r="D644" t="str">
            <v>7I</v>
          </cell>
          <cell r="E644" t="str">
            <v>RX0000000202</v>
          </cell>
          <cell r="F644" t="str">
            <v>$5/$30/$45</v>
          </cell>
          <cell r="G644" t="str">
            <v>$10/$75/$115</v>
          </cell>
          <cell r="H644">
            <v>65.959999999999994</v>
          </cell>
          <cell r="I644">
            <v>0.73499999999999999</v>
          </cell>
          <cell r="J644">
            <v>0.73499999999999999</v>
          </cell>
          <cell r="K644">
            <v>0.73499999999999999</v>
          </cell>
          <cell r="L644">
            <v>0.73499999999999999</v>
          </cell>
          <cell r="M644">
            <v>0.73499999999999999</v>
          </cell>
          <cell r="N644">
            <v>0.73499999999999999</v>
          </cell>
          <cell r="O644">
            <v>0.73499999999999999</v>
          </cell>
          <cell r="P644">
            <v>0.73499999999999999</v>
          </cell>
          <cell r="Q644">
            <v>0.73499999999999999</v>
          </cell>
          <cell r="R644">
            <v>0.73499999999999999</v>
          </cell>
          <cell r="S644">
            <v>0.73499999999999999</v>
          </cell>
          <cell r="T644">
            <v>0.73499999999999999</v>
          </cell>
          <cell r="U644">
            <v>0.73499999999999999</v>
          </cell>
          <cell r="V644">
            <v>0.73499999999999999</v>
          </cell>
          <cell r="W644">
            <v>0.73499999999999999</v>
          </cell>
        </row>
        <row r="645">
          <cell r="A645" t="str">
            <v>NH POS RX0000000204</v>
          </cell>
          <cell r="B645" t="str">
            <v>POS</v>
          </cell>
          <cell r="C645" t="str">
            <v>NH</v>
          </cell>
          <cell r="D645" t="str">
            <v>7K</v>
          </cell>
          <cell r="E645" t="str">
            <v>RX0000000204</v>
          </cell>
          <cell r="F645" t="str">
            <v>$15/$30/$50</v>
          </cell>
          <cell r="G645" t="str">
            <v>$30/$60/$100</v>
          </cell>
          <cell r="H645">
            <v>56.88</v>
          </cell>
          <cell r="I645">
            <v>0.63100000000000001</v>
          </cell>
          <cell r="J645">
            <v>0.63100000000000001</v>
          </cell>
          <cell r="K645">
            <v>0.63100000000000001</v>
          </cell>
          <cell r="L645">
            <v>0.63100000000000001</v>
          </cell>
          <cell r="M645">
            <v>0.63100000000000001</v>
          </cell>
          <cell r="N645">
            <v>0.63100000000000001</v>
          </cell>
          <cell r="O645">
            <v>0.63100000000000001</v>
          </cell>
          <cell r="P645">
            <v>0.63100000000000001</v>
          </cell>
          <cell r="Q645">
            <v>0.63100000000000001</v>
          </cell>
          <cell r="R645">
            <v>0.63100000000000001</v>
          </cell>
          <cell r="S645">
            <v>0.63100000000000001</v>
          </cell>
          <cell r="T645">
            <v>0.63100000000000001</v>
          </cell>
          <cell r="U645">
            <v>0.63100000000000001</v>
          </cell>
          <cell r="V645">
            <v>0.63100000000000001</v>
          </cell>
          <cell r="W645">
            <v>0.63100000000000001</v>
          </cell>
        </row>
        <row r="646">
          <cell r="A646" t="str">
            <v>NH POS RX0000000205</v>
          </cell>
          <cell r="B646" t="str">
            <v>POS</v>
          </cell>
          <cell r="C646" t="str">
            <v>NH</v>
          </cell>
          <cell r="D646" t="str">
            <v>7L</v>
          </cell>
          <cell r="E646" t="str">
            <v>RX0000000205</v>
          </cell>
          <cell r="F646" t="str">
            <v>$10/$35/$50</v>
          </cell>
          <cell r="G646" t="str">
            <v>$20/$70/$150</v>
          </cell>
          <cell r="H646">
            <v>45.52</v>
          </cell>
          <cell r="I646">
            <v>0.52300000000000002</v>
          </cell>
          <cell r="J646">
            <v>0.52300000000000002</v>
          </cell>
          <cell r="K646">
            <v>0.52300000000000002</v>
          </cell>
          <cell r="L646">
            <v>0.52300000000000002</v>
          </cell>
          <cell r="M646"/>
          <cell r="N646"/>
          <cell r="O646"/>
          <cell r="P646"/>
          <cell r="Q646"/>
          <cell r="R646"/>
          <cell r="S646"/>
          <cell r="T646"/>
          <cell r="U646"/>
          <cell r="V646"/>
          <cell r="W646"/>
        </row>
        <row r="647">
          <cell r="A647" t="str">
            <v>NH POS RX0000000206</v>
          </cell>
          <cell r="B647" t="str">
            <v>POS</v>
          </cell>
          <cell r="C647" t="str">
            <v>NH</v>
          </cell>
          <cell r="D647" t="str">
            <v>7M</v>
          </cell>
          <cell r="E647" t="str">
            <v>RX0000000206</v>
          </cell>
          <cell r="F647" t="str">
            <v>$20/$35/$50</v>
          </cell>
          <cell r="G647" t="str">
            <v>$40/$70/$150</v>
          </cell>
          <cell r="H647">
            <v>52.48</v>
          </cell>
          <cell r="I647">
            <v>0.58199999999999996</v>
          </cell>
          <cell r="J647">
            <v>0.58199999999999996</v>
          </cell>
          <cell r="K647">
            <v>0.58199999999999996</v>
          </cell>
          <cell r="L647">
            <v>0.58199999999999996</v>
          </cell>
          <cell r="M647"/>
          <cell r="N647"/>
          <cell r="O647"/>
          <cell r="P647"/>
          <cell r="Q647"/>
          <cell r="R647"/>
          <cell r="S647"/>
          <cell r="T647"/>
          <cell r="U647"/>
          <cell r="V647"/>
          <cell r="W647"/>
        </row>
        <row r="648">
          <cell r="A648" t="str">
            <v>NH POS RX0000000225</v>
          </cell>
          <cell r="B648" t="str">
            <v>POS</v>
          </cell>
          <cell r="C648" t="str">
            <v>NH</v>
          </cell>
          <cell r="D648" t="str">
            <v>8I</v>
          </cell>
          <cell r="E648" t="str">
            <v>RX0000000225</v>
          </cell>
          <cell r="F648" t="str">
            <v>$15/$30/$40</v>
          </cell>
          <cell r="G648" t="str">
            <v>$30/$60/$120</v>
          </cell>
          <cell r="H648">
            <v>58.02</v>
          </cell>
          <cell r="I648">
            <v>0.63400000000000001</v>
          </cell>
          <cell r="J648">
            <v>0.63400000000000001</v>
          </cell>
          <cell r="K648">
            <v>0.63400000000000001</v>
          </cell>
          <cell r="L648">
            <v>0.63400000000000001</v>
          </cell>
          <cell r="M648"/>
          <cell r="N648"/>
          <cell r="O648"/>
          <cell r="P648"/>
          <cell r="Q648"/>
          <cell r="R648"/>
          <cell r="S648"/>
          <cell r="T648"/>
          <cell r="U648"/>
          <cell r="V648"/>
          <cell r="W648"/>
        </row>
        <row r="649">
          <cell r="A649" t="str">
            <v>NH POS RX0000000231</v>
          </cell>
          <cell r="B649" t="str">
            <v>POS</v>
          </cell>
          <cell r="C649" t="str">
            <v>NH</v>
          </cell>
          <cell r="D649" t="str">
            <v>8O</v>
          </cell>
          <cell r="E649" t="str">
            <v>RX0000000231</v>
          </cell>
          <cell r="F649" t="str">
            <v>Copays Only</v>
          </cell>
          <cell r="G649" t="str">
            <v>010</v>
          </cell>
          <cell r="H649">
            <v>60.45</v>
          </cell>
          <cell r="I649">
            <v>0.66100000000000003</v>
          </cell>
          <cell r="J649">
            <v>0.66100000000000003</v>
          </cell>
          <cell r="K649">
            <v>0.66100000000000003</v>
          </cell>
          <cell r="L649">
            <v>0.66100000000000003</v>
          </cell>
          <cell r="M649">
            <v>0.66100000000000003</v>
          </cell>
          <cell r="N649">
            <v>0.66100000000000003</v>
          </cell>
          <cell r="O649">
            <v>0.66100000000000003</v>
          </cell>
          <cell r="P649"/>
          <cell r="Q649"/>
          <cell r="R649"/>
          <cell r="S649"/>
          <cell r="T649"/>
          <cell r="U649"/>
          <cell r="V649"/>
          <cell r="W649"/>
        </row>
        <row r="650">
          <cell r="A650" t="str">
            <v>NH POS RX0000000235</v>
          </cell>
          <cell r="B650" t="str">
            <v>POS</v>
          </cell>
          <cell r="C650" t="str">
            <v>NH</v>
          </cell>
          <cell r="D650" t="str">
            <v>8S</v>
          </cell>
          <cell r="E650" t="str">
            <v>RX0000000235</v>
          </cell>
          <cell r="F650" t="str">
            <v>$5/25% max $75/50% max $75</v>
          </cell>
          <cell r="G650" t="str">
            <v>$5/25% max $75/50% max $75</v>
          </cell>
          <cell r="H650">
            <v>63.39</v>
          </cell>
          <cell r="I650">
            <v>0.77</v>
          </cell>
          <cell r="J650">
            <v>0.77</v>
          </cell>
          <cell r="K650">
            <v>0.77</v>
          </cell>
          <cell r="L650">
            <v>0.77</v>
          </cell>
          <cell r="M650">
            <v>0.77</v>
          </cell>
          <cell r="N650">
            <v>0.77</v>
          </cell>
          <cell r="O650">
            <v>0.77</v>
          </cell>
          <cell r="P650">
            <v>0.77</v>
          </cell>
          <cell r="Q650">
            <v>0.77</v>
          </cell>
          <cell r="R650">
            <v>0.77</v>
          </cell>
          <cell r="S650">
            <v>0.77</v>
          </cell>
          <cell r="T650">
            <v>0.77</v>
          </cell>
          <cell r="U650">
            <v>0.77</v>
          </cell>
          <cell r="V650">
            <v>0.77</v>
          </cell>
          <cell r="W650">
            <v>0.77</v>
          </cell>
        </row>
        <row r="651">
          <cell r="A651" t="str">
            <v>NH POS RX0000000236</v>
          </cell>
          <cell r="B651" t="str">
            <v>POS</v>
          </cell>
          <cell r="C651" t="str">
            <v>NH</v>
          </cell>
          <cell r="D651" t="str">
            <v>8T</v>
          </cell>
          <cell r="E651" t="str">
            <v>RX0000000236</v>
          </cell>
          <cell r="F651" t="str">
            <v>$10/$25/$40 (excludes birth control)</v>
          </cell>
          <cell r="G651" t="str">
            <v>$10/$25/$40 (excludes birth control)</v>
          </cell>
          <cell r="H651">
            <v>60.63</v>
          </cell>
          <cell r="I651">
            <v>0.74099999999999999</v>
          </cell>
          <cell r="J651">
            <v>0.74099999999999999</v>
          </cell>
          <cell r="K651">
            <v>0.74099999999999999</v>
          </cell>
          <cell r="L651">
            <v>0.74099999999999999</v>
          </cell>
          <cell r="M651">
            <v>0.74099999999999999</v>
          </cell>
          <cell r="N651">
            <v>0.74099999999999999</v>
          </cell>
          <cell r="O651">
            <v>0.74099999999999999</v>
          </cell>
          <cell r="P651">
            <v>0.74099999999999999</v>
          </cell>
          <cell r="Q651">
            <v>0.74099999999999999</v>
          </cell>
          <cell r="R651">
            <v>0.74099999999999999</v>
          </cell>
          <cell r="S651">
            <v>0.74099999999999999</v>
          </cell>
          <cell r="T651">
            <v>0.74099999999999999</v>
          </cell>
          <cell r="U651">
            <v>0.74099999999999999</v>
          </cell>
          <cell r="V651">
            <v>0.74099999999999999</v>
          </cell>
          <cell r="W651">
            <v>0.74099999999999999</v>
          </cell>
        </row>
        <row r="652">
          <cell r="A652" t="str">
            <v>NH POS RX0000000237</v>
          </cell>
          <cell r="B652" t="str">
            <v>POS</v>
          </cell>
          <cell r="C652" t="str">
            <v>NH</v>
          </cell>
          <cell r="D652" t="str">
            <v>8U</v>
          </cell>
          <cell r="E652" t="str">
            <v>RX0000000237</v>
          </cell>
          <cell r="F652" t="str">
            <v>$10/$25/$40 (excludes birth control)</v>
          </cell>
          <cell r="G652" t="str">
            <v>$30/$75/$120 (excludes birth control)</v>
          </cell>
          <cell r="H652">
            <v>61.67</v>
          </cell>
          <cell r="I652">
            <v>0.70599999999999996</v>
          </cell>
          <cell r="J652">
            <v>0.70599999999999996</v>
          </cell>
          <cell r="K652">
            <v>0.70599999999999996</v>
          </cell>
          <cell r="L652">
            <v>0.70599999999999996</v>
          </cell>
          <cell r="M652">
            <v>0.70599999999999996</v>
          </cell>
          <cell r="N652">
            <v>0.70599999999999996</v>
          </cell>
          <cell r="O652">
            <v>0.70599999999999996</v>
          </cell>
          <cell r="P652">
            <v>0.70599999999999996</v>
          </cell>
          <cell r="Q652">
            <v>0.70599999999999996</v>
          </cell>
          <cell r="R652">
            <v>0.70599999999999996</v>
          </cell>
          <cell r="S652">
            <v>0.70599999999999996</v>
          </cell>
          <cell r="T652">
            <v>0.70599999999999996</v>
          </cell>
          <cell r="U652">
            <v>0.70599999999999996</v>
          </cell>
          <cell r="V652">
            <v>0.70599999999999996</v>
          </cell>
          <cell r="W652">
            <v>0.70599999999999996</v>
          </cell>
        </row>
        <row r="653">
          <cell r="A653" t="str">
            <v>NH POS RX0000000238</v>
          </cell>
          <cell r="B653" t="str">
            <v>POS</v>
          </cell>
          <cell r="C653" t="str">
            <v>NH</v>
          </cell>
          <cell r="D653" t="str">
            <v>8V</v>
          </cell>
          <cell r="E653" t="str">
            <v>RX0000000238</v>
          </cell>
          <cell r="F653" t="str">
            <v>$10/$25/$40 (excludes birth control)</v>
          </cell>
          <cell r="G653" t="str">
            <v>$20/$50/$120 (excludes birth control)</v>
          </cell>
          <cell r="H653">
            <v>61.49</v>
          </cell>
          <cell r="I653">
            <v>0.70299999999999996</v>
          </cell>
          <cell r="J653">
            <v>0.70299999999999996</v>
          </cell>
          <cell r="K653">
            <v>0.70299999999999996</v>
          </cell>
          <cell r="L653">
            <v>0.70299999999999996</v>
          </cell>
          <cell r="M653">
            <v>0.70299999999999996</v>
          </cell>
          <cell r="N653">
            <v>0.70299999999999996</v>
          </cell>
          <cell r="O653">
            <v>0.70299999999999996</v>
          </cell>
          <cell r="P653">
            <v>0.70299999999999996</v>
          </cell>
          <cell r="Q653">
            <v>0.70299999999999996</v>
          </cell>
          <cell r="R653">
            <v>0.70299999999999996</v>
          </cell>
          <cell r="S653">
            <v>0.70299999999999996</v>
          </cell>
          <cell r="T653">
            <v>0.70299999999999996</v>
          </cell>
          <cell r="U653">
            <v>0.70299999999999996</v>
          </cell>
          <cell r="V653">
            <v>0.70299999999999996</v>
          </cell>
          <cell r="W653">
            <v>0.70299999999999996</v>
          </cell>
        </row>
        <row r="654">
          <cell r="A654" t="str">
            <v>NH POS RX0000000239</v>
          </cell>
          <cell r="B654" t="str">
            <v>POS</v>
          </cell>
          <cell r="C654" t="str">
            <v>NH</v>
          </cell>
          <cell r="D654" t="str">
            <v>8W</v>
          </cell>
          <cell r="E654" t="str">
            <v>RX0000000239</v>
          </cell>
          <cell r="F654" t="str">
            <v>$10/$20/$30</v>
          </cell>
          <cell r="G654" t="str">
            <v>$20/$40/$60</v>
          </cell>
          <cell r="H654">
            <v>66.98</v>
          </cell>
          <cell r="I654">
            <v>0.79700000000000004</v>
          </cell>
          <cell r="J654">
            <v>0.79700000000000004</v>
          </cell>
          <cell r="K654">
            <v>0.79700000000000004</v>
          </cell>
          <cell r="L654">
            <v>0.79700000000000004</v>
          </cell>
          <cell r="M654">
            <v>0.79700000000000004</v>
          </cell>
          <cell r="N654">
            <v>0.79700000000000004</v>
          </cell>
          <cell r="O654">
            <v>0.79700000000000004</v>
          </cell>
          <cell r="P654">
            <v>0.79700000000000004</v>
          </cell>
          <cell r="Q654">
            <v>0.79700000000000004</v>
          </cell>
          <cell r="R654">
            <v>0.79700000000000004</v>
          </cell>
          <cell r="S654">
            <v>0.79700000000000004</v>
          </cell>
          <cell r="T654">
            <v>0.79700000000000004</v>
          </cell>
          <cell r="U654">
            <v>0.79700000000000004</v>
          </cell>
          <cell r="V654">
            <v>0.79700000000000004</v>
          </cell>
          <cell r="W654">
            <v>0.79700000000000004</v>
          </cell>
        </row>
        <row r="655">
          <cell r="A655" t="str">
            <v>NH POS RX0000000240</v>
          </cell>
          <cell r="B655" t="str">
            <v>POS</v>
          </cell>
          <cell r="C655" t="str">
            <v>NH</v>
          </cell>
          <cell r="D655" t="str">
            <v>8X</v>
          </cell>
          <cell r="E655" t="str">
            <v>RX0000000240</v>
          </cell>
          <cell r="F655" t="str">
            <v>$6/$20/$30</v>
          </cell>
          <cell r="G655" t="str">
            <v>$12/$30/$40</v>
          </cell>
          <cell r="H655">
            <v>69.37</v>
          </cell>
          <cell r="I655">
            <v>0.85699999999999998</v>
          </cell>
          <cell r="J655">
            <v>0.85699999999999998</v>
          </cell>
          <cell r="K655">
            <v>0.85699999999999998</v>
          </cell>
          <cell r="L655">
            <v>0.85699999999999998</v>
          </cell>
          <cell r="M655">
            <v>0.85699999999999998</v>
          </cell>
          <cell r="N655">
            <v>0.85699999999999998</v>
          </cell>
          <cell r="O655">
            <v>0.85699999999999998</v>
          </cell>
          <cell r="P655">
            <v>0.85699999999999998</v>
          </cell>
          <cell r="Q655">
            <v>0.85699999999999998</v>
          </cell>
          <cell r="R655">
            <v>0.85699999999999998</v>
          </cell>
          <cell r="S655">
            <v>0.85699999999999998</v>
          </cell>
          <cell r="T655">
            <v>0.85699999999999998</v>
          </cell>
          <cell r="U655">
            <v>0.85699999999999998</v>
          </cell>
          <cell r="V655">
            <v>0.85699999999999998</v>
          </cell>
          <cell r="W655">
            <v>0.85699999999999998</v>
          </cell>
        </row>
        <row r="656">
          <cell r="A656" t="str">
            <v>NH POS RX0000000243</v>
          </cell>
          <cell r="B656" t="str">
            <v>POS</v>
          </cell>
          <cell r="C656" t="str">
            <v>NH</v>
          </cell>
          <cell r="D656" t="str">
            <v>9A</v>
          </cell>
          <cell r="E656" t="str">
            <v>RX0000000243</v>
          </cell>
          <cell r="F656" t="str">
            <v>$0/$30/$30</v>
          </cell>
          <cell r="G656" t="str">
            <v>$0/$30/$50</v>
          </cell>
          <cell r="H656">
            <v>70.72</v>
          </cell>
          <cell r="I656">
            <v>0.86899999999999999</v>
          </cell>
          <cell r="J656">
            <v>0.86899999999999999</v>
          </cell>
          <cell r="K656">
            <v>0.86899999999999999</v>
          </cell>
          <cell r="L656">
            <v>0.86899999999999999</v>
          </cell>
          <cell r="M656">
            <v>0.86899999999999999</v>
          </cell>
          <cell r="N656">
            <v>0.86899999999999999</v>
          </cell>
          <cell r="O656">
            <v>0.86899999999999999</v>
          </cell>
          <cell r="P656">
            <v>0.86899999999999999</v>
          </cell>
          <cell r="Q656">
            <v>0.86899999999999999</v>
          </cell>
          <cell r="R656">
            <v>0.86899999999999999</v>
          </cell>
          <cell r="S656">
            <v>0.86899999999999999</v>
          </cell>
          <cell r="T656">
            <v>0.86899999999999999</v>
          </cell>
          <cell r="U656">
            <v>0.86899999999999999</v>
          </cell>
          <cell r="V656">
            <v>0.86899999999999999</v>
          </cell>
          <cell r="W656">
            <v>0.86899999999999999</v>
          </cell>
        </row>
        <row r="657">
          <cell r="A657" t="str">
            <v>NH POS RX0000000244</v>
          </cell>
          <cell r="B657" t="str">
            <v>POS</v>
          </cell>
          <cell r="C657" t="str">
            <v>NH</v>
          </cell>
          <cell r="D657" t="str">
            <v>9B</v>
          </cell>
          <cell r="E657" t="str">
            <v>RX0000000244</v>
          </cell>
          <cell r="F657" t="str">
            <v>$15/$30/$45</v>
          </cell>
          <cell r="G657" t="str">
            <v>$15/$30/$45</v>
          </cell>
          <cell r="H657">
            <v>58.05</v>
          </cell>
          <cell r="I657">
            <v>0.67300000000000004</v>
          </cell>
          <cell r="J657">
            <v>0.67300000000000004</v>
          </cell>
          <cell r="K657">
            <v>0.67300000000000004</v>
          </cell>
          <cell r="L657">
            <v>0.67300000000000004</v>
          </cell>
          <cell r="M657">
            <v>0.67300000000000004</v>
          </cell>
          <cell r="N657">
            <v>0.67300000000000004</v>
          </cell>
          <cell r="O657">
            <v>0.67300000000000004</v>
          </cell>
          <cell r="P657">
            <v>0.67300000000000004</v>
          </cell>
          <cell r="Q657">
            <v>0.67300000000000004</v>
          </cell>
          <cell r="R657">
            <v>0.67300000000000004</v>
          </cell>
          <cell r="S657">
            <v>0.67300000000000004</v>
          </cell>
          <cell r="T657">
            <v>0.67300000000000004</v>
          </cell>
          <cell r="U657">
            <v>0.67300000000000004</v>
          </cell>
          <cell r="V657">
            <v>0.67300000000000004</v>
          </cell>
          <cell r="W657">
            <v>0.67300000000000004</v>
          </cell>
        </row>
        <row r="658">
          <cell r="A658" t="str">
            <v>NH POS RX0000000257</v>
          </cell>
          <cell r="B658" t="str">
            <v>POS</v>
          </cell>
          <cell r="C658" t="str">
            <v>NH</v>
          </cell>
          <cell r="D658" t="str">
            <v>9O</v>
          </cell>
          <cell r="E658" t="str">
            <v>RX0000000257</v>
          </cell>
          <cell r="F658" t="str">
            <v>$5/$20/$35</v>
          </cell>
          <cell r="G658" t="str">
            <v>$5/$20/$35</v>
          </cell>
          <cell r="H658">
            <v>69.45</v>
          </cell>
          <cell r="I658">
            <v>0.88400000000000001</v>
          </cell>
          <cell r="J658">
            <v>0.88400000000000001</v>
          </cell>
          <cell r="K658">
            <v>0.88400000000000001</v>
          </cell>
          <cell r="L658">
            <v>0.88400000000000001</v>
          </cell>
          <cell r="M658">
            <v>0.88400000000000001</v>
          </cell>
          <cell r="N658">
            <v>0.88400000000000001</v>
          </cell>
          <cell r="O658">
            <v>0.88400000000000001</v>
          </cell>
          <cell r="P658">
            <v>0.88400000000000001</v>
          </cell>
          <cell r="Q658">
            <v>0.88400000000000001</v>
          </cell>
          <cell r="R658">
            <v>0.88400000000000001</v>
          </cell>
          <cell r="S658">
            <v>0.88400000000000001</v>
          </cell>
          <cell r="T658">
            <v>0.88400000000000001</v>
          </cell>
          <cell r="U658">
            <v>0.88400000000000001</v>
          </cell>
          <cell r="V658">
            <v>0.88400000000000001</v>
          </cell>
          <cell r="W658">
            <v>0.88400000000000001</v>
          </cell>
        </row>
        <row r="659">
          <cell r="A659" t="str">
            <v>NH POS RX0000000258</v>
          </cell>
          <cell r="B659" t="str">
            <v>POS</v>
          </cell>
          <cell r="C659" t="str">
            <v>NH</v>
          </cell>
          <cell r="D659" t="str">
            <v>9P</v>
          </cell>
          <cell r="E659" t="str">
            <v>RX0000000258</v>
          </cell>
          <cell r="F659" t="str">
            <v>$10/$35/$50</v>
          </cell>
          <cell r="G659" t="str">
            <v>$20/$70/$150</v>
          </cell>
          <cell r="H659">
            <v>52.01</v>
          </cell>
          <cell r="I659">
            <v>0.56299999999999994</v>
          </cell>
          <cell r="J659">
            <v>0.56299999999999994</v>
          </cell>
          <cell r="K659">
            <v>0.56299999999999994</v>
          </cell>
          <cell r="L659">
            <v>0.56299999999999994</v>
          </cell>
          <cell r="M659">
            <v>0.56299999999999994</v>
          </cell>
          <cell r="N659">
            <v>0.56299999999999994</v>
          </cell>
          <cell r="O659">
            <v>0.56299999999999994</v>
          </cell>
          <cell r="P659">
            <v>0.56299999999999994</v>
          </cell>
          <cell r="Q659">
            <v>0.56299999999999994</v>
          </cell>
          <cell r="R659">
            <v>0.56299999999999994</v>
          </cell>
          <cell r="S659">
            <v>0.56299999999999994</v>
          </cell>
          <cell r="T659">
            <v>0.56299999999999994</v>
          </cell>
          <cell r="U659">
            <v>0.56299999999999994</v>
          </cell>
          <cell r="V659">
            <v>0.56299999999999994</v>
          </cell>
          <cell r="W659">
            <v>0.56299999999999994</v>
          </cell>
        </row>
        <row r="660">
          <cell r="A660" t="str">
            <v>NH POS RX0000000259</v>
          </cell>
          <cell r="B660" t="str">
            <v>POS</v>
          </cell>
          <cell r="C660" t="str">
            <v>NH</v>
          </cell>
          <cell r="D660" t="str">
            <v>9Q</v>
          </cell>
          <cell r="E660" t="str">
            <v>RX0000000259</v>
          </cell>
          <cell r="F660" t="str">
            <v>$20/$20/$20</v>
          </cell>
          <cell r="G660" t="str">
            <v>$40/$40/$40</v>
          </cell>
          <cell r="H660">
            <v>67.78</v>
          </cell>
          <cell r="I660">
            <v>0.80500000000000005</v>
          </cell>
          <cell r="J660">
            <v>0.80500000000000005</v>
          </cell>
          <cell r="K660">
            <v>0.80500000000000005</v>
          </cell>
          <cell r="L660">
            <v>0.80500000000000005</v>
          </cell>
          <cell r="M660">
            <v>0.80500000000000005</v>
          </cell>
          <cell r="N660">
            <v>0.80500000000000005</v>
          </cell>
          <cell r="O660">
            <v>0.80500000000000005</v>
          </cell>
          <cell r="P660">
            <v>0.80500000000000005</v>
          </cell>
          <cell r="Q660">
            <v>0.80500000000000005</v>
          </cell>
          <cell r="R660">
            <v>0.80500000000000005</v>
          </cell>
          <cell r="S660">
            <v>0.80500000000000005</v>
          </cell>
          <cell r="T660">
            <v>0.80500000000000005</v>
          </cell>
          <cell r="U660">
            <v>0.80500000000000005</v>
          </cell>
          <cell r="V660">
            <v>0.80500000000000005</v>
          </cell>
          <cell r="W660">
            <v>0.80500000000000005</v>
          </cell>
        </row>
        <row r="661">
          <cell r="A661" t="str">
            <v>NH POS RX0000000260</v>
          </cell>
          <cell r="B661" t="str">
            <v>POS</v>
          </cell>
          <cell r="C661" t="str">
            <v>NH</v>
          </cell>
          <cell r="D661" t="str">
            <v>9R</v>
          </cell>
          <cell r="E661" t="str">
            <v>RX0000000260</v>
          </cell>
          <cell r="F661" t="str">
            <v>$10/$30/$60</v>
          </cell>
          <cell r="G661" t="str">
            <v>$20/$60/$180</v>
          </cell>
          <cell r="H661">
            <v>59.29</v>
          </cell>
          <cell r="I661">
            <v>0.64800000000000002</v>
          </cell>
          <cell r="J661">
            <v>0.64800000000000002</v>
          </cell>
          <cell r="K661">
            <v>0.64800000000000002</v>
          </cell>
          <cell r="L661">
            <v>0.64800000000000002</v>
          </cell>
          <cell r="M661">
            <v>0.64800000000000002</v>
          </cell>
          <cell r="N661">
            <v>0.64800000000000002</v>
          </cell>
          <cell r="O661">
            <v>0.64800000000000002</v>
          </cell>
          <cell r="P661">
            <v>0.64800000000000002</v>
          </cell>
          <cell r="Q661">
            <v>0.64800000000000002</v>
          </cell>
          <cell r="R661">
            <v>0.64800000000000002</v>
          </cell>
          <cell r="S661">
            <v>0.64800000000000002</v>
          </cell>
          <cell r="T661">
            <v>0.64800000000000002</v>
          </cell>
          <cell r="U661">
            <v>0.64800000000000002</v>
          </cell>
          <cell r="V661">
            <v>0.64800000000000002</v>
          </cell>
          <cell r="W661">
            <v>0.64800000000000002</v>
          </cell>
        </row>
        <row r="662">
          <cell r="A662" t="str">
            <v>NH POS RX0000000261</v>
          </cell>
          <cell r="B662" t="str">
            <v>POS</v>
          </cell>
          <cell r="C662" t="str">
            <v>NH</v>
          </cell>
          <cell r="D662" t="str">
            <v>9S</v>
          </cell>
          <cell r="E662" t="str">
            <v>RX0000000261</v>
          </cell>
          <cell r="F662" t="str">
            <v>$15/50%/50%</v>
          </cell>
          <cell r="G662" t="str">
            <v>$30/50%/50%</v>
          </cell>
          <cell r="H662">
            <v>27.68</v>
          </cell>
          <cell r="I662">
            <v>0.313</v>
          </cell>
          <cell r="J662">
            <v>0.313</v>
          </cell>
          <cell r="K662">
            <v>0.313</v>
          </cell>
          <cell r="L662">
            <v>0.313</v>
          </cell>
          <cell r="M662">
            <v>0.313</v>
          </cell>
          <cell r="N662">
            <v>0.313</v>
          </cell>
          <cell r="O662">
            <v>0.313</v>
          </cell>
          <cell r="P662">
            <v>0.313</v>
          </cell>
          <cell r="Q662">
            <v>0.313</v>
          </cell>
          <cell r="R662">
            <v>0.313</v>
          </cell>
          <cell r="S662">
            <v>0.313</v>
          </cell>
          <cell r="T662">
            <v>0.313</v>
          </cell>
          <cell r="U662">
            <v>0.313</v>
          </cell>
          <cell r="V662">
            <v>0.313</v>
          </cell>
          <cell r="W662">
            <v>0.313</v>
          </cell>
        </row>
        <row r="663">
          <cell r="A663" t="str">
            <v>NH POS RX0000000262</v>
          </cell>
          <cell r="B663" t="str">
            <v>POS</v>
          </cell>
          <cell r="C663" t="str">
            <v>NH</v>
          </cell>
          <cell r="D663" t="str">
            <v>9T</v>
          </cell>
          <cell r="E663" t="str">
            <v>RX0000000262</v>
          </cell>
          <cell r="F663" t="str">
            <v>$10/$25/$45</v>
          </cell>
          <cell r="G663" t="str">
            <v>$20/$50/$90</v>
          </cell>
          <cell r="H663">
            <v>58.9</v>
          </cell>
          <cell r="I663">
            <v>0.65600000000000003</v>
          </cell>
          <cell r="J663">
            <v>0.65600000000000003</v>
          </cell>
          <cell r="K663">
            <v>0.65600000000000003</v>
          </cell>
          <cell r="L663">
            <v>0.65600000000000003</v>
          </cell>
          <cell r="M663">
            <v>0.65600000000000003</v>
          </cell>
          <cell r="N663">
            <v>0.65600000000000003</v>
          </cell>
          <cell r="O663">
            <v>0.65600000000000003</v>
          </cell>
          <cell r="P663">
            <v>0.65600000000000003</v>
          </cell>
          <cell r="Q663">
            <v>0.65600000000000003</v>
          </cell>
          <cell r="R663">
            <v>0.65600000000000003</v>
          </cell>
          <cell r="S663">
            <v>0.65600000000000003</v>
          </cell>
          <cell r="T663">
            <v>0.65600000000000003</v>
          </cell>
          <cell r="U663">
            <v>0.65600000000000003</v>
          </cell>
          <cell r="V663">
            <v>0.65600000000000003</v>
          </cell>
          <cell r="W663">
            <v>0.65600000000000003</v>
          </cell>
        </row>
        <row r="664">
          <cell r="A664" t="str">
            <v>NH POS RX0000000263</v>
          </cell>
          <cell r="B664" t="str">
            <v>POS</v>
          </cell>
          <cell r="C664" t="str">
            <v>NH</v>
          </cell>
          <cell r="D664" t="str">
            <v>9U</v>
          </cell>
          <cell r="E664" t="str">
            <v>RX0000000263</v>
          </cell>
          <cell r="F664" t="str">
            <v>$10/$25/$40</v>
          </cell>
          <cell r="G664" t="str">
            <v>$20/$50/$120</v>
          </cell>
          <cell r="H664">
            <v>55.77</v>
          </cell>
          <cell r="I664">
            <v>0.623</v>
          </cell>
          <cell r="J664">
            <v>0.623</v>
          </cell>
          <cell r="K664">
            <v>0.623</v>
          </cell>
          <cell r="L664">
            <v>0.623</v>
          </cell>
          <cell r="M664">
            <v>0.623</v>
          </cell>
          <cell r="N664">
            <v>0.623</v>
          </cell>
          <cell r="O664">
            <v>0.623</v>
          </cell>
          <cell r="P664">
            <v>0.623</v>
          </cell>
          <cell r="Q664">
            <v>0.623</v>
          </cell>
          <cell r="R664">
            <v>0.623</v>
          </cell>
          <cell r="S664">
            <v>0.623</v>
          </cell>
          <cell r="T664">
            <v>0.623</v>
          </cell>
          <cell r="U664">
            <v>0.623</v>
          </cell>
          <cell r="V664">
            <v>0.623</v>
          </cell>
          <cell r="W664">
            <v>0.623</v>
          </cell>
        </row>
        <row r="665">
          <cell r="A665" t="str">
            <v>NH POS RX0000000264</v>
          </cell>
          <cell r="B665" t="str">
            <v>POS</v>
          </cell>
          <cell r="C665" t="str">
            <v>NH</v>
          </cell>
          <cell r="D665" t="str">
            <v>9V</v>
          </cell>
          <cell r="E665" t="str">
            <v>RX0000000264</v>
          </cell>
          <cell r="F665" t="str">
            <v>$10/$25/$40</v>
          </cell>
          <cell r="G665" t="str">
            <v>$20/$50/$120</v>
          </cell>
          <cell r="H665">
            <v>48.76</v>
          </cell>
          <cell r="I665">
            <v>0.55000000000000004</v>
          </cell>
          <cell r="J665">
            <v>0.55000000000000004</v>
          </cell>
          <cell r="K665">
            <v>0.55000000000000004</v>
          </cell>
          <cell r="L665">
            <v>0.55000000000000004</v>
          </cell>
          <cell r="M665">
            <v>0.55000000000000004</v>
          </cell>
          <cell r="N665">
            <v>0.55000000000000004</v>
          </cell>
          <cell r="O665">
            <v>0.55000000000000004</v>
          </cell>
          <cell r="P665">
            <v>0.55000000000000004</v>
          </cell>
          <cell r="Q665">
            <v>0.55000000000000004</v>
          </cell>
          <cell r="R665">
            <v>0.55000000000000004</v>
          </cell>
          <cell r="S665">
            <v>0.55000000000000004</v>
          </cell>
          <cell r="T665">
            <v>0.55000000000000004</v>
          </cell>
          <cell r="U665">
            <v>0.55000000000000004</v>
          </cell>
          <cell r="V665">
            <v>0.55000000000000004</v>
          </cell>
          <cell r="W665">
            <v>0.55000000000000004</v>
          </cell>
        </row>
        <row r="666">
          <cell r="A666" t="str">
            <v>NH POS RX0000000265</v>
          </cell>
          <cell r="B666" t="str">
            <v>POS</v>
          </cell>
          <cell r="C666" t="str">
            <v>NH</v>
          </cell>
          <cell r="D666" t="str">
            <v>9W</v>
          </cell>
          <cell r="E666" t="str">
            <v>RX0000000265</v>
          </cell>
          <cell r="F666" t="str">
            <v>$10/$35/$50</v>
          </cell>
          <cell r="G666" t="str">
            <v>$20/$70/$150</v>
          </cell>
          <cell r="H666">
            <v>45.52</v>
          </cell>
          <cell r="I666">
            <v>0.50900000000000001</v>
          </cell>
          <cell r="J666">
            <v>0.50900000000000001</v>
          </cell>
          <cell r="K666">
            <v>0.50900000000000001</v>
          </cell>
          <cell r="L666">
            <v>0.50900000000000001</v>
          </cell>
          <cell r="M666">
            <v>0.50900000000000001</v>
          </cell>
          <cell r="N666">
            <v>0.50900000000000001</v>
          </cell>
          <cell r="O666">
            <v>0.50900000000000001</v>
          </cell>
          <cell r="P666">
            <v>0.50900000000000001</v>
          </cell>
          <cell r="Q666">
            <v>0.50900000000000001</v>
          </cell>
          <cell r="R666">
            <v>0.50900000000000001</v>
          </cell>
          <cell r="S666">
            <v>0.50900000000000001</v>
          </cell>
          <cell r="T666">
            <v>0.50900000000000001</v>
          </cell>
          <cell r="U666">
            <v>0.50900000000000001</v>
          </cell>
          <cell r="V666">
            <v>0.50900000000000001</v>
          </cell>
          <cell r="W666">
            <v>0.50900000000000001</v>
          </cell>
        </row>
        <row r="667">
          <cell r="A667" t="str">
            <v>NH POS RX0000000266</v>
          </cell>
          <cell r="B667" t="str">
            <v>POS</v>
          </cell>
          <cell r="C667" t="str">
            <v>NH</v>
          </cell>
          <cell r="D667" t="str">
            <v>9X</v>
          </cell>
          <cell r="E667" t="str">
            <v>RX0000000266</v>
          </cell>
          <cell r="F667" t="str">
            <v>$10/$25/$40</v>
          </cell>
          <cell r="G667" t="str">
            <v>$20/$50/$120</v>
          </cell>
          <cell r="H667">
            <v>55.77</v>
          </cell>
          <cell r="I667">
            <v>0.623</v>
          </cell>
          <cell r="J667">
            <v>0.623</v>
          </cell>
          <cell r="K667">
            <v>0.623</v>
          </cell>
          <cell r="L667">
            <v>0.623</v>
          </cell>
          <cell r="M667">
            <v>0.623</v>
          </cell>
          <cell r="N667">
            <v>0.623</v>
          </cell>
          <cell r="O667">
            <v>0.623</v>
          </cell>
          <cell r="P667">
            <v>0.623</v>
          </cell>
          <cell r="Q667">
            <v>0.623</v>
          </cell>
          <cell r="R667">
            <v>0.623</v>
          </cell>
          <cell r="S667">
            <v>0.623</v>
          </cell>
          <cell r="T667">
            <v>0.623</v>
          </cell>
          <cell r="U667">
            <v>0.623</v>
          </cell>
          <cell r="V667">
            <v>0.623</v>
          </cell>
          <cell r="W667">
            <v>0.623</v>
          </cell>
        </row>
        <row r="668">
          <cell r="A668" t="str">
            <v>NH POS RX0000000271</v>
          </cell>
          <cell r="B668" t="str">
            <v>POS</v>
          </cell>
          <cell r="C668" t="str">
            <v>NH</v>
          </cell>
          <cell r="D668" t="str">
            <v>A3</v>
          </cell>
          <cell r="E668" t="str">
            <v>RX0000000271</v>
          </cell>
          <cell r="F668" t="str">
            <v>$5/$10/$25</v>
          </cell>
          <cell r="G668" t="str">
            <v>$10/$20/$75</v>
          </cell>
          <cell r="H668">
            <v>77.099999999999994</v>
          </cell>
          <cell r="I668">
            <v>1</v>
          </cell>
          <cell r="J668">
            <v>1</v>
          </cell>
          <cell r="K668">
            <v>1</v>
          </cell>
          <cell r="L668">
            <v>1</v>
          </cell>
          <cell r="M668">
            <v>1</v>
          </cell>
          <cell r="N668">
            <v>1</v>
          </cell>
          <cell r="O668">
            <v>1</v>
          </cell>
          <cell r="P668">
            <v>1</v>
          </cell>
          <cell r="Q668">
            <v>1</v>
          </cell>
          <cell r="R668">
            <v>1</v>
          </cell>
          <cell r="S668">
            <v>1</v>
          </cell>
          <cell r="T668">
            <v>1</v>
          </cell>
          <cell r="U668">
            <v>1</v>
          </cell>
          <cell r="V668">
            <v>1</v>
          </cell>
          <cell r="W668">
            <v>1</v>
          </cell>
        </row>
        <row r="669">
          <cell r="A669" t="str">
            <v>NH POS RX0000000276</v>
          </cell>
          <cell r="B669" t="str">
            <v>POS</v>
          </cell>
          <cell r="C669" t="str">
            <v>NH</v>
          </cell>
          <cell r="D669" t="str">
            <v>B3</v>
          </cell>
          <cell r="E669" t="str">
            <v>RX0000000276</v>
          </cell>
          <cell r="F669" t="str">
            <v>$10/$15/$30</v>
          </cell>
          <cell r="G669" t="str">
            <v>$20/$30/$90</v>
          </cell>
          <cell r="H669">
            <v>69.209999999999994</v>
          </cell>
          <cell r="I669">
            <v>0.84799999999999998</v>
          </cell>
          <cell r="J669">
            <v>0.84799999999999998</v>
          </cell>
          <cell r="K669">
            <v>0.84799999999999998</v>
          </cell>
          <cell r="L669">
            <v>0.84799999999999998</v>
          </cell>
          <cell r="M669">
            <v>0.84799999999999998</v>
          </cell>
          <cell r="N669">
            <v>0.84799999999999998</v>
          </cell>
          <cell r="O669">
            <v>0.84799999999999998</v>
          </cell>
          <cell r="P669">
            <v>0.84799999999999998</v>
          </cell>
          <cell r="Q669">
            <v>0.84799999999999998</v>
          </cell>
          <cell r="R669">
            <v>0.84799999999999998</v>
          </cell>
          <cell r="S669">
            <v>0.84799999999999998</v>
          </cell>
          <cell r="T669">
            <v>0.84799999999999998</v>
          </cell>
          <cell r="U669">
            <v>0.84799999999999998</v>
          </cell>
          <cell r="V669">
            <v>0.84799999999999998</v>
          </cell>
          <cell r="W669">
            <v>0.84799999999999998</v>
          </cell>
        </row>
        <row r="670">
          <cell r="A670" t="str">
            <v>NH POS RX0000000280</v>
          </cell>
          <cell r="B670" t="str">
            <v>POS</v>
          </cell>
          <cell r="C670" t="str">
            <v>NH</v>
          </cell>
          <cell r="D670" t="str">
            <v>C3</v>
          </cell>
          <cell r="E670" t="str">
            <v>RX0000000280</v>
          </cell>
          <cell r="F670" t="str">
            <v>$10/$25/$40</v>
          </cell>
          <cell r="G670" t="str">
            <v>$20/$50/$120</v>
          </cell>
          <cell r="H670">
            <v>63.65</v>
          </cell>
          <cell r="I670">
            <v>0.72</v>
          </cell>
          <cell r="J670">
            <v>0.72</v>
          </cell>
          <cell r="K670">
            <v>0.72</v>
          </cell>
          <cell r="L670">
            <v>0.72</v>
          </cell>
          <cell r="M670">
            <v>0.72</v>
          </cell>
          <cell r="N670">
            <v>0.72</v>
          </cell>
          <cell r="O670">
            <v>0.72</v>
          </cell>
          <cell r="P670">
            <v>0.72</v>
          </cell>
          <cell r="Q670">
            <v>0.72</v>
          </cell>
          <cell r="R670">
            <v>0.72</v>
          </cell>
          <cell r="S670">
            <v>0.72</v>
          </cell>
          <cell r="T670">
            <v>0.72</v>
          </cell>
          <cell r="U670">
            <v>0.72</v>
          </cell>
          <cell r="V670">
            <v>0.72</v>
          </cell>
          <cell r="W670">
            <v>0.72</v>
          </cell>
        </row>
        <row r="671">
          <cell r="A671" t="str">
            <v>NH POS RX0000000300</v>
          </cell>
          <cell r="B671" t="str">
            <v>POS</v>
          </cell>
          <cell r="C671" t="str">
            <v>NH</v>
          </cell>
          <cell r="D671" t="str">
            <v>E4</v>
          </cell>
          <cell r="E671" t="str">
            <v>RX0000000300</v>
          </cell>
          <cell r="F671" t="str">
            <v>$5/$15/$35</v>
          </cell>
          <cell r="G671" t="str">
            <v>$10/$30/$105</v>
          </cell>
          <cell r="H671">
            <v>73.27</v>
          </cell>
          <cell r="I671">
            <v>0.91600000000000004</v>
          </cell>
          <cell r="J671">
            <v>0.91600000000000004</v>
          </cell>
          <cell r="K671">
            <v>0.91600000000000004</v>
          </cell>
          <cell r="L671">
            <v>0.91600000000000004</v>
          </cell>
          <cell r="M671">
            <v>0.91600000000000004</v>
          </cell>
          <cell r="N671">
            <v>0.91600000000000004</v>
          </cell>
          <cell r="O671">
            <v>0.91600000000000004</v>
          </cell>
          <cell r="P671">
            <v>0.91600000000000004</v>
          </cell>
          <cell r="Q671">
            <v>0.91600000000000004</v>
          </cell>
          <cell r="R671">
            <v>0.91600000000000004</v>
          </cell>
          <cell r="S671">
            <v>0.91600000000000004</v>
          </cell>
          <cell r="T671">
            <v>0.91600000000000004</v>
          </cell>
          <cell r="U671">
            <v>0.91600000000000004</v>
          </cell>
          <cell r="V671">
            <v>0.91600000000000004</v>
          </cell>
          <cell r="W671">
            <v>0.91600000000000004</v>
          </cell>
        </row>
        <row r="672">
          <cell r="A672" t="str">
            <v>NH POS RX0000000304</v>
          </cell>
          <cell r="B672" t="str">
            <v>POS</v>
          </cell>
          <cell r="C672" t="str">
            <v>NH</v>
          </cell>
          <cell r="D672" t="str">
            <v>E8</v>
          </cell>
          <cell r="E672" t="str">
            <v>RX0000000304</v>
          </cell>
          <cell r="F672" t="str">
            <v>$10/$20/$40</v>
          </cell>
          <cell r="G672" t="str">
            <v>$20/$40/$120</v>
          </cell>
          <cell r="H672">
            <v>65.739999999999995</v>
          </cell>
          <cell r="I672">
            <v>0.76800000000000002</v>
          </cell>
          <cell r="J672">
            <v>0.76800000000000002</v>
          </cell>
          <cell r="K672">
            <v>0.76800000000000002</v>
          </cell>
          <cell r="L672">
            <v>0.76800000000000002</v>
          </cell>
          <cell r="M672">
            <v>0.76800000000000002</v>
          </cell>
          <cell r="N672">
            <v>0.76800000000000002</v>
          </cell>
          <cell r="O672">
            <v>0.76800000000000002</v>
          </cell>
          <cell r="P672">
            <v>0.76800000000000002</v>
          </cell>
          <cell r="Q672">
            <v>0.76800000000000002</v>
          </cell>
          <cell r="R672">
            <v>0.76800000000000002</v>
          </cell>
          <cell r="S672">
            <v>0.76800000000000002</v>
          </cell>
          <cell r="T672">
            <v>0.76800000000000002</v>
          </cell>
          <cell r="U672">
            <v>0.76800000000000002</v>
          </cell>
          <cell r="V672">
            <v>0.76800000000000002</v>
          </cell>
          <cell r="W672">
            <v>0.76800000000000002</v>
          </cell>
        </row>
        <row r="673">
          <cell r="A673" t="str">
            <v>NH POS RX0000000306</v>
          </cell>
          <cell r="B673" t="str">
            <v>POS</v>
          </cell>
          <cell r="C673" t="str">
            <v>NH</v>
          </cell>
          <cell r="D673" t="str">
            <v>EA</v>
          </cell>
          <cell r="E673" t="str">
            <v>RX0000000306</v>
          </cell>
          <cell r="F673" t="str">
            <v>5/20/30/50</v>
          </cell>
          <cell r="G673" t="str">
            <v>10/40/60/150</v>
          </cell>
          <cell r="H673">
            <v>53.74</v>
          </cell>
          <cell r="I673">
            <v>0.59799999999999998</v>
          </cell>
          <cell r="J673">
            <v>0.59799999999999998</v>
          </cell>
          <cell r="K673">
            <v>0.59799999999999998</v>
          </cell>
          <cell r="L673">
            <v>0.59799999999999998</v>
          </cell>
          <cell r="M673">
            <v>0.59799999999999998</v>
          </cell>
          <cell r="N673">
            <v>0.59799999999999998</v>
          </cell>
          <cell r="O673">
            <v>0.59799999999999998</v>
          </cell>
          <cell r="P673"/>
          <cell r="Q673"/>
          <cell r="R673"/>
          <cell r="S673"/>
          <cell r="T673"/>
          <cell r="U673"/>
          <cell r="V673"/>
          <cell r="W673"/>
        </row>
        <row r="674">
          <cell r="A674" t="str">
            <v>NH POS RX0000000307</v>
          </cell>
          <cell r="B674" t="str">
            <v>POS</v>
          </cell>
          <cell r="C674" t="str">
            <v>NH</v>
          </cell>
          <cell r="D674" t="str">
            <v>EB</v>
          </cell>
          <cell r="E674" t="str">
            <v>RX0000000307</v>
          </cell>
          <cell r="F674" t="str">
            <v>5/15/30/50</v>
          </cell>
          <cell r="G674" t="str">
            <v>10/30/60/150</v>
          </cell>
          <cell r="H674">
            <v>56.35</v>
          </cell>
          <cell r="I674">
            <v>0.623</v>
          </cell>
          <cell r="J674">
            <v>0.623</v>
          </cell>
          <cell r="K674">
            <v>0.623</v>
          </cell>
          <cell r="L674">
            <v>0.623</v>
          </cell>
          <cell r="M674">
            <v>0.623</v>
          </cell>
          <cell r="N674">
            <v>0.623</v>
          </cell>
          <cell r="O674">
            <v>0.623</v>
          </cell>
          <cell r="P674"/>
          <cell r="Q674"/>
          <cell r="R674"/>
          <cell r="S674"/>
          <cell r="T674"/>
          <cell r="U674"/>
          <cell r="V674"/>
          <cell r="W674"/>
        </row>
        <row r="675">
          <cell r="A675" t="str">
            <v>NH POS RX0000000308</v>
          </cell>
          <cell r="B675" t="str">
            <v>POS</v>
          </cell>
          <cell r="C675" t="str">
            <v>NH</v>
          </cell>
          <cell r="D675" t="str">
            <v>EC</v>
          </cell>
          <cell r="E675" t="str">
            <v>RX0000000308</v>
          </cell>
          <cell r="F675" t="str">
            <v>5/15/35/50</v>
          </cell>
          <cell r="G675" t="str">
            <v>10/30/70/150</v>
          </cell>
          <cell r="H675">
            <v>54.66</v>
          </cell>
          <cell r="I675">
            <v>0.59399999999999997</v>
          </cell>
          <cell r="J675">
            <v>0.59399999999999997</v>
          </cell>
          <cell r="K675">
            <v>0.59399999999999997</v>
          </cell>
          <cell r="L675">
            <v>0.59399999999999997</v>
          </cell>
          <cell r="M675">
            <v>0.59399999999999997</v>
          </cell>
          <cell r="N675">
            <v>0.59399999999999997</v>
          </cell>
          <cell r="O675">
            <v>0.59399999999999997</v>
          </cell>
          <cell r="P675"/>
          <cell r="Q675"/>
          <cell r="R675"/>
          <cell r="S675"/>
          <cell r="T675"/>
          <cell r="U675"/>
          <cell r="V675"/>
          <cell r="W675"/>
        </row>
        <row r="676">
          <cell r="A676" t="str">
            <v>NH POS RX0000000309</v>
          </cell>
          <cell r="B676" t="str">
            <v>POS</v>
          </cell>
          <cell r="C676" t="str">
            <v>NH</v>
          </cell>
          <cell r="D676" t="str">
            <v>ED</v>
          </cell>
          <cell r="E676" t="str">
            <v>RX0000000309</v>
          </cell>
          <cell r="F676" t="str">
            <v>5/15/25/40</v>
          </cell>
          <cell r="G676" t="str">
            <v>10/30/50/120</v>
          </cell>
          <cell r="H676">
            <v>59.38</v>
          </cell>
          <cell r="I676">
            <v>0.67300000000000004</v>
          </cell>
          <cell r="J676">
            <v>0.67300000000000004</v>
          </cell>
          <cell r="K676">
            <v>0.67300000000000004</v>
          </cell>
          <cell r="L676">
            <v>0.67300000000000004</v>
          </cell>
          <cell r="M676">
            <v>0.67300000000000004</v>
          </cell>
          <cell r="N676">
            <v>0.67300000000000004</v>
          </cell>
          <cell r="O676">
            <v>0.67300000000000004</v>
          </cell>
          <cell r="P676"/>
          <cell r="Q676"/>
          <cell r="R676"/>
          <cell r="S676"/>
          <cell r="T676"/>
          <cell r="U676"/>
          <cell r="V676"/>
          <cell r="W676"/>
        </row>
        <row r="677">
          <cell r="A677" t="str">
            <v>NH POS RX0000000310</v>
          </cell>
          <cell r="B677" t="str">
            <v>POS</v>
          </cell>
          <cell r="C677" t="str">
            <v>NH</v>
          </cell>
          <cell r="D677" t="str">
            <v>EE</v>
          </cell>
          <cell r="E677" t="str">
            <v>RX0000000310</v>
          </cell>
          <cell r="F677" t="str">
            <v>5/20/30/50 - 250/500 deductible</v>
          </cell>
          <cell r="G677" t="str">
            <v>10/40/60/150</v>
          </cell>
          <cell r="H677">
            <v>44.55</v>
          </cell>
          <cell r="I677">
            <v>0.50700000000000001</v>
          </cell>
          <cell r="J677">
            <v>0.50700000000000001</v>
          </cell>
          <cell r="K677">
            <v>0.50700000000000001</v>
          </cell>
          <cell r="L677">
            <v>0.50700000000000001</v>
          </cell>
          <cell r="M677">
            <v>0.50700000000000001</v>
          </cell>
          <cell r="N677">
            <v>0.50700000000000001</v>
          </cell>
          <cell r="O677">
            <v>0.50700000000000001</v>
          </cell>
          <cell r="P677"/>
          <cell r="Q677"/>
          <cell r="R677"/>
          <cell r="S677"/>
          <cell r="T677"/>
          <cell r="U677"/>
          <cell r="V677"/>
          <cell r="W677"/>
        </row>
        <row r="678">
          <cell r="A678" t="str">
            <v>NH POS RX0000000311</v>
          </cell>
          <cell r="B678" t="str">
            <v>POS</v>
          </cell>
          <cell r="C678" t="str">
            <v>NH</v>
          </cell>
          <cell r="D678" t="str">
            <v>EF</v>
          </cell>
          <cell r="E678" t="str">
            <v>RX0000000311</v>
          </cell>
          <cell r="F678" t="str">
            <v>5/20/30/50</v>
          </cell>
          <cell r="G678" t="str">
            <v>15/60/90/150</v>
          </cell>
          <cell r="H678">
            <v>53.83</v>
          </cell>
          <cell r="I678">
            <v>0.59599999999999997</v>
          </cell>
          <cell r="J678">
            <v>0.59599999999999997</v>
          </cell>
          <cell r="K678">
            <v>0.59599999999999997</v>
          </cell>
          <cell r="L678">
            <v>0.59599999999999997</v>
          </cell>
          <cell r="M678">
            <v>0.59599999999999997</v>
          </cell>
          <cell r="N678">
            <v>0.59599999999999997</v>
          </cell>
          <cell r="O678">
            <v>0.59599999999999997</v>
          </cell>
          <cell r="P678"/>
          <cell r="Q678"/>
          <cell r="R678"/>
          <cell r="S678"/>
          <cell r="T678"/>
          <cell r="U678"/>
          <cell r="V678"/>
          <cell r="W678"/>
        </row>
        <row r="679">
          <cell r="A679" t="str">
            <v>NH POS RX0000000312</v>
          </cell>
          <cell r="B679" t="str">
            <v>POS</v>
          </cell>
          <cell r="C679" t="str">
            <v>NH</v>
          </cell>
          <cell r="D679" t="str">
            <v>EG</v>
          </cell>
          <cell r="E679" t="str">
            <v>RX0000000312</v>
          </cell>
          <cell r="F679" t="str">
            <v>5/15/30/45</v>
          </cell>
          <cell r="G679" t="str">
            <v>10/30/60/135</v>
          </cell>
          <cell r="H679">
            <v>56.87</v>
          </cell>
          <cell r="I679">
            <v>0.622</v>
          </cell>
          <cell r="J679">
            <v>0.622</v>
          </cell>
          <cell r="K679">
            <v>0.622</v>
          </cell>
          <cell r="L679">
            <v>0.622</v>
          </cell>
          <cell r="M679">
            <v>0.622</v>
          </cell>
          <cell r="N679">
            <v>0.622</v>
          </cell>
          <cell r="O679">
            <v>0.622</v>
          </cell>
          <cell r="P679"/>
          <cell r="Q679"/>
          <cell r="R679"/>
          <cell r="S679"/>
          <cell r="T679"/>
          <cell r="U679"/>
          <cell r="V679"/>
          <cell r="W679"/>
        </row>
        <row r="680">
          <cell r="A680" t="str">
            <v>NH POS RX0000000313</v>
          </cell>
          <cell r="B680" t="str">
            <v>POS</v>
          </cell>
          <cell r="C680" t="str">
            <v>NH</v>
          </cell>
          <cell r="D680" t="str">
            <v>EH</v>
          </cell>
          <cell r="E680" t="str">
            <v>RX0000000313</v>
          </cell>
          <cell r="F680" t="str">
            <v>5/20/50%/50%</v>
          </cell>
          <cell r="G680" t="str">
            <v>10/40/50%/50%</v>
          </cell>
          <cell r="H680">
            <v>28.06</v>
          </cell>
          <cell r="I680">
            <v>0.32400000000000001</v>
          </cell>
          <cell r="J680">
            <v>0.32400000000000001</v>
          </cell>
          <cell r="K680">
            <v>0.32400000000000001</v>
          </cell>
          <cell r="L680">
            <v>0.32400000000000001</v>
          </cell>
          <cell r="M680">
            <v>0.32400000000000001</v>
          </cell>
          <cell r="N680">
            <v>0.32400000000000001</v>
          </cell>
          <cell r="O680">
            <v>0.32400000000000001</v>
          </cell>
          <cell r="P680"/>
          <cell r="Q680"/>
          <cell r="R680"/>
          <cell r="S680"/>
          <cell r="T680"/>
          <cell r="U680"/>
          <cell r="V680"/>
          <cell r="W680"/>
        </row>
        <row r="681">
          <cell r="A681" t="str">
            <v>NH POS RX0000000314</v>
          </cell>
          <cell r="B681" t="str">
            <v>POS</v>
          </cell>
          <cell r="C681" t="str">
            <v>NH</v>
          </cell>
          <cell r="D681" t="str">
            <v>EI</v>
          </cell>
          <cell r="E681" t="str">
            <v>RX0000000314</v>
          </cell>
          <cell r="F681" t="str">
            <v>5/20/50%/50% - 250/500 deductible</v>
          </cell>
          <cell r="G681" t="str">
            <v>10/40/50%/50%</v>
          </cell>
          <cell r="H681">
            <v>25.67</v>
          </cell>
          <cell r="I681">
            <v>0.28999999999999998</v>
          </cell>
          <cell r="J681">
            <v>0.28999999999999998</v>
          </cell>
          <cell r="K681">
            <v>0.28999999999999998</v>
          </cell>
          <cell r="L681">
            <v>0.28999999999999998</v>
          </cell>
          <cell r="M681">
            <v>0.28999999999999998</v>
          </cell>
          <cell r="N681">
            <v>0.28999999999999998</v>
          </cell>
          <cell r="O681">
            <v>0.28999999999999998</v>
          </cell>
          <cell r="P681"/>
          <cell r="Q681"/>
          <cell r="R681"/>
          <cell r="S681"/>
          <cell r="T681"/>
          <cell r="U681"/>
          <cell r="V681"/>
          <cell r="W681"/>
        </row>
        <row r="682">
          <cell r="A682" t="str">
            <v>NH POS RX0000000315</v>
          </cell>
          <cell r="B682" t="str">
            <v>POS</v>
          </cell>
          <cell r="C682" t="str">
            <v>NH</v>
          </cell>
          <cell r="D682" t="str">
            <v>EJ</v>
          </cell>
          <cell r="E682" t="str">
            <v>RX0000000315</v>
          </cell>
          <cell r="F682" t="str">
            <v>5/15/25/40 - 250/500 deductible</v>
          </cell>
          <cell r="G682" t="str">
            <v>10/30/50/120</v>
          </cell>
          <cell r="H682">
            <v>45.76</v>
          </cell>
          <cell r="I682">
            <v>0.51600000000000001</v>
          </cell>
          <cell r="J682">
            <v>0.51600000000000001</v>
          </cell>
          <cell r="K682">
            <v>0.51600000000000001</v>
          </cell>
          <cell r="L682">
            <v>0.51600000000000001</v>
          </cell>
          <cell r="M682">
            <v>0.51600000000000001</v>
          </cell>
          <cell r="N682">
            <v>0.51600000000000001</v>
          </cell>
          <cell r="O682">
            <v>0.51600000000000001</v>
          </cell>
          <cell r="P682"/>
          <cell r="Q682"/>
          <cell r="R682"/>
          <cell r="S682"/>
          <cell r="T682"/>
          <cell r="U682"/>
          <cell r="V682"/>
          <cell r="W682"/>
        </row>
        <row r="683">
          <cell r="A683" t="str">
            <v>NH POS RX0000000316</v>
          </cell>
          <cell r="B683" t="str">
            <v>POS</v>
          </cell>
          <cell r="C683" t="str">
            <v>NH</v>
          </cell>
          <cell r="D683" t="str">
            <v>EK</v>
          </cell>
          <cell r="E683" t="str">
            <v>RX0000000316</v>
          </cell>
          <cell r="F683" t="str">
            <v>5/15/35/50 - 250/500 deductible</v>
          </cell>
          <cell r="G683" t="str">
            <v>10/30/70/150</v>
          </cell>
          <cell r="H683">
            <v>42.78</v>
          </cell>
          <cell r="I683">
            <v>0.47799999999999998</v>
          </cell>
          <cell r="J683">
            <v>0.47799999999999998</v>
          </cell>
          <cell r="K683">
            <v>0.47799999999999998</v>
          </cell>
          <cell r="L683">
            <v>0.47799999999999998</v>
          </cell>
          <cell r="M683">
            <v>0.47799999999999998</v>
          </cell>
          <cell r="N683">
            <v>0.47799999999999998</v>
          </cell>
          <cell r="O683">
            <v>0.47799999999999998</v>
          </cell>
          <cell r="P683"/>
          <cell r="Q683"/>
          <cell r="R683"/>
          <cell r="S683"/>
          <cell r="T683"/>
          <cell r="U683"/>
          <cell r="V683"/>
          <cell r="W683"/>
        </row>
        <row r="684">
          <cell r="A684" t="str">
            <v>NH POS RX0000000317</v>
          </cell>
          <cell r="B684" t="str">
            <v>POS</v>
          </cell>
          <cell r="C684" t="str">
            <v>NH</v>
          </cell>
          <cell r="D684" t="str">
            <v>EL</v>
          </cell>
          <cell r="E684" t="str">
            <v>RX0000000317</v>
          </cell>
          <cell r="F684" t="str">
            <v>5/25/35/50</v>
          </cell>
          <cell r="G684" t="str">
            <v>10/50/70/150</v>
          </cell>
          <cell r="H684">
            <v>49.65</v>
          </cell>
          <cell r="I684">
            <v>0.55100000000000005</v>
          </cell>
          <cell r="J684">
            <v>0.55100000000000005</v>
          </cell>
          <cell r="K684">
            <v>0.55100000000000005</v>
          </cell>
          <cell r="L684">
            <v>0.55100000000000005</v>
          </cell>
          <cell r="M684">
            <v>0.55100000000000005</v>
          </cell>
          <cell r="N684">
            <v>0.55100000000000005</v>
          </cell>
          <cell r="O684">
            <v>0.55100000000000005</v>
          </cell>
          <cell r="P684"/>
          <cell r="Q684"/>
          <cell r="R684"/>
          <cell r="S684"/>
          <cell r="T684"/>
          <cell r="U684"/>
          <cell r="V684"/>
          <cell r="W684"/>
        </row>
        <row r="685">
          <cell r="A685" t="str">
            <v>NH POS RX0000000318</v>
          </cell>
          <cell r="B685" t="str">
            <v>POS</v>
          </cell>
          <cell r="C685" t="str">
            <v>NH</v>
          </cell>
          <cell r="D685" t="str">
            <v>EM</v>
          </cell>
          <cell r="E685" t="str">
            <v>RX0000000318</v>
          </cell>
          <cell r="F685" t="str">
            <v>5/15/20/35</v>
          </cell>
          <cell r="G685" t="str">
            <v>15/45/60/105</v>
          </cell>
          <cell r="H685">
            <v>62.04</v>
          </cell>
          <cell r="I685">
            <v>0.71199999999999997</v>
          </cell>
          <cell r="J685">
            <v>0.71199999999999997</v>
          </cell>
          <cell r="K685">
            <v>0.71199999999999997</v>
          </cell>
          <cell r="L685">
            <v>0.71199999999999997</v>
          </cell>
          <cell r="M685">
            <v>0.71199999999999997</v>
          </cell>
          <cell r="N685">
            <v>0.71199999999999997</v>
          </cell>
          <cell r="O685">
            <v>0.71199999999999997</v>
          </cell>
          <cell r="P685"/>
          <cell r="Q685"/>
          <cell r="R685"/>
          <cell r="S685"/>
          <cell r="T685"/>
          <cell r="U685"/>
          <cell r="V685"/>
          <cell r="W685"/>
        </row>
        <row r="686">
          <cell r="A686" t="str">
            <v>NH POS RX0000000319</v>
          </cell>
          <cell r="B686" t="str">
            <v>POS</v>
          </cell>
          <cell r="C686" t="str">
            <v>NH</v>
          </cell>
          <cell r="D686" t="str">
            <v>EN</v>
          </cell>
          <cell r="E686" t="str">
            <v>RX0000000319</v>
          </cell>
          <cell r="F686" t="str">
            <v>5/15/25/40</v>
          </cell>
          <cell r="G686" t="str">
            <v>15/45/75/120</v>
          </cell>
          <cell r="H686">
            <v>59.43</v>
          </cell>
          <cell r="I686">
            <v>0.66700000000000004</v>
          </cell>
          <cell r="J686">
            <v>0.66700000000000004</v>
          </cell>
          <cell r="K686">
            <v>0.66700000000000004</v>
          </cell>
          <cell r="L686">
            <v>0.66700000000000004</v>
          </cell>
          <cell r="M686">
            <v>0.66700000000000004</v>
          </cell>
          <cell r="N686">
            <v>0.66700000000000004</v>
          </cell>
          <cell r="O686">
            <v>0.66700000000000004</v>
          </cell>
          <cell r="P686"/>
          <cell r="Q686"/>
          <cell r="R686"/>
          <cell r="S686"/>
          <cell r="T686"/>
          <cell r="U686"/>
          <cell r="V686"/>
          <cell r="W686"/>
        </row>
        <row r="687">
          <cell r="A687" t="str">
            <v>NH POS RX0000000397</v>
          </cell>
          <cell r="B687" t="str">
            <v>POS</v>
          </cell>
          <cell r="C687" t="str">
            <v>NH</v>
          </cell>
          <cell r="D687" t="str">
            <v>MF</v>
          </cell>
          <cell r="E687" t="str">
            <v>RX0000000397</v>
          </cell>
          <cell r="F687"/>
          <cell r="G687" t="str">
            <v>10/20/35</v>
          </cell>
          <cell r="H687">
            <v>66.400000000000006</v>
          </cell>
          <cell r="I687">
            <v>0.78100000000000003</v>
          </cell>
          <cell r="J687">
            <v>0.78100000000000003</v>
          </cell>
          <cell r="K687">
            <v>0.78100000000000003</v>
          </cell>
          <cell r="L687">
            <v>0.78100000000000003</v>
          </cell>
          <cell r="M687">
            <v>0.78100000000000003</v>
          </cell>
          <cell r="N687">
            <v>0.78100000000000003</v>
          </cell>
          <cell r="O687">
            <v>0.78100000000000003</v>
          </cell>
          <cell r="P687"/>
          <cell r="Q687"/>
          <cell r="R687"/>
          <cell r="S687"/>
          <cell r="T687"/>
          <cell r="U687"/>
          <cell r="V687"/>
          <cell r="W687"/>
        </row>
        <row r="688">
          <cell r="A688" t="str">
            <v>NH POS RX0000000586</v>
          </cell>
          <cell r="B688" t="str">
            <v>POS</v>
          </cell>
          <cell r="C688" t="str">
            <v>NH</v>
          </cell>
          <cell r="D688" t="str">
            <v>FA</v>
          </cell>
          <cell r="E688" t="str">
            <v>RX0000000586</v>
          </cell>
          <cell r="F688" t="str">
            <v>5/20/30/50 250/500 Ded</v>
          </cell>
          <cell r="G688" t="str">
            <v>10/40/60/150 250/500 Ded</v>
          </cell>
          <cell r="H688">
            <v>44.55</v>
          </cell>
          <cell r="I688">
            <v>0.49099999999999999</v>
          </cell>
          <cell r="J688">
            <v>0.49099999999999999</v>
          </cell>
          <cell r="K688">
            <v>0.49099999999999999</v>
          </cell>
          <cell r="L688">
            <v>0.49099999999999999</v>
          </cell>
          <cell r="M688">
            <v>0.49099999999999999</v>
          </cell>
          <cell r="N688">
            <v>0.49099999999999999</v>
          </cell>
          <cell r="O688">
            <v>0.49099999999999999</v>
          </cell>
          <cell r="P688"/>
          <cell r="Q688"/>
          <cell r="R688"/>
          <cell r="S688"/>
          <cell r="T688"/>
          <cell r="U688"/>
          <cell r="V688"/>
          <cell r="W688"/>
        </row>
        <row r="689">
          <cell r="A689" t="str">
            <v>NH POS RX0000000589</v>
          </cell>
          <cell r="B689" t="str">
            <v>POS</v>
          </cell>
          <cell r="C689" t="str">
            <v>NH</v>
          </cell>
          <cell r="D689" t="str">
            <v>FD</v>
          </cell>
          <cell r="E689" t="str">
            <v>RX0000000589</v>
          </cell>
          <cell r="F689"/>
          <cell r="G689"/>
          <cell r="H689">
            <v>53.73</v>
          </cell>
          <cell r="I689">
            <v>0.59599999999999997</v>
          </cell>
          <cell r="J689">
            <v>0.59599999999999997</v>
          </cell>
          <cell r="K689">
            <v>0.59599999999999997</v>
          </cell>
          <cell r="L689">
            <v>0.59599999999999997</v>
          </cell>
          <cell r="M689">
            <v>0.59599999999999997</v>
          </cell>
          <cell r="N689">
            <v>0.59599999999999997</v>
          </cell>
          <cell r="O689">
            <v>0.59599999999999997</v>
          </cell>
          <cell r="P689"/>
          <cell r="Q689"/>
          <cell r="R689"/>
          <cell r="S689"/>
          <cell r="T689"/>
          <cell r="U689"/>
          <cell r="V689"/>
          <cell r="W689"/>
        </row>
        <row r="690">
          <cell r="A690" t="str">
            <v>NH POS RX0000000590</v>
          </cell>
          <cell r="B690" t="str">
            <v>POS</v>
          </cell>
          <cell r="C690" t="str">
            <v>NH</v>
          </cell>
          <cell r="D690" t="str">
            <v>FE</v>
          </cell>
          <cell r="E690" t="str">
            <v>RX0000000590</v>
          </cell>
          <cell r="F690"/>
          <cell r="G690"/>
          <cell r="H690">
            <v>59.34</v>
          </cell>
          <cell r="I690">
            <v>0.67400000000000004</v>
          </cell>
          <cell r="J690">
            <v>0.67400000000000004</v>
          </cell>
          <cell r="K690">
            <v>0.67400000000000004</v>
          </cell>
          <cell r="L690">
            <v>0.67400000000000004</v>
          </cell>
          <cell r="M690">
            <v>0.67400000000000004</v>
          </cell>
          <cell r="N690">
            <v>0.67400000000000004</v>
          </cell>
          <cell r="O690">
            <v>0.67400000000000004</v>
          </cell>
          <cell r="P690"/>
          <cell r="Q690"/>
          <cell r="R690"/>
          <cell r="S690"/>
          <cell r="T690"/>
          <cell r="U690"/>
          <cell r="V690"/>
          <cell r="W690"/>
        </row>
        <row r="691">
          <cell r="A691" t="str">
            <v>NH POS RX0000000596</v>
          </cell>
          <cell r="B691" t="str">
            <v>POS</v>
          </cell>
          <cell r="C691" t="str">
            <v>NH</v>
          </cell>
          <cell r="D691" t="str">
            <v>FF</v>
          </cell>
          <cell r="E691" t="str">
            <v>RX0000000596</v>
          </cell>
          <cell r="F691" t="str">
            <v>5/15/20/35</v>
          </cell>
          <cell r="G691" t="str">
            <v>10/30/40/105</v>
          </cell>
          <cell r="H691">
            <v>62.08</v>
          </cell>
          <cell r="I691">
            <v>0.73</v>
          </cell>
          <cell r="J691">
            <v>0.73</v>
          </cell>
          <cell r="K691">
            <v>0.73</v>
          </cell>
          <cell r="L691">
            <v>0.73</v>
          </cell>
          <cell r="M691">
            <v>0.73</v>
          </cell>
          <cell r="N691">
            <v>0.73</v>
          </cell>
          <cell r="O691">
            <v>0.73</v>
          </cell>
          <cell r="P691"/>
          <cell r="Q691"/>
          <cell r="R691"/>
          <cell r="S691"/>
          <cell r="T691"/>
          <cell r="U691"/>
          <cell r="V691"/>
          <cell r="W691"/>
        </row>
        <row r="692">
          <cell r="A692" t="str">
            <v>NH POS RX0000000660</v>
          </cell>
          <cell r="B692" t="str">
            <v>POS</v>
          </cell>
          <cell r="C692" t="str">
            <v>NH</v>
          </cell>
          <cell r="D692" t="str">
            <v>GR</v>
          </cell>
          <cell r="E692" t="str">
            <v>RX0000000660</v>
          </cell>
          <cell r="F692" t="str">
            <v>$5/$20/$30/$50</v>
          </cell>
          <cell r="G692" t="str">
            <v>$10/$40/$60/$100</v>
          </cell>
          <cell r="H692">
            <v>53.73</v>
          </cell>
          <cell r="I692">
            <v>0.59799999999999998</v>
          </cell>
          <cell r="J692">
            <v>0.59799999999999998</v>
          </cell>
          <cell r="K692">
            <v>0.59799999999999998</v>
          </cell>
          <cell r="L692">
            <v>0.59799999999999998</v>
          </cell>
          <cell r="M692"/>
          <cell r="N692"/>
          <cell r="O692"/>
          <cell r="P692"/>
          <cell r="Q692"/>
          <cell r="R692"/>
          <cell r="S692"/>
          <cell r="T692"/>
          <cell r="U692"/>
          <cell r="V692"/>
          <cell r="W692"/>
        </row>
        <row r="693">
          <cell r="A693" t="str">
            <v>NH POS RX0000000661</v>
          </cell>
          <cell r="B693" t="str">
            <v>POS</v>
          </cell>
          <cell r="C693" t="str">
            <v>NH</v>
          </cell>
          <cell r="D693" t="str">
            <v>GS</v>
          </cell>
          <cell r="E693" t="str">
            <v>RX0000000661</v>
          </cell>
          <cell r="F693" t="str">
            <v>$5/$15/$25/$40</v>
          </cell>
          <cell r="G693" t="str">
            <v>$10/$30/$50/$80</v>
          </cell>
          <cell r="H693">
            <v>59.34</v>
          </cell>
          <cell r="I693">
            <v>0.66</v>
          </cell>
          <cell r="J693">
            <v>0.66</v>
          </cell>
          <cell r="K693">
            <v>0.66</v>
          </cell>
          <cell r="L693">
            <v>0.66</v>
          </cell>
          <cell r="M693"/>
          <cell r="N693"/>
          <cell r="O693"/>
          <cell r="P693"/>
          <cell r="Q693"/>
          <cell r="R693"/>
          <cell r="S693"/>
          <cell r="T693"/>
          <cell r="U693"/>
          <cell r="V693"/>
          <cell r="W693"/>
        </row>
        <row r="694">
          <cell r="A694" t="str">
            <v>NH PPO None</v>
          </cell>
          <cell r="B694" t="str">
            <v>PPO</v>
          </cell>
          <cell r="C694" t="str">
            <v>NH</v>
          </cell>
          <cell r="D694" t="str">
            <v>None</v>
          </cell>
          <cell r="E694" t="str">
            <v>None</v>
          </cell>
          <cell r="F694" t="str">
            <v>None</v>
          </cell>
          <cell r="G694" t="str">
            <v>None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 t="str">
            <v>NH PPO RX0000000030</v>
          </cell>
          <cell r="B695" t="str">
            <v>PPO</v>
          </cell>
          <cell r="C695" t="str">
            <v>NH</v>
          </cell>
          <cell r="D695">
            <v>30</v>
          </cell>
          <cell r="E695" t="str">
            <v>RX0000000030</v>
          </cell>
          <cell r="F695" t="str">
            <v>$15/$40/$75</v>
          </cell>
          <cell r="G695" t="str">
            <v>$30/$80/$225</v>
          </cell>
          <cell r="H695">
            <v>51.15</v>
          </cell>
          <cell r="I695">
            <v>0.54700000000000004</v>
          </cell>
          <cell r="J695">
            <v>0.54700000000000004</v>
          </cell>
          <cell r="K695">
            <v>0.54700000000000004</v>
          </cell>
          <cell r="L695">
            <v>0.54700000000000004</v>
          </cell>
          <cell r="M695">
            <v>0.54700000000000004</v>
          </cell>
          <cell r="N695">
            <v>0.54700000000000004</v>
          </cell>
          <cell r="O695">
            <v>0.54700000000000004</v>
          </cell>
          <cell r="P695">
            <v>0.54700000000000004</v>
          </cell>
          <cell r="Q695">
            <v>0.54700000000000004</v>
          </cell>
          <cell r="R695">
            <v>0.54700000000000004</v>
          </cell>
          <cell r="S695">
            <v>0.54700000000000004</v>
          </cell>
          <cell r="T695">
            <v>0.54700000000000004</v>
          </cell>
          <cell r="U695">
            <v>0.54700000000000004</v>
          </cell>
          <cell r="V695">
            <v>0.54700000000000004</v>
          </cell>
          <cell r="W695">
            <v>0.54700000000000004</v>
          </cell>
        </row>
        <row r="696">
          <cell r="A696" t="str">
            <v>NH PPO RX0000000033</v>
          </cell>
          <cell r="B696" t="str">
            <v>PPO</v>
          </cell>
          <cell r="C696" t="str">
            <v>NH</v>
          </cell>
          <cell r="D696" t="str">
            <v>33</v>
          </cell>
          <cell r="E696" t="str">
            <v>RX0000000033</v>
          </cell>
          <cell r="F696" t="str">
            <v>Copays Only</v>
          </cell>
          <cell r="G696" t="str">
            <v>010</v>
          </cell>
          <cell r="H696">
            <v>66.400000000000006</v>
          </cell>
          <cell r="I696">
            <v>0.78100000000000003</v>
          </cell>
          <cell r="J696">
            <v>0.78100000000000003</v>
          </cell>
          <cell r="K696">
            <v>0.78100000000000003</v>
          </cell>
          <cell r="L696">
            <v>0.78100000000000003</v>
          </cell>
          <cell r="M696">
            <v>0.78100000000000003</v>
          </cell>
          <cell r="N696">
            <v>0.78100000000000003</v>
          </cell>
          <cell r="O696">
            <v>0.78100000000000003</v>
          </cell>
          <cell r="P696"/>
          <cell r="Q696"/>
          <cell r="R696"/>
          <cell r="S696"/>
          <cell r="T696"/>
          <cell r="U696"/>
          <cell r="V696"/>
          <cell r="W696"/>
        </row>
        <row r="697">
          <cell r="A697" t="str">
            <v>NH PPO RX0000000046</v>
          </cell>
          <cell r="B697" t="str">
            <v>PPO</v>
          </cell>
          <cell r="C697" t="str">
            <v>NH</v>
          </cell>
          <cell r="D697">
            <v>46</v>
          </cell>
          <cell r="E697" t="str">
            <v>RX0000000046</v>
          </cell>
          <cell r="F697" t="str">
            <v>$5/$10/$40</v>
          </cell>
          <cell r="G697" t="str">
            <v>$10/$20/$120</v>
          </cell>
          <cell r="H697">
            <v>74.89</v>
          </cell>
          <cell r="I697">
            <v>0.95899999999999996</v>
          </cell>
          <cell r="J697">
            <v>0.95899999999999996</v>
          </cell>
          <cell r="K697">
            <v>0.95899999999999996</v>
          </cell>
          <cell r="L697">
            <v>0.95899999999999996</v>
          </cell>
          <cell r="M697">
            <v>0.95899999999999996</v>
          </cell>
          <cell r="N697">
            <v>0.95899999999999996</v>
          </cell>
          <cell r="O697">
            <v>0.95899999999999996</v>
          </cell>
          <cell r="P697">
            <v>0.95899999999999996</v>
          </cell>
          <cell r="Q697">
            <v>0.95899999999999996</v>
          </cell>
          <cell r="R697">
            <v>0.95899999999999996</v>
          </cell>
          <cell r="S697">
            <v>0.95899999999999996</v>
          </cell>
          <cell r="T697">
            <v>0.95899999999999996</v>
          </cell>
          <cell r="U697">
            <v>0.95899999999999996</v>
          </cell>
          <cell r="V697"/>
          <cell r="W697"/>
        </row>
        <row r="698">
          <cell r="A698" t="str">
            <v>NH PPO RX0000000047</v>
          </cell>
          <cell r="B698" t="str">
            <v>PPO</v>
          </cell>
          <cell r="C698" t="str">
            <v>NH</v>
          </cell>
          <cell r="D698">
            <v>47</v>
          </cell>
          <cell r="E698" t="str">
            <v>RX0000000047</v>
          </cell>
          <cell r="F698" t="str">
            <v>$10/30/$45</v>
          </cell>
          <cell r="G698" t="str">
            <v>$20/$60/$90</v>
          </cell>
          <cell r="H698">
            <v>61.02</v>
          </cell>
          <cell r="I698">
            <v>0.66900000000000004</v>
          </cell>
          <cell r="J698">
            <v>0.66900000000000004</v>
          </cell>
          <cell r="K698">
            <v>0.66900000000000004</v>
          </cell>
          <cell r="L698">
            <v>0.66900000000000004</v>
          </cell>
          <cell r="M698">
            <v>0.66900000000000004</v>
          </cell>
          <cell r="N698">
            <v>0.66900000000000004</v>
          </cell>
          <cell r="O698">
            <v>0.66900000000000004</v>
          </cell>
          <cell r="P698">
            <v>0.66900000000000004</v>
          </cell>
          <cell r="Q698">
            <v>0.66900000000000004</v>
          </cell>
          <cell r="R698">
            <v>0.66900000000000004</v>
          </cell>
          <cell r="S698">
            <v>0.66900000000000004</v>
          </cell>
          <cell r="T698">
            <v>0.66900000000000004</v>
          </cell>
          <cell r="U698">
            <v>0.66900000000000004</v>
          </cell>
          <cell r="V698">
            <v>0.66900000000000004</v>
          </cell>
          <cell r="W698"/>
        </row>
        <row r="699">
          <cell r="A699" t="str">
            <v>NH PPO RX0000000049</v>
          </cell>
          <cell r="B699" t="str">
            <v>PPO</v>
          </cell>
          <cell r="C699" t="str">
            <v>NH</v>
          </cell>
          <cell r="D699" t="str">
            <v>49</v>
          </cell>
          <cell r="E699" t="str">
            <v>RX0000000049</v>
          </cell>
          <cell r="F699" t="str">
            <v>Copays Only</v>
          </cell>
          <cell r="G699" t="str">
            <v>010</v>
          </cell>
          <cell r="H699">
            <v>59.39</v>
          </cell>
          <cell r="I699">
            <v>0.64900000000000002</v>
          </cell>
          <cell r="J699">
            <v>0.64900000000000002</v>
          </cell>
          <cell r="K699">
            <v>0.64900000000000002</v>
          </cell>
          <cell r="L699">
            <v>0.64900000000000002</v>
          </cell>
          <cell r="M699">
            <v>0.64900000000000002</v>
          </cell>
          <cell r="N699">
            <v>0.64900000000000002</v>
          </cell>
          <cell r="O699">
            <v>0.64900000000000002</v>
          </cell>
          <cell r="P699"/>
          <cell r="Q699"/>
          <cell r="R699"/>
          <cell r="S699"/>
          <cell r="T699"/>
          <cell r="U699"/>
          <cell r="V699"/>
          <cell r="W699"/>
        </row>
        <row r="700">
          <cell r="A700" t="str">
            <v>NH PPO RX0000000055</v>
          </cell>
          <cell r="B700" t="str">
            <v>PPO</v>
          </cell>
          <cell r="C700" t="str">
            <v>NH</v>
          </cell>
          <cell r="D700">
            <v>55</v>
          </cell>
          <cell r="E700" t="str">
            <v>RX0000000055</v>
          </cell>
          <cell r="F700" t="str">
            <v>$5/$25/$40</v>
          </cell>
          <cell r="G700" t="str">
            <v>$5/$25/$40</v>
          </cell>
          <cell r="H700">
            <v>66.87</v>
          </cell>
          <cell r="I700">
            <v>0.83099999999999996</v>
          </cell>
          <cell r="J700">
            <v>0.83099999999999996</v>
          </cell>
          <cell r="K700">
            <v>0.83099999999999996</v>
          </cell>
          <cell r="L700">
            <v>0.83099999999999996</v>
          </cell>
          <cell r="M700">
            <v>0.83099999999999996</v>
          </cell>
          <cell r="N700">
            <v>0.83099999999999996</v>
          </cell>
          <cell r="O700">
            <v>0.83099999999999996</v>
          </cell>
          <cell r="P700">
            <v>0.83099999999999996</v>
          </cell>
          <cell r="Q700">
            <v>0.83099999999999996</v>
          </cell>
          <cell r="R700">
            <v>0.83099999999999996</v>
          </cell>
          <cell r="S700">
            <v>0.83099999999999996</v>
          </cell>
          <cell r="T700">
            <v>0.83099999999999996</v>
          </cell>
          <cell r="U700">
            <v>0.83099999999999996</v>
          </cell>
          <cell r="V700">
            <v>0.83099999999999996</v>
          </cell>
          <cell r="W700"/>
        </row>
        <row r="701">
          <cell r="A701" t="str">
            <v>NH PPO RX0000000056</v>
          </cell>
          <cell r="B701" t="str">
            <v>PPO</v>
          </cell>
          <cell r="C701" t="str">
            <v>NH</v>
          </cell>
          <cell r="D701">
            <v>56</v>
          </cell>
          <cell r="E701" t="str">
            <v>RX0000000056</v>
          </cell>
          <cell r="F701" t="str">
            <v>$10/$20/$30</v>
          </cell>
          <cell r="G701" t="str">
            <v>$20/$40/$90</v>
          </cell>
          <cell r="H701">
            <v>67.06</v>
          </cell>
          <cell r="I701">
            <v>0.79700000000000004</v>
          </cell>
          <cell r="J701">
            <v>0.79700000000000004</v>
          </cell>
          <cell r="K701">
            <v>0.79700000000000004</v>
          </cell>
          <cell r="L701">
            <v>0.79700000000000004</v>
          </cell>
          <cell r="M701">
            <v>0.79700000000000004</v>
          </cell>
          <cell r="N701">
            <v>0.79700000000000004</v>
          </cell>
          <cell r="O701">
            <v>0.79700000000000004</v>
          </cell>
          <cell r="P701">
            <v>0.79700000000000004</v>
          </cell>
          <cell r="Q701">
            <v>0.79700000000000004</v>
          </cell>
          <cell r="R701">
            <v>0.79700000000000004</v>
          </cell>
          <cell r="S701">
            <v>0.79700000000000004</v>
          </cell>
          <cell r="T701">
            <v>0.79700000000000004</v>
          </cell>
          <cell r="U701">
            <v>0.79700000000000004</v>
          </cell>
          <cell r="V701">
            <v>0.79700000000000004</v>
          </cell>
          <cell r="W701"/>
        </row>
        <row r="702">
          <cell r="A702" t="str">
            <v>NH PPO RX0000000057</v>
          </cell>
          <cell r="B702" t="str">
            <v>PPO</v>
          </cell>
          <cell r="C702" t="str">
            <v>NH</v>
          </cell>
          <cell r="D702">
            <v>57</v>
          </cell>
          <cell r="E702" t="str">
            <v>RX0000000057</v>
          </cell>
          <cell r="F702" t="str">
            <v>$10/$35/$50</v>
          </cell>
          <cell r="G702" t="str">
            <v>$20/$70/$150</v>
          </cell>
          <cell r="H702">
            <v>52.01</v>
          </cell>
          <cell r="I702">
            <v>0.56299999999999994</v>
          </cell>
          <cell r="J702">
            <v>0.56299999999999994</v>
          </cell>
          <cell r="K702">
            <v>0.56299999999999994</v>
          </cell>
          <cell r="L702">
            <v>0.56299999999999994</v>
          </cell>
          <cell r="M702">
            <v>0.56299999999999994</v>
          </cell>
          <cell r="N702">
            <v>0.56299999999999994</v>
          </cell>
          <cell r="O702">
            <v>0.56299999999999994</v>
          </cell>
          <cell r="P702">
            <v>0.56299999999999994</v>
          </cell>
          <cell r="Q702">
            <v>0.56299999999999994</v>
          </cell>
          <cell r="R702">
            <v>0.56299999999999994</v>
          </cell>
          <cell r="S702">
            <v>0.56299999999999994</v>
          </cell>
          <cell r="T702">
            <v>0.56299999999999994</v>
          </cell>
          <cell r="U702">
            <v>0.56299999999999994</v>
          </cell>
          <cell r="V702"/>
          <cell r="W702"/>
        </row>
        <row r="703">
          <cell r="A703" t="str">
            <v>NH PPO RX0000000058</v>
          </cell>
          <cell r="B703" t="str">
            <v>PPO</v>
          </cell>
          <cell r="C703" t="str">
            <v>NH</v>
          </cell>
          <cell r="D703">
            <v>58</v>
          </cell>
          <cell r="E703" t="str">
            <v>RX0000000058</v>
          </cell>
          <cell r="F703" t="str">
            <v>$10/$25/$50</v>
          </cell>
          <cell r="G703" t="str">
            <v>$20/$50/$110</v>
          </cell>
          <cell r="H703">
            <v>62.36</v>
          </cell>
          <cell r="I703">
            <v>0.69499999999999995</v>
          </cell>
          <cell r="J703">
            <v>0.69499999999999995</v>
          </cell>
          <cell r="K703">
            <v>0.69499999999999995</v>
          </cell>
          <cell r="L703">
            <v>0.69499999999999995</v>
          </cell>
          <cell r="M703">
            <v>0.69499999999999995</v>
          </cell>
          <cell r="N703">
            <v>0.69499999999999995</v>
          </cell>
          <cell r="O703">
            <v>0.69499999999999995</v>
          </cell>
          <cell r="P703">
            <v>0.69499999999999995</v>
          </cell>
          <cell r="Q703">
            <v>0.69499999999999995</v>
          </cell>
          <cell r="R703">
            <v>0.69499999999999995</v>
          </cell>
          <cell r="S703">
            <v>0.69499999999999995</v>
          </cell>
          <cell r="T703">
            <v>0.69499999999999995</v>
          </cell>
          <cell r="U703">
            <v>0.69499999999999995</v>
          </cell>
          <cell r="V703"/>
          <cell r="W703"/>
        </row>
        <row r="704">
          <cell r="A704" t="str">
            <v>NH PPO RX0000000063</v>
          </cell>
          <cell r="B704" t="str">
            <v>PPO</v>
          </cell>
          <cell r="C704" t="str">
            <v>NH</v>
          </cell>
          <cell r="D704">
            <v>63</v>
          </cell>
          <cell r="E704" t="str">
            <v>RX0000000063</v>
          </cell>
          <cell r="F704" t="str">
            <v>15/35/60</v>
          </cell>
          <cell r="G704" t="str">
            <v>30/70/180</v>
          </cell>
          <cell r="H704">
            <v>54.2</v>
          </cell>
          <cell r="I704">
            <v>0.60299999999999998</v>
          </cell>
          <cell r="J704">
            <v>0.60299999999999998</v>
          </cell>
          <cell r="K704">
            <v>0.60299999999999998</v>
          </cell>
          <cell r="L704">
            <v>0.60299999999999998</v>
          </cell>
          <cell r="M704">
            <v>0.60299999999999998</v>
          </cell>
          <cell r="N704">
            <v>0.60299999999999998</v>
          </cell>
          <cell r="O704">
            <v>0.60299999999999998</v>
          </cell>
          <cell r="P704"/>
          <cell r="Q704"/>
          <cell r="R704"/>
          <cell r="S704"/>
          <cell r="T704"/>
          <cell r="U704"/>
          <cell r="V704"/>
          <cell r="W704"/>
        </row>
        <row r="705">
          <cell r="A705" t="str">
            <v>NH PPO RX0000000076</v>
          </cell>
          <cell r="B705" t="str">
            <v>PPO</v>
          </cell>
          <cell r="C705" t="str">
            <v>NH</v>
          </cell>
          <cell r="D705">
            <v>76</v>
          </cell>
          <cell r="E705" t="str">
            <v>RX0000000076</v>
          </cell>
          <cell r="F705" t="str">
            <v>10/30/50 $250 DED</v>
          </cell>
          <cell r="G705" t="str">
            <v>20/60/90</v>
          </cell>
          <cell r="H705">
            <v>50.51</v>
          </cell>
          <cell r="I705">
            <v>0.57199999999999995</v>
          </cell>
          <cell r="J705">
            <v>0.57199999999999995</v>
          </cell>
          <cell r="K705">
            <v>0.57199999999999995</v>
          </cell>
          <cell r="L705">
            <v>0.57199999999999995</v>
          </cell>
          <cell r="M705">
            <v>0.57199999999999995</v>
          </cell>
          <cell r="N705">
            <v>0.57199999999999995</v>
          </cell>
          <cell r="O705">
            <v>0.57199999999999995</v>
          </cell>
          <cell r="P705"/>
          <cell r="Q705"/>
          <cell r="R705"/>
          <cell r="S705"/>
          <cell r="T705"/>
          <cell r="U705"/>
          <cell r="V705"/>
          <cell r="W705"/>
        </row>
        <row r="706">
          <cell r="A706" t="str">
            <v>NH PPO RX0000000085</v>
          </cell>
          <cell r="B706" t="str">
            <v>PPO</v>
          </cell>
          <cell r="C706" t="str">
            <v>NH</v>
          </cell>
          <cell r="D706" t="str">
            <v>86</v>
          </cell>
          <cell r="E706" t="str">
            <v>RX0000000085</v>
          </cell>
          <cell r="F706" t="str">
            <v>00%_015_015</v>
          </cell>
          <cell r="G706" t="str">
            <v>50%_000_999</v>
          </cell>
          <cell r="H706">
            <v>33.74</v>
          </cell>
          <cell r="I706">
            <v>0.38800000000000001</v>
          </cell>
          <cell r="J706">
            <v>0.38800000000000001</v>
          </cell>
          <cell r="K706">
            <v>0.38800000000000001</v>
          </cell>
          <cell r="L706">
            <v>0.38800000000000001</v>
          </cell>
          <cell r="M706">
            <v>0.38800000000000001</v>
          </cell>
          <cell r="N706">
            <v>0.38800000000000001</v>
          </cell>
          <cell r="O706">
            <v>0.38800000000000001</v>
          </cell>
          <cell r="P706">
            <v>0.38800000000000001</v>
          </cell>
          <cell r="Q706">
            <v>0.38800000000000001</v>
          </cell>
          <cell r="R706">
            <v>0.38800000000000001</v>
          </cell>
          <cell r="S706">
            <v>0.38800000000000001</v>
          </cell>
          <cell r="T706"/>
          <cell r="U706"/>
          <cell r="V706"/>
          <cell r="W706"/>
        </row>
        <row r="707">
          <cell r="A707" t="str">
            <v>NH PPO RX0000000087</v>
          </cell>
          <cell r="B707" t="str">
            <v>PPO</v>
          </cell>
          <cell r="C707" t="str">
            <v>NH</v>
          </cell>
          <cell r="D707" t="str">
            <v>88</v>
          </cell>
          <cell r="E707" t="str">
            <v>RX0000000087</v>
          </cell>
          <cell r="F707" t="str">
            <v>Deductible &amp; Coins. w/ Max</v>
          </cell>
          <cell r="G707" t="str">
            <v>00%_015_015</v>
          </cell>
          <cell r="H707">
            <v>25.68</v>
          </cell>
          <cell r="I707">
            <v>0.311</v>
          </cell>
          <cell r="J707">
            <v>0.311</v>
          </cell>
          <cell r="K707">
            <v>0.311</v>
          </cell>
          <cell r="L707">
            <v>0.311</v>
          </cell>
          <cell r="M707">
            <v>0.311</v>
          </cell>
          <cell r="N707">
            <v>0.311</v>
          </cell>
          <cell r="O707">
            <v>0.311</v>
          </cell>
          <cell r="P707">
            <v>0.311</v>
          </cell>
          <cell r="Q707">
            <v>0.311</v>
          </cell>
          <cell r="R707">
            <v>0.311</v>
          </cell>
          <cell r="S707">
            <v>0.311</v>
          </cell>
          <cell r="T707"/>
          <cell r="U707"/>
          <cell r="V707"/>
          <cell r="W707"/>
        </row>
        <row r="708">
          <cell r="A708" t="str">
            <v>NH PPO RX0000000091</v>
          </cell>
          <cell r="B708" t="str">
            <v>PPO</v>
          </cell>
          <cell r="C708" t="str">
            <v>NH</v>
          </cell>
          <cell r="D708">
            <v>92</v>
          </cell>
          <cell r="E708" t="str">
            <v>RX0000000091</v>
          </cell>
          <cell r="F708" t="str">
            <v>10/30/50 $100 DED</v>
          </cell>
          <cell r="G708" t="str">
            <v>20/60/150</v>
          </cell>
          <cell r="H708">
            <v>53.4</v>
          </cell>
          <cell r="I708">
            <v>0.57799999999999996</v>
          </cell>
          <cell r="J708">
            <v>0.57799999999999996</v>
          </cell>
          <cell r="K708">
            <v>0.57799999999999996</v>
          </cell>
          <cell r="L708">
            <v>0.57799999999999996</v>
          </cell>
          <cell r="M708">
            <v>0.57799999999999996</v>
          </cell>
          <cell r="N708">
            <v>0.57799999999999996</v>
          </cell>
          <cell r="O708">
            <v>0.57799999999999996</v>
          </cell>
          <cell r="P708"/>
          <cell r="Q708"/>
          <cell r="R708"/>
          <cell r="S708"/>
          <cell r="T708"/>
          <cell r="U708"/>
          <cell r="V708"/>
          <cell r="W708"/>
        </row>
        <row r="709">
          <cell r="A709" t="str">
            <v>NH PPO RX0000000093</v>
          </cell>
          <cell r="B709" t="str">
            <v>PPO</v>
          </cell>
          <cell r="C709" t="str">
            <v>NH</v>
          </cell>
          <cell r="D709">
            <v>94</v>
          </cell>
          <cell r="E709" t="str">
            <v>RX0000000093</v>
          </cell>
          <cell r="F709" t="str">
            <v>$20/$40/$105</v>
          </cell>
          <cell r="G709" t="str">
            <v>$10/$20/$35</v>
          </cell>
          <cell r="H709">
            <v>53.1</v>
          </cell>
          <cell r="I709">
            <v>0.61799999999999999</v>
          </cell>
          <cell r="J709">
            <v>0.61799999999999999</v>
          </cell>
          <cell r="K709">
            <v>0.61799999999999999</v>
          </cell>
          <cell r="L709">
            <v>0.61799999999999999</v>
          </cell>
          <cell r="M709"/>
          <cell r="N709"/>
          <cell r="O709"/>
          <cell r="P709"/>
          <cell r="Q709"/>
          <cell r="R709"/>
          <cell r="S709"/>
          <cell r="T709"/>
          <cell r="U709"/>
          <cell r="V709"/>
          <cell r="W709"/>
        </row>
        <row r="710">
          <cell r="A710" t="str">
            <v>NH PPO RX0000000108</v>
          </cell>
          <cell r="B710" t="str">
            <v>PPO</v>
          </cell>
          <cell r="C710" t="str">
            <v>NH</v>
          </cell>
          <cell r="D710" t="str">
            <v>3G</v>
          </cell>
          <cell r="E710" t="str">
            <v>RX0000000108</v>
          </cell>
          <cell r="F710" t="str">
            <v>10/25/40</v>
          </cell>
          <cell r="G710" t="str">
            <v>20/50/120</v>
          </cell>
          <cell r="H710">
            <v>63.65</v>
          </cell>
          <cell r="I710">
            <v>0.72</v>
          </cell>
          <cell r="J710">
            <v>0.72</v>
          </cell>
          <cell r="K710">
            <v>0.72</v>
          </cell>
          <cell r="L710">
            <v>0.72</v>
          </cell>
          <cell r="M710">
            <v>0.72</v>
          </cell>
          <cell r="N710">
            <v>0.72</v>
          </cell>
          <cell r="O710">
            <v>0.72</v>
          </cell>
          <cell r="P710"/>
          <cell r="Q710"/>
          <cell r="R710"/>
          <cell r="S710"/>
          <cell r="T710"/>
          <cell r="U710"/>
          <cell r="V710"/>
          <cell r="W710"/>
        </row>
        <row r="711">
          <cell r="A711" t="str">
            <v>NH PPO RX0000000122</v>
          </cell>
          <cell r="B711" t="str">
            <v>PPO</v>
          </cell>
          <cell r="C711" t="str">
            <v>NH</v>
          </cell>
          <cell r="D711" t="str">
            <v>4B</v>
          </cell>
          <cell r="E711" t="str">
            <v>RX0000000122</v>
          </cell>
          <cell r="F711" t="str">
            <v>$15/$25/$40</v>
          </cell>
          <cell r="G711" t="str">
            <v>$30/$50/$120</v>
          </cell>
          <cell r="H711">
            <v>59.98</v>
          </cell>
          <cell r="I711">
            <v>0.67700000000000005</v>
          </cell>
          <cell r="J711">
            <v>0.67700000000000005</v>
          </cell>
          <cell r="K711">
            <v>0.67700000000000005</v>
          </cell>
          <cell r="L711">
            <v>0.67700000000000005</v>
          </cell>
          <cell r="M711">
            <v>0.67700000000000005</v>
          </cell>
          <cell r="N711">
            <v>0.67700000000000005</v>
          </cell>
          <cell r="O711">
            <v>0.67700000000000005</v>
          </cell>
          <cell r="P711">
            <v>0.67700000000000005</v>
          </cell>
          <cell r="Q711">
            <v>0.67700000000000005</v>
          </cell>
          <cell r="R711">
            <v>0.67700000000000005</v>
          </cell>
          <cell r="S711">
            <v>0.67700000000000005</v>
          </cell>
          <cell r="T711">
            <v>0.67700000000000005</v>
          </cell>
          <cell r="U711">
            <v>0.67700000000000005</v>
          </cell>
          <cell r="V711">
            <v>0.67700000000000005</v>
          </cell>
          <cell r="W711">
            <v>0.67700000000000005</v>
          </cell>
        </row>
        <row r="712">
          <cell r="A712" t="str">
            <v>NH PPO RX0000000123</v>
          </cell>
          <cell r="B712" t="str">
            <v>PPO</v>
          </cell>
          <cell r="C712" t="str">
            <v>NH</v>
          </cell>
          <cell r="D712" t="str">
            <v>4C</v>
          </cell>
          <cell r="E712" t="str">
            <v>RX0000000123</v>
          </cell>
          <cell r="F712" t="str">
            <v>Copays Only</v>
          </cell>
          <cell r="G712" t="str">
            <v>005</v>
          </cell>
          <cell r="H712">
            <v>73.790000000000006</v>
          </cell>
          <cell r="I712">
            <v>0.92300000000000004</v>
          </cell>
          <cell r="J712">
            <v>0.92300000000000004</v>
          </cell>
          <cell r="K712">
            <v>0.92300000000000004</v>
          </cell>
          <cell r="L712">
            <v>0.92300000000000004</v>
          </cell>
          <cell r="M712">
            <v>0.92300000000000004</v>
          </cell>
          <cell r="N712">
            <v>0.92300000000000004</v>
          </cell>
          <cell r="O712">
            <v>0.92300000000000004</v>
          </cell>
          <cell r="P712"/>
          <cell r="Q712"/>
          <cell r="R712"/>
          <cell r="S712"/>
          <cell r="T712"/>
          <cell r="U712"/>
          <cell r="V712"/>
          <cell r="W712"/>
        </row>
        <row r="713">
          <cell r="A713" t="str">
            <v>NH PPO RX0000000131</v>
          </cell>
          <cell r="B713" t="str">
            <v>PPO</v>
          </cell>
          <cell r="C713" t="str">
            <v>NH</v>
          </cell>
          <cell r="D713" t="str">
            <v>4K</v>
          </cell>
          <cell r="E713" t="str">
            <v>RX0000000131</v>
          </cell>
          <cell r="F713" t="str">
            <v>$10/$20/$35</v>
          </cell>
          <cell r="G713" t="str">
            <v>$20/$40/$105</v>
          </cell>
          <cell r="H713">
            <v>66.400000000000006</v>
          </cell>
          <cell r="I713">
            <v>0.78100000000000003</v>
          </cell>
          <cell r="J713">
            <v>0.78100000000000003</v>
          </cell>
          <cell r="K713">
            <v>0.78100000000000003</v>
          </cell>
          <cell r="L713">
            <v>0.78100000000000003</v>
          </cell>
          <cell r="M713">
            <v>0.78100000000000003</v>
          </cell>
          <cell r="N713">
            <v>0.78100000000000003</v>
          </cell>
          <cell r="O713">
            <v>0.78100000000000003</v>
          </cell>
          <cell r="P713">
            <v>0.78100000000000003</v>
          </cell>
          <cell r="Q713">
            <v>0.78100000000000003</v>
          </cell>
          <cell r="R713">
            <v>0.78100000000000003</v>
          </cell>
          <cell r="S713">
            <v>0.78100000000000003</v>
          </cell>
          <cell r="T713">
            <v>0.78100000000000003</v>
          </cell>
          <cell r="U713">
            <v>0.78100000000000003</v>
          </cell>
          <cell r="V713">
            <v>0.78100000000000003</v>
          </cell>
          <cell r="W713">
            <v>0.78100000000000003</v>
          </cell>
        </row>
        <row r="714">
          <cell r="A714" t="str">
            <v>NH PPO RX0000000139</v>
          </cell>
          <cell r="B714" t="str">
            <v>PPO</v>
          </cell>
          <cell r="C714" t="str">
            <v>NH</v>
          </cell>
          <cell r="D714" t="str">
            <v>4V</v>
          </cell>
          <cell r="E714" t="str">
            <v>RX0000000139</v>
          </cell>
          <cell r="F714" t="str">
            <v>$10/$25/$40 w/$100 deductible</v>
          </cell>
          <cell r="G714" t="str">
            <v>$20/$50/$120</v>
          </cell>
          <cell r="H714">
            <v>55.77</v>
          </cell>
          <cell r="I714">
            <v>0.623</v>
          </cell>
          <cell r="J714">
            <v>0.623</v>
          </cell>
          <cell r="K714">
            <v>0.623</v>
          </cell>
          <cell r="L714">
            <v>0.623</v>
          </cell>
          <cell r="M714">
            <v>0.623</v>
          </cell>
          <cell r="N714">
            <v>0.623</v>
          </cell>
          <cell r="O714">
            <v>0.623</v>
          </cell>
          <cell r="P714">
            <v>0.623</v>
          </cell>
          <cell r="Q714">
            <v>0.623</v>
          </cell>
          <cell r="R714">
            <v>0.623</v>
          </cell>
          <cell r="S714">
            <v>0.623</v>
          </cell>
          <cell r="T714">
            <v>0.623</v>
          </cell>
          <cell r="U714">
            <v>0.623</v>
          </cell>
          <cell r="V714">
            <v>0.623</v>
          </cell>
          <cell r="W714">
            <v>0.623</v>
          </cell>
        </row>
        <row r="715">
          <cell r="A715" t="str">
            <v>NH PPO RX0000000140</v>
          </cell>
          <cell r="B715" t="str">
            <v>PPO</v>
          </cell>
          <cell r="C715" t="str">
            <v>NH</v>
          </cell>
          <cell r="D715" t="str">
            <v>4W</v>
          </cell>
          <cell r="E715" t="str">
            <v>RX0000000140</v>
          </cell>
          <cell r="F715" t="str">
            <v>$10/$25/$40 w/$250 deductible</v>
          </cell>
          <cell r="G715" t="str">
            <v>$20/$50/$120</v>
          </cell>
          <cell r="H715">
            <v>48.76</v>
          </cell>
          <cell r="I715">
            <v>0.55000000000000004</v>
          </cell>
          <cell r="J715">
            <v>0.55000000000000004</v>
          </cell>
          <cell r="K715">
            <v>0.55000000000000004</v>
          </cell>
          <cell r="L715">
            <v>0.55000000000000004</v>
          </cell>
          <cell r="M715">
            <v>0.55000000000000004</v>
          </cell>
          <cell r="N715">
            <v>0.55000000000000004</v>
          </cell>
          <cell r="O715">
            <v>0.55000000000000004</v>
          </cell>
          <cell r="P715">
            <v>0.55000000000000004</v>
          </cell>
          <cell r="Q715">
            <v>0.55000000000000004</v>
          </cell>
          <cell r="R715">
            <v>0.55000000000000004</v>
          </cell>
          <cell r="S715">
            <v>0.55000000000000004</v>
          </cell>
          <cell r="T715">
            <v>0.55000000000000004</v>
          </cell>
          <cell r="U715">
            <v>0.55000000000000004</v>
          </cell>
          <cell r="V715">
            <v>0.55000000000000004</v>
          </cell>
          <cell r="W715">
            <v>0.55000000000000004</v>
          </cell>
        </row>
        <row r="716">
          <cell r="A716" t="str">
            <v>NH PPO RX0000000150</v>
          </cell>
          <cell r="B716" t="str">
            <v>PPO</v>
          </cell>
          <cell r="C716" t="str">
            <v>NH</v>
          </cell>
          <cell r="D716" t="str">
            <v>5I</v>
          </cell>
          <cell r="E716" t="str">
            <v>RX0000000150</v>
          </cell>
          <cell r="F716" t="str">
            <v>$10/$20/$40</v>
          </cell>
          <cell r="G716" t="str">
            <v>$20/$40/$80</v>
          </cell>
          <cell r="H716">
            <v>65.680000000000007</v>
          </cell>
          <cell r="I716">
            <v>0.745</v>
          </cell>
          <cell r="J716">
            <v>0.745</v>
          </cell>
          <cell r="K716">
            <v>0.745</v>
          </cell>
          <cell r="L716">
            <v>0.745</v>
          </cell>
          <cell r="M716"/>
          <cell r="N716"/>
          <cell r="O716"/>
          <cell r="P716"/>
          <cell r="Q716"/>
          <cell r="R716"/>
          <cell r="S716"/>
          <cell r="T716"/>
          <cell r="U716"/>
          <cell r="V716"/>
          <cell r="W716"/>
        </row>
        <row r="717">
          <cell r="A717" t="str">
            <v>NH PPO RX0000000156</v>
          </cell>
          <cell r="B717" t="str">
            <v>PPO</v>
          </cell>
          <cell r="C717" t="str">
            <v>NH</v>
          </cell>
          <cell r="D717" t="str">
            <v>5O</v>
          </cell>
          <cell r="E717" t="str">
            <v>RX0000000156</v>
          </cell>
          <cell r="F717" t="str">
            <v>Copays Only</v>
          </cell>
          <cell r="G717" t="str">
            <v>010</v>
          </cell>
          <cell r="H717">
            <v>63.03</v>
          </cell>
          <cell r="I717">
            <v>0.70799999999999996</v>
          </cell>
          <cell r="J717">
            <v>0.70799999999999996</v>
          </cell>
          <cell r="K717">
            <v>0.70799999999999996</v>
          </cell>
          <cell r="L717">
            <v>0.70799999999999996</v>
          </cell>
          <cell r="M717">
            <v>0.70799999999999996</v>
          </cell>
          <cell r="N717">
            <v>0.70799999999999996</v>
          </cell>
          <cell r="O717">
            <v>0.70799999999999996</v>
          </cell>
          <cell r="P717"/>
          <cell r="Q717"/>
          <cell r="R717"/>
          <cell r="S717"/>
          <cell r="T717"/>
          <cell r="U717"/>
          <cell r="V717"/>
          <cell r="W717"/>
        </row>
        <row r="718">
          <cell r="A718" t="str">
            <v>NH PPO RX0000000166</v>
          </cell>
          <cell r="B718" t="str">
            <v>PPO</v>
          </cell>
          <cell r="C718" t="str">
            <v>NH</v>
          </cell>
          <cell r="D718" t="str">
            <v>5Y</v>
          </cell>
          <cell r="E718" t="str">
            <v>RX0000000166</v>
          </cell>
          <cell r="F718" t="str">
            <v>$10/$30/$50</v>
          </cell>
          <cell r="G718" t="str">
            <v>$20/$60/100</v>
          </cell>
          <cell r="H718">
            <v>60.46</v>
          </cell>
          <cell r="I718">
            <v>0.67200000000000004</v>
          </cell>
          <cell r="J718">
            <v>0.67200000000000004</v>
          </cell>
          <cell r="K718">
            <v>0.67200000000000004</v>
          </cell>
          <cell r="L718">
            <v>0.67200000000000004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</row>
        <row r="719">
          <cell r="A719" t="str">
            <v>NH PPO RX0000000167</v>
          </cell>
          <cell r="B719" t="str">
            <v>PPO</v>
          </cell>
          <cell r="C719" t="str">
            <v>NH</v>
          </cell>
          <cell r="D719" t="str">
            <v>5Z</v>
          </cell>
          <cell r="E719" t="str">
            <v>RX0000000167</v>
          </cell>
          <cell r="F719" t="str">
            <v>$15/$30/$50</v>
          </cell>
          <cell r="G719" t="str">
            <v>$30/$60/$150</v>
          </cell>
          <cell r="H719">
            <v>56.92</v>
          </cell>
          <cell r="I719">
            <v>0.63300000000000001</v>
          </cell>
          <cell r="J719">
            <v>0.63300000000000001</v>
          </cell>
          <cell r="K719">
            <v>0.63300000000000001</v>
          </cell>
          <cell r="L719">
            <v>0.63300000000000001</v>
          </cell>
          <cell r="M719">
            <v>0.63300000000000001</v>
          </cell>
          <cell r="N719">
            <v>0.63300000000000001</v>
          </cell>
          <cell r="O719">
            <v>0.63300000000000001</v>
          </cell>
          <cell r="P719">
            <v>0.63300000000000001</v>
          </cell>
          <cell r="Q719">
            <v>0.63300000000000001</v>
          </cell>
          <cell r="R719">
            <v>0.63300000000000001</v>
          </cell>
          <cell r="S719">
            <v>0.63300000000000001</v>
          </cell>
          <cell r="T719">
            <v>0.63300000000000001</v>
          </cell>
          <cell r="U719">
            <v>0.63300000000000001</v>
          </cell>
          <cell r="V719">
            <v>0.63300000000000001</v>
          </cell>
          <cell r="W719">
            <v>0.63300000000000001</v>
          </cell>
        </row>
        <row r="720">
          <cell r="A720" t="str">
            <v>NH PPO RX0000000170</v>
          </cell>
          <cell r="B720" t="str">
            <v>PPO</v>
          </cell>
          <cell r="C720" t="str">
            <v>NH</v>
          </cell>
          <cell r="D720" t="str">
            <v>6C</v>
          </cell>
          <cell r="E720" t="str">
            <v>RX0000000170</v>
          </cell>
          <cell r="F720" t="str">
            <v>$10/$25/$40 after deductible</v>
          </cell>
          <cell r="G720" t="str">
            <v>$20/$50/$120 after deductible</v>
          </cell>
          <cell r="H720" t="str">
            <v>HDHP</v>
          </cell>
          <cell r="I720">
            <v>0.41299999999999998</v>
          </cell>
          <cell r="J720">
            <v>0.41299999999999998</v>
          </cell>
          <cell r="K720">
            <v>0.41299999999999998</v>
          </cell>
          <cell r="L720">
            <v>0.41299999999999998</v>
          </cell>
          <cell r="M720">
            <v>0.41299999999999998</v>
          </cell>
          <cell r="N720">
            <v>0.41299999999999998</v>
          </cell>
          <cell r="O720">
            <v>0.41299999999999998</v>
          </cell>
          <cell r="P720">
            <v>0.41299999999999998</v>
          </cell>
          <cell r="Q720">
            <v>0.41299999999999998</v>
          </cell>
          <cell r="R720">
            <v>0.41299999999999998</v>
          </cell>
          <cell r="S720">
            <v>0.41299999999999998</v>
          </cell>
          <cell r="T720">
            <v>0.41299999999999998</v>
          </cell>
          <cell r="U720">
            <v>0.41299999999999998</v>
          </cell>
          <cell r="V720">
            <v>0.41299999999999998</v>
          </cell>
          <cell r="W720">
            <v>0.41299999999999998</v>
          </cell>
        </row>
        <row r="721">
          <cell r="A721" t="str">
            <v>NH PPO RX0000000172</v>
          </cell>
          <cell r="B721" t="str">
            <v>PPO</v>
          </cell>
          <cell r="C721" t="str">
            <v>NH</v>
          </cell>
          <cell r="D721" t="str">
            <v>6E</v>
          </cell>
          <cell r="E721" t="str">
            <v>RX0000000172</v>
          </cell>
          <cell r="F721" t="str">
            <v>$10/$25/$40 after deductible</v>
          </cell>
          <cell r="G721" t="str">
            <v>$20/$50/$120 after deductible</v>
          </cell>
          <cell r="H721" t="str">
            <v>HDHP</v>
          </cell>
          <cell r="I721">
            <v>0.35299999999999998</v>
          </cell>
          <cell r="J721">
            <v>0.35299999999999998</v>
          </cell>
          <cell r="K721">
            <v>0.35299999999999998</v>
          </cell>
          <cell r="L721">
            <v>0.35299999999999998</v>
          </cell>
          <cell r="M721">
            <v>0.35299999999999998</v>
          </cell>
          <cell r="N721">
            <v>0.35299999999999998</v>
          </cell>
          <cell r="O721">
            <v>0.35299999999999998</v>
          </cell>
          <cell r="P721">
            <v>0.35299999999999998</v>
          </cell>
          <cell r="Q721">
            <v>0.35299999999999998</v>
          </cell>
          <cell r="R721">
            <v>0.35299999999999998</v>
          </cell>
          <cell r="S721">
            <v>0.35299999999999998</v>
          </cell>
          <cell r="T721">
            <v>0.35299999999999998</v>
          </cell>
          <cell r="U721">
            <v>0.35299999999999998</v>
          </cell>
          <cell r="V721">
            <v>0.35299999999999998</v>
          </cell>
          <cell r="W721">
            <v>0.35299999999999998</v>
          </cell>
        </row>
        <row r="722">
          <cell r="A722" t="str">
            <v>NH PPO RX0000000174</v>
          </cell>
          <cell r="B722" t="str">
            <v>PPO</v>
          </cell>
          <cell r="C722" t="str">
            <v>NH</v>
          </cell>
          <cell r="D722" t="str">
            <v>6G</v>
          </cell>
          <cell r="E722" t="str">
            <v>RX0000000174</v>
          </cell>
          <cell r="F722" t="str">
            <v>$10/$25/$40 after deductible</v>
          </cell>
          <cell r="G722" t="str">
            <v>$20/$50/$120 after deductible</v>
          </cell>
          <cell r="H722" t="str">
            <v>HDHP</v>
          </cell>
          <cell r="I722">
            <v>0.308</v>
          </cell>
          <cell r="J722">
            <v>0.308</v>
          </cell>
          <cell r="K722">
            <v>0.308</v>
          </cell>
          <cell r="L722">
            <v>0.308</v>
          </cell>
          <cell r="M722">
            <v>0.308</v>
          </cell>
          <cell r="N722">
            <v>0.308</v>
          </cell>
          <cell r="O722">
            <v>0.308</v>
          </cell>
          <cell r="P722">
            <v>0.308</v>
          </cell>
          <cell r="Q722">
            <v>0.308</v>
          </cell>
          <cell r="R722">
            <v>0.308</v>
          </cell>
          <cell r="S722">
            <v>0.308</v>
          </cell>
          <cell r="T722">
            <v>0.308</v>
          </cell>
          <cell r="U722">
            <v>0.308</v>
          </cell>
          <cell r="V722">
            <v>0.308</v>
          </cell>
          <cell r="W722">
            <v>0.308</v>
          </cell>
        </row>
        <row r="723">
          <cell r="A723" t="str">
            <v>NH PPO RX0000000184</v>
          </cell>
          <cell r="B723" t="str">
            <v>PPO</v>
          </cell>
          <cell r="C723" t="str">
            <v>NH</v>
          </cell>
          <cell r="D723" t="str">
            <v>6Q</v>
          </cell>
          <cell r="E723" t="str">
            <v>RX0000000184</v>
          </cell>
          <cell r="F723" t="str">
            <v>$10/$20/$35</v>
          </cell>
          <cell r="G723" t="str">
            <v>$10/$20/$35</v>
          </cell>
          <cell r="H723">
            <v>65.39</v>
          </cell>
          <cell r="I723">
            <v>0.73899999999999999</v>
          </cell>
          <cell r="J723">
            <v>0.73899999999999999</v>
          </cell>
          <cell r="K723">
            <v>0.73899999999999999</v>
          </cell>
          <cell r="L723">
            <v>0.73899999999999999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</row>
        <row r="724">
          <cell r="A724" t="str">
            <v>NH PPO RX0000000202</v>
          </cell>
          <cell r="B724" t="str">
            <v>PPO</v>
          </cell>
          <cell r="C724" t="str">
            <v>NH</v>
          </cell>
          <cell r="D724" t="str">
            <v>7I</v>
          </cell>
          <cell r="E724" t="str">
            <v>RX0000000202</v>
          </cell>
          <cell r="F724" t="str">
            <v>$5/$30/$45</v>
          </cell>
          <cell r="G724" t="str">
            <v>$10/$75/$115</v>
          </cell>
          <cell r="H724">
            <v>65.959999999999994</v>
          </cell>
          <cell r="I724">
            <v>0.73499999999999999</v>
          </cell>
          <cell r="J724">
            <v>0.73499999999999999</v>
          </cell>
          <cell r="K724">
            <v>0.73499999999999999</v>
          </cell>
          <cell r="L724">
            <v>0.73499999999999999</v>
          </cell>
          <cell r="M724">
            <v>0.73499999999999999</v>
          </cell>
          <cell r="N724">
            <v>0.73499999999999999</v>
          </cell>
          <cell r="O724">
            <v>0.73499999999999999</v>
          </cell>
          <cell r="P724">
            <v>0.73499999999999999</v>
          </cell>
          <cell r="Q724">
            <v>0.73499999999999999</v>
          </cell>
          <cell r="R724">
            <v>0.73499999999999999</v>
          </cell>
          <cell r="S724">
            <v>0.73499999999999999</v>
          </cell>
          <cell r="T724">
            <v>0.73499999999999999</v>
          </cell>
          <cell r="U724">
            <v>0.73499999999999999</v>
          </cell>
          <cell r="V724">
            <v>0.73499999999999999</v>
          </cell>
          <cell r="W724">
            <v>0.73499999999999999</v>
          </cell>
        </row>
        <row r="725">
          <cell r="A725" t="str">
            <v>NH PPO RX0000000204</v>
          </cell>
          <cell r="B725" t="str">
            <v>PPO</v>
          </cell>
          <cell r="C725" t="str">
            <v>NH</v>
          </cell>
          <cell r="D725" t="str">
            <v>7K</v>
          </cell>
          <cell r="E725" t="str">
            <v>RX0000000204</v>
          </cell>
          <cell r="F725" t="str">
            <v>$15/$30/$50</v>
          </cell>
          <cell r="G725" t="str">
            <v>$30/$60/$100</v>
          </cell>
          <cell r="H725">
            <v>56.88</v>
          </cell>
          <cell r="I725">
            <v>0.63100000000000001</v>
          </cell>
          <cell r="J725">
            <v>0.63100000000000001</v>
          </cell>
          <cell r="K725">
            <v>0.63100000000000001</v>
          </cell>
          <cell r="L725">
            <v>0.63100000000000001</v>
          </cell>
          <cell r="M725">
            <v>0.63100000000000001</v>
          </cell>
          <cell r="N725">
            <v>0.63100000000000001</v>
          </cell>
          <cell r="O725">
            <v>0.63100000000000001</v>
          </cell>
          <cell r="P725">
            <v>0.63100000000000001</v>
          </cell>
          <cell r="Q725">
            <v>0.63100000000000001</v>
          </cell>
          <cell r="R725">
            <v>0.63100000000000001</v>
          </cell>
          <cell r="S725">
            <v>0.63100000000000001</v>
          </cell>
          <cell r="T725">
            <v>0.63100000000000001</v>
          </cell>
          <cell r="U725">
            <v>0.63100000000000001</v>
          </cell>
          <cell r="V725">
            <v>0.63100000000000001</v>
          </cell>
          <cell r="W725">
            <v>0.63100000000000001</v>
          </cell>
        </row>
        <row r="726">
          <cell r="A726" t="str">
            <v>NH PPO RX0000000231</v>
          </cell>
          <cell r="B726" t="str">
            <v>PPO</v>
          </cell>
          <cell r="C726" t="str">
            <v>NH</v>
          </cell>
          <cell r="D726" t="str">
            <v>8O</v>
          </cell>
          <cell r="E726" t="str">
            <v>RX0000000231</v>
          </cell>
          <cell r="F726" t="str">
            <v>Copays Only</v>
          </cell>
          <cell r="G726" t="str">
            <v>010</v>
          </cell>
          <cell r="H726">
            <v>60.45</v>
          </cell>
          <cell r="I726">
            <v>0.66100000000000003</v>
          </cell>
          <cell r="J726">
            <v>0.66100000000000003</v>
          </cell>
          <cell r="K726">
            <v>0.66100000000000003</v>
          </cell>
          <cell r="L726">
            <v>0.66100000000000003</v>
          </cell>
          <cell r="M726">
            <v>0.66100000000000003</v>
          </cell>
          <cell r="N726">
            <v>0.66100000000000003</v>
          </cell>
          <cell r="O726">
            <v>0.66100000000000003</v>
          </cell>
          <cell r="P726"/>
          <cell r="Q726"/>
          <cell r="R726"/>
          <cell r="S726"/>
          <cell r="T726"/>
          <cell r="U726"/>
          <cell r="V726"/>
          <cell r="W726"/>
        </row>
        <row r="727">
          <cell r="A727" t="str">
            <v>NH PPO RX0000000235</v>
          </cell>
          <cell r="B727" t="str">
            <v>PPO</v>
          </cell>
          <cell r="C727" t="str">
            <v>NH</v>
          </cell>
          <cell r="D727" t="str">
            <v>8S</v>
          </cell>
          <cell r="E727" t="str">
            <v>RX0000000235</v>
          </cell>
          <cell r="F727" t="str">
            <v>$5/25% max $75/50% max $75</v>
          </cell>
          <cell r="G727" t="str">
            <v>$5/25% max $75/50% max $75</v>
          </cell>
          <cell r="H727">
            <v>63.39</v>
          </cell>
          <cell r="I727">
            <v>0.77</v>
          </cell>
          <cell r="J727">
            <v>0.77</v>
          </cell>
          <cell r="K727">
            <v>0.77</v>
          </cell>
          <cell r="L727">
            <v>0.77</v>
          </cell>
          <cell r="M727">
            <v>0.77</v>
          </cell>
          <cell r="N727">
            <v>0.77</v>
          </cell>
          <cell r="O727">
            <v>0.77</v>
          </cell>
          <cell r="P727">
            <v>0.77</v>
          </cell>
          <cell r="Q727">
            <v>0.77</v>
          </cell>
          <cell r="R727">
            <v>0.77</v>
          </cell>
          <cell r="S727">
            <v>0.77</v>
          </cell>
          <cell r="T727">
            <v>0.77</v>
          </cell>
          <cell r="U727">
            <v>0.77</v>
          </cell>
          <cell r="V727">
            <v>0.77</v>
          </cell>
          <cell r="W727">
            <v>0.77</v>
          </cell>
        </row>
        <row r="728">
          <cell r="A728" t="str">
            <v>NH PPO RX0000000236</v>
          </cell>
          <cell r="B728" t="str">
            <v>PPO</v>
          </cell>
          <cell r="C728" t="str">
            <v>NH</v>
          </cell>
          <cell r="D728" t="str">
            <v>8T</v>
          </cell>
          <cell r="E728" t="str">
            <v>RX0000000236</v>
          </cell>
          <cell r="F728" t="str">
            <v>$10/$25/$40 (excludes birth control)</v>
          </cell>
          <cell r="G728" t="str">
            <v>$10/$25/$40 (excludes birth control)</v>
          </cell>
          <cell r="H728">
            <v>60.63</v>
          </cell>
          <cell r="I728">
            <v>0.74099999999999999</v>
          </cell>
          <cell r="J728">
            <v>0.74099999999999999</v>
          </cell>
          <cell r="K728">
            <v>0.74099999999999999</v>
          </cell>
          <cell r="L728">
            <v>0.74099999999999999</v>
          </cell>
          <cell r="M728">
            <v>0.74099999999999999</v>
          </cell>
          <cell r="N728">
            <v>0.74099999999999999</v>
          </cell>
          <cell r="O728">
            <v>0.74099999999999999</v>
          </cell>
          <cell r="P728">
            <v>0.74099999999999999</v>
          </cell>
          <cell r="Q728">
            <v>0.74099999999999999</v>
          </cell>
          <cell r="R728">
            <v>0.74099999999999999</v>
          </cell>
          <cell r="S728">
            <v>0.74099999999999999</v>
          </cell>
          <cell r="T728">
            <v>0.74099999999999999</v>
          </cell>
          <cell r="U728">
            <v>0.74099999999999999</v>
          </cell>
          <cell r="V728">
            <v>0.74099999999999999</v>
          </cell>
          <cell r="W728">
            <v>0.74099999999999999</v>
          </cell>
        </row>
        <row r="729">
          <cell r="A729" t="str">
            <v>NH PPO RX0000000237</v>
          </cell>
          <cell r="B729" t="str">
            <v>PPO</v>
          </cell>
          <cell r="C729" t="str">
            <v>NH</v>
          </cell>
          <cell r="D729" t="str">
            <v>8U</v>
          </cell>
          <cell r="E729" t="str">
            <v>RX0000000237</v>
          </cell>
          <cell r="F729" t="str">
            <v>$10/$25/$40 (excludes birth control)</v>
          </cell>
          <cell r="G729" t="str">
            <v>$30/$75/$120 (excludes birth control)</v>
          </cell>
          <cell r="H729">
            <v>61.67</v>
          </cell>
          <cell r="I729">
            <v>0.70599999999999996</v>
          </cell>
          <cell r="J729">
            <v>0.70599999999999996</v>
          </cell>
          <cell r="K729">
            <v>0.70599999999999996</v>
          </cell>
          <cell r="L729">
            <v>0.70599999999999996</v>
          </cell>
          <cell r="M729">
            <v>0.70599999999999996</v>
          </cell>
          <cell r="N729">
            <v>0.70599999999999996</v>
          </cell>
          <cell r="O729">
            <v>0.70599999999999996</v>
          </cell>
          <cell r="P729">
            <v>0.70599999999999996</v>
          </cell>
          <cell r="Q729">
            <v>0.70599999999999996</v>
          </cell>
          <cell r="R729">
            <v>0.70599999999999996</v>
          </cell>
          <cell r="S729">
            <v>0.70599999999999996</v>
          </cell>
          <cell r="T729">
            <v>0.70599999999999996</v>
          </cell>
          <cell r="U729">
            <v>0.70599999999999996</v>
          </cell>
          <cell r="V729">
            <v>0.70599999999999996</v>
          </cell>
          <cell r="W729">
            <v>0.70599999999999996</v>
          </cell>
        </row>
        <row r="730">
          <cell r="A730" t="str">
            <v>NH PPO RX0000000238</v>
          </cell>
          <cell r="B730" t="str">
            <v>PPO</v>
          </cell>
          <cell r="C730" t="str">
            <v>NH</v>
          </cell>
          <cell r="D730" t="str">
            <v>8V</v>
          </cell>
          <cell r="E730" t="str">
            <v>RX0000000238</v>
          </cell>
          <cell r="F730" t="str">
            <v>$10/$25/$40 (excludes birth control)</v>
          </cell>
          <cell r="G730" t="str">
            <v>$20/$50/$120 (excludes birth control)</v>
          </cell>
          <cell r="H730">
            <v>61.49</v>
          </cell>
          <cell r="I730">
            <v>0.70299999999999996</v>
          </cell>
          <cell r="J730">
            <v>0.70299999999999996</v>
          </cell>
          <cell r="K730">
            <v>0.70299999999999996</v>
          </cell>
          <cell r="L730">
            <v>0.70299999999999996</v>
          </cell>
          <cell r="M730">
            <v>0.70299999999999996</v>
          </cell>
          <cell r="N730">
            <v>0.70299999999999996</v>
          </cell>
          <cell r="O730">
            <v>0.70299999999999996</v>
          </cell>
          <cell r="P730">
            <v>0.70299999999999996</v>
          </cell>
          <cell r="Q730">
            <v>0.70299999999999996</v>
          </cell>
          <cell r="R730">
            <v>0.70299999999999996</v>
          </cell>
          <cell r="S730">
            <v>0.70299999999999996</v>
          </cell>
          <cell r="T730">
            <v>0.70299999999999996</v>
          </cell>
          <cell r="U730">
            <v>0.70299999999999996</v>
          </cell>
          <cell r="V730">
            <v>0.70299999999999996</v>
          </cell>
          <cell r="W730">
            <v>0.70299999999999996</v>
          </cell>
        </row>
        <row r="731">
          <cell r="A731" t="str">
            <v>NH PPO RX0000000239</v>
          </cell>
          <cell r="B731" t="str">
            <v>PPO</v>
          </cell>
          <cell r="C731" t="str">
            <v>NH</v>
          </cell>
          <cell r="D731" t="str">
            <v>8W</v>
          </cell>
          <cell r="E731" t="str">
            <v>RX0000000239</v>
          </cell>
          <cell r="F731" t="str">
            <v>$10/$20/$30</v>
          </cell>
          <cell r="G731" t="str">
            <v>$20/$40/$60</v>
          </cell>
          <cell r="H731">
            <v>66.98</v>
          </cell>
          <cell r="I731">
            <v>0.79700000000000004</v>
          </cell>
          <cell r="J731">
            <v>0.79700000000000004</v>
          </cell>
          <cell r="K731">
            <v>0.79700000000000004</v>
          </cell>
          <cell r="L731">
            <v>0.79700000000000004</v>
          </cell>
          <cell r="M731">
            <v>0.79700000000000004</v>
          </cell>
          <cell r="N731">
            <v>0.79700000000000004</v>
          </cell>
          <cell r="O731">
            <v>0.79700000000000004</v>
          </cell>
          <cell r="P731">
            <v>0.79700000000000004</v>
          </cell>
          <cell r="Q731">
            <v>0.79700000000000004</v>
          </cell>
          <cell r="R731">
            <v>0.79700000000000004</v>
          </cell>
          <cell r="S731">
            <v>0.79700000000000004</v>
          </cell>
          <cell r="T731">
            <v>0.79700000000000004</v>
          </cell>
          <cell r="U731">
            <v>0.79700000000000004</v>
          </cell>
          <cell r="V731">
            <v>0.79700000000000004</v>
          </cell>
          <cell r="W731">
            <v>0.79700000000000004</v>
          </cell>
        </row>
        <row r="732">
          <cell r="A732" t="str">
            <v>NH PPO RX0000000240</v>
          </cell>
          <cell r="B732" t="str">
            <v>PPO</v>
          </cell>
          <cell r="C732" t="str">
            <v>NH</v>
          </cell>
          <cell r="D732" t="str">
            <v>8X</v>
          </cell>
          <cell r="E732" t="str">
            <v>RX0000000240</v>
          </cell>
          <cell r="F732" t="str">
            <v>$6/$20/$30</v>
          </cell>
          <cell r="G732" t="str">
            <v>$12/$30/$40</v>
          </cell>
          <cell r="H732">
            <v>69.37</v>
          </cell>
          <cell r="I732">
            <v>0.85699999999999998</v>
          </cell>
          <cell r="J732">
            <v>0.85699999999999998</v>
          </cell>
          <cell r="K732">
            <v>0.85699999999999998</v>
          </cell>
          <cell r="L732">
            <v>0.85699999999999998</v>
          </cell>
          <cell r="M732">
            <v>0.85699999999999998</v>
          </cell>
          <cell r="N732">
            <v>0.85699999999999998</v>
          </cell>
          <cell r="O732">
            <v>0.85699999999999998</v>
          </cell>
          <cell r="P732">
            <v>0.85699999999999998</v>
          </cell>
          <cell r="Q732">
            <v>0.85699999999999998</v>
          </cell>
          <cell r="R732">
            <v>0.85699999999999998</v>
          </cell>
          <cell r="S732">
            <v>0.85699999999999998</v>
          </cell>
          <cell r="T732">
            <v>0.85699999999999998</v>
          </cell>
          <cell r="U732">
            <v>0.85699999999999998</v>
          </cell>
          <cell r="V732">
            <v>0.85699999999999998</v>
          </cell>
          <cell r="W732">
            <v>0.85699999999999998</v>
          </cell>
        </row>
        <row r="733">
          <cell r="A733" t="str">
            <v>NH PPO RX0000000243</v>
          </cell>
          <cell r="B733" t="str">
            <v>PPO</v>
          </cell>
          <cell r="C733" t="str">
            <v>NH</v>
          </cell>
          <cell r="D733" t="str">
            <v>9A</v>
          </cell>
          <cell r="E733" t="str">
            <v>RX0000000243</v>
          </cell>
          <cell r="F733" t="str">
            <v>$0/$30/$30</v>
          </cell>
          <cell r="G733" t="str">
            <v>$0/$30/$50</v>
          </cell>
          <cell r="H733">
            <v>70.72</v>
          </cell>
          <cell r="I733">
            <v>0.86899999999999999</v>
          </cell>
          <cell r="J733">
            <v>0.86899999999999999</v>
          </cell>
          <cell r="K733">
            <v>0.86899999999999999</v>
          </cell>
          <cell r="L733">
            <v>0.86899999999999999</v>
          </cell>
          <cell r="M733">
            <v>0.86899999999999999</v>
          </cell>
          <cell r="N733">
            <v>0.86899999999999999</v>
          </cell>
          <cell r="O733">
            <v>0.86899999999999999</v>
          </cell>
          <cell r="P733">
            <v>0.86899999999999999</v>
          </cell>
          <cell r="Q733">
            <v>0.86899999999999999</v>
          </cell>
          <cell r="R733">
            <v>0.86899999999999999</v>
          </cell>
          <cell r="S733">
            <v>0.86899999999999999</v>
          </cell>
          <cell r="T733">
            <v>0.86899999999999999</v>
          </cell>
          <cell r="U733">
            <v>0.86899999999999999</v>
          </cell>
          <cell r="V733">
            <v>0.86899999999999999</v>
          </cell>
          <cell r="W733">
            <v>0.86899999999999999</v>
          </cell>
        </row>
        <row r="734">
          <cell r="A734" t="str">
            <v>NH PPO RX0000000244</v>
          </cell>
          <cell r="B734" t="str">
            <v>PPO</v>
          </cell>
          <cell r="C734" t="str">
            <v>NH</v>
          </cell>
          <cell r="D734" t="str">
            <v>9B</v>
          </cell>
          <cell r="E734" t="str">
            <v>RX0000000244</v>
          </cell>
          <cell r="F734" t="str">
            <v>$15/$30/$45</v>
          </cell>
          <cell r="G734" t="str">
            <v>$15/$30/$45</v>
          </cell>
          <cell r="H734">
            <v>58.05</v>
          </cell>
          <cell r="I734">
            <v>0.67300000000000004</v>
          </cell>
          <cell r="J734">
            <v>0.67300000000000004</v>
          </cell>
          <cell r="K734">
            <v>0.67300000000000004</v>
          </cell>
          <cell r="L734">
            <v>0.67300000000000004</v>
          </cell>
          <cell r="M734">
            <v>0.67300000000000004</v>
          </cell>
          <cell r="N734">
            <v>0.67300000000000004</v>
          </cell>
          <cell r="O734">
            <v>0.67300000000000004</v>
          </cell>
          <cell r="P734">
            <v>0.67300000000000004</v>
          </cell>
          <cell r="Q734">
            <v>0.67300000000000004</v>
          </cell>
          <cell r="R734">
            <v>0.67300000000000004</v>
          </cell>
          <cell r="S734">
            <v>0.67300000000000004</v>
          </cell>
          <cell r="T734">
            <v>0.67300000000000004</v>
          </cell>
          <cell r="U734">
            <v>0.67300000000000004</v>
          </cell>
          <cell r="V734">
            <v>0.67300000000000004</v>
          </cell>
          <cell r="W734">
            <v>0.67300000000000004</v>
          </cell>
        </row>
        <row r="735">
          <cell r="A735" t="str">
            <v>NH PPO RX0000000245</v>
          </cell>
          <cell r="B735" t="str">
            <v>PPO</v>
          </cell>
          <cell r="C735" t="str">
            <v>NH</v>
          </cell>
          <cell r="D735" t="str">
            <v>9C</v>
          </cell>
          <cell r="E735" t="str">
            <v>RX0000000245</v>
          </cell>
          <cell r="F735" t="str">
            <v>$0 Copay after deductible</v>
          </cell>
          <cell r="G735"/>
          <cell r="H735" t="str">
            <v>HDHP</v>
          </cell>
          <cell r="I735">
            <v>0.61299999999999999</v>
          </cell>
          <cell r="J735">
            <v>0.61299999999999999</v>
          </cell>
          <cell r="K735">
            <v>0.61299999999999999</v>
          </cell>
          <cell r="L735">
            <v>0.61299999999999999</v>
          </cell>
          <cell r="M735">
            <v>0.61299999999999999</v>
          </cell>
          <cell r="N735">
            <v>0.61299999999999999</v>
          </cell>
          <cell r="O735">
            <v>0.61299999999999999</v>
          </cell>
          <cell r="P735">
            <v>0.61299999999999999</v>
          </cell>
          <cell r="Q735">
            <v>0.61299999999999999</v>
          </cell>
          <cell r="R735">
            <v>0.61299999999999999</v>
          </cell>
          <cell r="S735">
            <v>0.61299999999999999</v>
          </cell>
          <cell r="T735">
            <v>0.61299999999999999</v>
          </cell>
          <cell r="U735">
            <v>0.61299999999999999</v>
          </cell>
          <cell r="V735">
            <v>0.61299999999999999</v>
          </cell>
          <cell r="W735">
            <v>0.61299999999999999</v>
          </cell>
        </row>
        <row r="736">
          <cell r="A736" t="str">
            <v>NH PPO RX0000000247</v>
          </cell>
          <cell r="B736" t="str">
            <v>PPO</v>
          </cell>
          <cell r="C736" t="str">
            <v>NH</v>
          </cell>
          <cell r="D736" t="str">
            <v>9E</v>
          </cell>
          <cell r="E736" t="str">
            <v>RX0000000247</v>
          </cell>
          <cell r="F736" t="str">
            <v>$0 Copay after deductible</v>
          </cell>
          <cell r="G736"/>
          <cell r="H736" t="str">
            <v>HDHP</v>
          </cell>
          <cell r="I736">
            <v>0.53800000000000003</v>
          </cell>
          <cell r="J736">
            <v>0.53800000000000003</v>
          </cell>
          <cell r="K736">
            <v>0.53800000000000003</v>
          </cell>
          <cell r="L736">
            <v>0.53800000000000003</v>
          </cell>
          <cell r="M736">
            <v>0.53800000000000003</v>
          </cell>
          <cell r="N736">
            <v>0.53800000000000003</v>
          </cell>
          <cell r="O736">
            <v>0.53800000000000003</v>
          </cell>
          <cell r="P736">
            <v>0.53800000000000003</v>
          </cell>
          <cell r="Q736">
            <v>0.53800000000000003</v>
          </cell>
          <cell r="R736">
            <v>0.53800000000000003</v>
          </cell>
          <cell r="S736">
            <v>0.53800000000000003</v>
          </cell>
          <cell r="T736">
            <v>0.53800000000000003</v>
          </cell>
          <cell r="U736">
            <v>0.53800000000000003</v>
          </cell>
          <cell r="V736">
            <v>0.53800000000000003</v>
          </cell>
          <cell r="W736">
            <v>0.53800000000000003</v>
          </cell>
        </row>
        <row r="737">
          <cell r="A737" t="str">
            <v>NH PPO RX0000000249</v>
          </cell>
          <cell r="B737" t="str">
            <v>PPO</v>
          </cell>
          <cell r="C737" t="str">
            <v>NH</v>
          </cell>
          <cell r="D737" t="str">
            <v>9G</v>
          </cell>
          <cell r="E737" t="str">
            <v>RX0000000249</v>
          </cell>
          <cell r="F737" t="str">
            <v>$0 Copay after deductible</v>
          </cell>
          <cell r="G737"/>
          <cell r="H737" t="str">
            <v>HDHP</v>
          </cell>
          <cell r="I737">
            <v>0.46899999999999997</v>
          </cell>
          <cell r="J737">
            <v>0.46899999999999997</v>
          </cell>
          <cell r="K737">
            <v>0.46899999999999997</v>
          </cell>
          <cell r="L737">
            <v>0.46899999999999997</v>
          </cell>
          <cell r="M737">
            <v>0.46899999999999997</v>
          </cell>
          <cell r="N737">
            <v>0.46899999999999997</v>
          </cell>
          <cell r="O737">
            <v>0.46899999999999997</v>
          </cell>
          <cell r="P737">
            <v>0.46899999999999997</v>
          </cell>
          <cell r="Q737">
            <v>0.46899999999999997</v>
          </cell>
          <cell r="R737">
            <v>0.46899999999999997</v>
          </cell>
          <cell r="S737">
            <v>0.46899999999999997</v>
          </cell>
          <cell r="T737">
            <v>0.46899999999999997</v>
          </cell>
          <cell r="U737">
            <v>0.46899999999999997</v>
          </cell>
          <cell r="V737">
            <v>0.46899999999999997</v>
          </cell>
          <cell r="W737">
            <v>0.46899999999999997</v>
          </cell>
        </row>
        <row r="738">
          <cell r="A738" t="str">
            <v>NH PPO RX0000000257</v>
          </cell>
          <cell r="B738" t="str">
            <v>PPO</v>
          </cell>
          <cell r="C738" t="str">
            <v>NH</v>
          </cell>
          <cell r="D738" t="str">
            <v>9O</v>
          </cell>
          <cell r="E738" t="str">
            <v>RX0000000257</v>
          </cell>
          <cell r="F738" t="str">
            <v>$5/$20/$35</v>
          </cell>
          <cell r="G738" t="str">
            <v>$5/$20/$35</v>
          </cell>
          <cell r="H738">
            <v>69.45</v>
          </cell>
          <cell r="I738">
            <v>0.88400000000000001</v>
          </cell>
          <cell r="J738">
            <v>0.88400000000000001</v>
          </cell>
          <cell r="K738">
            <v>0.88400000000000001</v>
          </cell>
          <cell r="L738">
            <v>0.88400000000000001</v>
          </cell>
          <cell r="M738">
            <v>0.88400000000000001</v>
          </cell>
          <cell r="N738">
            <v>0.88400000000000001</v>
          </cell>
          <cell r="O738">
            <v>0.88400000000000001</v>
          </cell>
          <cell r="P738">
            <v>0.88400000000000001</v>
          </cell>
          <cell r="Q738">
            <v>0.88400000000000001</v>
          </cell>
          <cell r="R738">
            <v>0.88400000000000001</v>
          </cell>
          <cell r="S738">
            <v>0.88400000000000001</v>
          </cell>
          <cell r="T738">
            <v>0.88400000000000001</v>
          </cell>
          <cell r="U738">
            <v>0.88400000000000001</v>
          </cell>
          <cell r="V738">
            <v>0.88400000000000001</v>
          </cell>
          <cell r="W738">
            <v>0.88400000000000001</v>
          </cell>
        </row>
        <row r="739">
          <cell r="A739" t="str">
            <v>NH PPO RX0000000258</v>
          </cell>
          <cell r="B739" t="str">
            <v>PPO</v>
          </cell>
          <cell r="C739" t="str">
            <v>NH</v>
          </cell>
          <cell r="D739" t="str">
            <v>9P</v>
          </cell>
          <cell r="E739" t="str">
            <v>RX0000000258</v>
          </cell>
          <cell r="F739" t="str">
            <v>$10/$35/$50</v>
          </cell>
          <cell r="G739" t="str">
            <v>$20/$70/$150</v>
          </cell>
          <cell r="H739">
            <v>52.01</v>
          </cell>
          <cell r="I739">
            <v>0.56299999999999994</v>
          </cell>
          <cell r="J739">
            <v>0.56299999999999994</v>
          </cell>
          <cell r="K739">
            <v>0.56299999999999994</v>
          </cell>
          <cell r="L739">
            <v>0.56299999999999994</v>
          </cell>
          <cell r="M739">
            <v>0.56299999999999994</v>
          </cell>
          <cell r="N739">
            <v>0.56299999999999994</v>
          </cell>
          <cell r="O739">
            <v>0.56299999999999994</v>
          </cell>
          <cell r="P739">
            <v>0.56299999999999994</v>
          </cell>
          <cell r="Q739">
            <v>0.56299999999999994</v>
          </cell>
          <cell r="R739">
            <v>0.56299999999999994</v>
          </cell>
          <cell r="S739">
            <v>0.56299999999999994</v>
          </cell>
          <cell r="T739">
            <v>0.56299999999999994</v>
          </cell>
          <cell r="U739">
            <v>0.56299999999999994</v>
          </cell>
          <cell r="V739">
            <v>0.56299999999999994</v>
          </cell>
          <cell r="W739">
            <v>0.56299999999999994</v>
          </cell>
        </row>
        <row r="740">
          <cell r="A740" t="str">
            <v>NH PPO RX0000000259</v>
          </cell>
          <cell r="B740" t="str">
            <v>PPO</v>
          </cell>
          <cell r="C740" t="str">
            <v>NH</v>
          </cell>
          <cell r="D740" t="str">
            <v>9Q</v>
          </cell>
          <cell r="E740" t="str">
            <v>RX0000000259</v>
          </cell>
          <cell r="F740" t="str">
            <v>$20/$20/$20</v>
          </cell>
          <cell r="G740" t="str">
            <v>$40/$40/$40</v>
          </cell>
          <cell r="H740">
            <v>67.78</v>
          </cell>
          <cell r="I740">
            <v>0.80500000000000005</v>
          </cell>
          <cell r="J740">
            <v>0.80500000000000005</v>
          </cell>
          <cell r="K740">
            <v>0.80500000000000005</v>
          </cell>
          <cell r="L740">
            <v>0.80500000000000005</v>
          </cell>
          <cell r="M740">
            <v>0.80500000000000005</v>
          </cell>
          <cell r="N740">
            <v>0.80500000000000005</v>
          </cell>
          <cell r="O740">
            <v>0.80500000000000005</v>
          </cell>
          <cell r="P740">
            <v>0.80500000000000005</v>
          </cell>
          <cell r="Q740">
            <v>0.80500000000000005</v>
          </cell>
          <cell r="R740">
            <v>0.80500000000000005</v>
          </cell>
          <cell r="S740">
            <v>0.80500000000000005</v>
          </cell>
          <cell r="T740">
            <v>0.80500000000000005</v>
          </cell>
          <cell r="U740">
            <v>0.80500000000000005</v>
          </cell>
          <cell r="V740">
            <v>0.80500000000000005</v>
          </cell>
          <cell r="W740">
            <v>0.80500000000000005</v>
          </cell>
        </row>
        <row r="741">
          <cell r="A741" t="str">
            <v>NH PPO RX0000000260</v>
          </cell>
          <cell r="B741" t="str">
            <v>PPO</v>
          </cell>
          <cell r="C741" t="str">
            <v>NH</v>
          </cell>
          <cell r="D741" t="str">
            <v>9R</v>
          </cell>
          <cell r="E741" t="str">
            <v>RX0000000260</v>
          </cell>
          <cell r="F741" t="str">
            <v>$10/$30/$60</v>
          </cell>
          <cell r="G741" t="str">
            <v>$20/$60/$180</v>
          </cell>
          <cell r="H741">
            <v>59.29</v>
          </cell>
          <cell r="I741">
            <v>0.64800000000000002</v>
          </cell>
          <cell r="J741">
            <v>0.64800000000000002</v>
          </cell>
          <cell r="K741">
            <v>0.64800000000000002</v>
          </cell>
          <cell r="L741">
            <v>0.64800000000000002</v>
          </cell>
          <cell r="M741">
            <v>0.64800000000000002</v>
          </cell>
          <cell r="N741">
            <v>0.64800000000000002</v>
          </cell>
          <cell r="O741">
            <v>0.64800000000000002</v>
          </cell>
          <cell r="P741">
            <v>0.64800000000000002</v>
          </cell>
          <cell r="Q741">
            <v>0.64800000000000002</v>
          </cell>
          <cell r="R741">
            <v>0.64800000000000002</v>
          </cell>
          <cell r="S741">
            <v>0.64800000000000002</v>
          </cell>
          <cell r="T741">
            <v>0.64800000000000002</v>
          </cell>
          <cell r="U741">
            <v>0.64800000000000002</v>
          </cell>
          <cell r="V741">
            <v>0.64800000000000002</v>
          </cell>
          <cell r="W741">
            <v>0.64800000000000002</v>
          </cell>
        </row>
        <row r="742">
          <cell r="A742" t="str">
            <v>NH PPO RX0000000261</v>
          </cell>
          <cell r="B742" t="str">
            <v>PPO</v>
          </cell>
          <cell r="C742" t="str">
            <v>NH</v>
          </cell>
          <cell r="D742" t="str">
            <v>9S</v>
          </cell>
          <cell r="E742" t="str">
            <v>RX0000000261</v>
          </cell>
          <cell r="F742" t="str">
            <v>$15/50%/50%</v>
          </cell>
          <cell r="G742" t="str">
            <v>$30/50%/50%</v>
          </cell>
          <cell r="H742">
            <v>27.68</v>
          </cell>
          <cell r="I742">
            <v>0.313</v>
          </cell>
          <cell r="J742">
            <v>0.313</v>
          </cell>
          <cell r="K742">
            <v>0.313</v>
          </cell>
          <cell r="L742">
            <v>0.313</v>
          </cell>
          <cell r="M742">
            <v>0.313</v>
          </cell>
          <cell r="N742">
            <v>0.313</v>
          </cell>
          <cell r="O742">
            <v>0.313</v>
          </cell>
          <cell r="P742">
            <v>0.313</v>
          </cell>
          <cell r="Q742">
            <v>0.313</v>
          </cell>
          <cell r="R742">
            <v>0.313</v>
          </cell>
          <cell r="S742">
            <v>0.313</v>
          </cell>
          <cell r="T742">
            <v>0.313</v>
          </cell>
          <cell r="U742">
            <v>0.313</v>
          </cell>
          <cell r="V742">
            <v>0.313</v>
          </cell>
          <cell r="W742">
            <v>0.313</v>
          </cell>
        </row>
        <row r="743">
          <cell r="A743" t="str">
            <v>NH PPO RX0000000262</v>
          </cell>
          <cell r="B743" t="str">
            <v>PPO</v>
          </cell>
          <cell r="C743" t="str">
            <v>NH</v>
          </cell>
          <cell r="D743" t="str">
            <v>9T</v>
          </cell>
          <cell r="E743" t="str">
            <v>RX0000000262</v>
          </cell>
          <cell r="F743" t="str">
            <v>$10/$25/$45</v>
          </cell>
          <cell r="G743" t="str">
            <v>$20/$50/$90</v>
          </cell>
          <cell r="H743">
            <v>58.9</v>
          </cell>
          <cell r="I743">
            <v>0.65600000000000003</v>
          </cell>
          <cell r="J743">
            <v>0.65600000000000003</v>
          </cell>
          <cell r="K743">
            <v>0.65600000000000003</v>
          </cell>
          <cell r="L743">
            <v>0.65600000000000003</v>
          </cell>
          <cell r="M743">
            <v>0.65600000000000003</v>
          </cell>
          <cell r="N743">
            <v>0.65600000000000003</v>
          </cell>
          <cell r="O743">
            <v>0.65600000000000003</v>
          </cell>
          <cell r="P743">
            <v>0.65600000000000003</v>
          </cell>
          <cell r="Q743">
            <v>0.65600000000000003</v>
          </cell>
          <cell r="R743">
            <v>0.65600000000000003</v>
          </cell>
          <cell r="S743">
            <v>0.65600000000000003</v>
          </cell>
          <cell r="T743">
            <v>0.65600000000000003</v>
          </cell>
          <cell r="U743">
            <v>0.65600000000000003</v>
          </cell>
          <cell r="V743">
            <v>0.65600000000000003</v>
          </cell>
          <cell r="W743">
            <v>0.65600000000000003</v>
          </cell>
        </row>
        <row r="744">
          <cell r="A744" t="str">
            <v>NH PPO RX0000000263</v>
          </cell>
          <cell r="B744" t="str">
            <v>PPO</v>
          </cell>
          <cell r="C744" t="str">
            <v>NH</v>
          </cell>
          <cell r="D744" t="str">
            <v>9U</v>
          </cell>
          <cell r="E744" t="str">
            <v>RX0000000263</v>
          </cell>
          <cell r="F744" t="str">
            <v>$10/$25/$40</v>
          </cell>
          <cell r="G744" t="str">
            <v>$20/$50/$120</v>
          </cell>
          <cell r="H744">
            <v>55.77</v>
          </cell>
          <cell r="I744">
            <v>0.623</v>
          </cell>
          <cell r="J744">
            <v>0.623</v>
          </cell>
          <cell r="K744">
            <v>0.623</v>
          </cell>
          <cell r="L744">
            <v>0.623</v>
          </cell>
          <cell r="M744">
            <v>0.623</v>
          </cell>
          <cell r="N744">
            <v>0.623</v>
          </cell>
          <cell r="O744">
            <v>0.623</v>
          </cell>
          <cell r="P744">
            <v>0.623</v>
          </cell>
          <cell r="Q744">
            <v>0.623</v>
          </cell>
          <cell r="R744">
            <v>0.623</v>
          </cell>
          <cell r="S744">
            <v>0.623</v>
          </cell>
          <cell r="T744">
            <v>0.623</v>
          </cell>
          <cell r="U744">
            <v>0.623</v>
          </cell>
          <cell r="V744">
            <v>0.623</v>
          </cell>
          <cell r="W744">
            <v>0.623</v>
          </cell>
        </row>
        <row r="745">
          <cell r="A745" t="str">
            <v>NH PPO RX0000000264</v>
          </cell>
          <cell r="B745" t="str">
            <v>PPO</v>
          </cell>
          <cell r="C745" t="str">
            <v>NH</v>
          </cell>
          <cell r="D745" t="str">
            <v>9V</v>
          </cell>
          <cell r="E745" t="str">
            <v>RX0000000264</v>
          </cell>
          <cell r="F745" t="str">
            <v>$10/$25/$40</v>
          </cell>
          <cell r="G745" t="str">
            <v>$20/$50/$120</v>
          </cell>
          <cell r="H745">
            <v>48.76</v>
          </cell>
          <cell r="I745">
            <v>0.5500000000000000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5000000000000004</v>
          </cell>
          <cell r="P745">
            <v>0.55000000000000004</v>
          </cell>
          <cell r="Q745">
            <v>0.55000000000000004</v>
          </cell>
          <cell r="R745">
            <v>0.55000000000000004</v>
          </cell>
          <cell r="S745">
            <v>0.55000000000000004</v>
          </cell>
          <cell r="T745">
            <v>0.55000000000000004</v>
          </cell>
          <cell r="U745">
            <v>0.55000000000000004</v>
          </cell>
          <cell r="V745">
            <v>0.55000000000000004</v>
          </cell>
          <cell r="W745">
            <v>0.55000000000000004</v>
          </cell>
        </row>
        <row r="746">
          <cell r="A746" t="str">
            <v>NH PPO RX0000000265</v>
          </cell>
          <cell r="B746" t="str">
            <v>PPO</v>
          </cell>
          <cell r="C746" t="str">
            <v>NH</v>
          </cell>
          <cell r="D746" t="str">
            <v>9W</v>
          </cell>
          <cell r="E746" t="str">
            <v>RX0000000265</v>
          </cell>
          <cell r="F746" t="str">
            <v>$10/$35/$50</v>
          </cell>
          <cell r="G746" t="str">
            <v>$20/$70/$150</v>
          </cell>
          <cell r="H746">
            <v>45.52</v>
          </cell>
          <cell r="I746">
            <v>0.50900000000000001</v>
          </cell>
          <cell r="J746">
            <v>0.50900000000000001</v>
          </cell>
          <cell r="K746">
            <v>0.50900000000000001</v>
          </cell>
          <cell r="L746">
            <v>0.50900000000000001</v>
          </cell>
          <cell r="M746">
            <v>0.50900000000000001</v>
          </cell>
          <cell r="N746">
            <v>0.50900000000000001</v>
          </cell>
          <cell r="O746">
            <v>0.50900000000000001</v>
          </cell>
          <cell r="P746">
            <v>0.50900000000000001</v>
          </cell>
          <cell r="Q746">
            <v>0.50900000000000001</v>
          </cell>
          <cell r="R746">
            <v>0.50900000000000001</v>
          </cell>
          <cell r="S746">
            <v>0.50900000000000001</v>
          </cell>
          <cell r="T746">
            <v>0.50900000000000001</v>
          </cell>
          <cell r="U746">
            <v>0.50900000000000001</v>
          </cell>
          <cell r="V746">
            <v>0.50900000000000001</v>
          </cell>
          <cell r="W746">
            <v>0.50900000000000001</v>
          </cell>
        </row>
        <row r="747">
          <cell r="A747" t="str">
            <v>NH PPO RX0000000266</v>
          </cell>
          <cell r="B747" t="str">
            <v>PPO</v>
          </cell>
          <cell r="C747" t="str">
            <v>NH</v>
          </cell>
          <cell r="D747" t="str">
            <v>9X</v>
          </cell>
          <cell r="E747" t="str">
            <v>RX0000000266</v>
          </cell>
          <cell r="F747" t="str">
            <v>$10/$25/$40</v>
          </cell>
          <cell r="G747" t="str">
            <v>$20/$50/$120</v>
          </cell>
          <cell r="H747">
            <v>55.77</v>
          </cell>
          <cell r="I747">
            <v>0.623</v>
          </cell>
          <cell r="J747">
            <v>0.623</v>
          </cell>
          <cell r="K747">
            <v>0.623</v>
          </cell>
          <cell r="L747">
            <v>0.623</v>
          </cell>
          <cell r="M747">
            <v>0.623</v>
          </cell>
          <cell r="N747">
            <v>0.623</v>
          </cell>
          <cell r="O747">
            <v>0.623</v>
          </cell>
          <cell r="P747">
            <v>0.623</v>
          </cell>
          <cell r="Q747">
            <v>0.623</v>
          </cell>
          <cell r="R747">
            <v>0.623</v>
          </cell>
          <cell r="S747">
            <v>0.623</v>
          </cell>
          <cell r="T747">
            <v>0.623</v>
          </cell>
          <cell r="U747">
            <v>0.623</v>
          </cell>
          <cell r="V747">
            <v>0.623</v>
          </cell>
          <cell r="W747">
            <v>0.623</v>
          </cell>
        </row>
        <row r="748">
          <cell r="A748" t="str">
            <v>NH PPO RX0000000271</v>
          </cell>
          <cell r="B748" t="str">
            <v>PPO</v>
          </cell>
          <cell r="C748" t="str">
            <v>NH</v>
          </cell>
          <cell r="D748" t="str">
            <v>A3</v>
          </cell>
          <cell r="E748" t="str">
            <v>RX0000000271</v>
          </cell>
          <cell r="F748" t="str">
            <v>$5/$10/$25</v>
          </cell>
          <cell r="G748" t="str">
            <v>$10/$20/$75</v>
          </cell>
          <cell r="H748">
            <v>77.099999999999994</v>
          </cell>
          <cell r="I748">
            <v>1</v>
          </cell>
          <cell r="J748">
            <v>1</v>
          </cell>
          <cell r="K748">
            <v>1</v>
          </cell>
          <cell r="L748">
            <v>1</v>
          </cell>
          <cell r="M748">
            <v>1</v>
          </cell>
          <cell r="N748">
            <v>1</v>
          </cell>
          <cell r="O748">
            <v>1</v>
          </cell>
          <cell r="P748">
            <v>1</v>
          </cell>
          <cell r="Q748">
            <v>1</v>
          </cell>
          <cell r="R748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  <cell r="W748">
            <v>1</v>
          </cell>
        </row>
        <row r="749">
          <cell r="A749" t="str">
            <v>NH PPO RX0000000276</v>
          </cell>
          <cell r="B749" t="str">
            <v>PPO</v>
          </cell>
          <cell r="C749" t="str">
            <v>NH</v>
          </cell>
          <cell r="D749" t="str">
            <v>B3</v>
          </cell>
          <cell r="E749" t="str">
            <v>RX0000000276</v>
          </cell>
          <cell r="F749" t="str">
            <v>$10/$15/$30</v>
          </cell>
          <cell r="G749" t="str">
            <v>$20/$30/$90</v>
          </cell>
          <cell r="H749">
            <v>69.209999999999994</v>
          </cell>
          <cell r="I749">
            <v>0.84799999999999998</v>
          </cell>
          <cell r="J749">
            <v>0.84799999999999998</v>
          </cell>
          <cell r="K749">
            <v>0.84799999999999998</v>
          </cell>
          <cell r="L749">
            <v>0.84799999999999998</v>
          </cell>
          <cell r="M749">
            <v>0.84799999999999998</v>
          </cell>
          <cell r="N749">
            <v>0.84799999999999998</v>
          </cell>
          <cell r="O749">
            <v>0.84799999999999998</v>
          </cell>
          <cell r="P749">
            <v>0.84799999999999998</v>
          </cell>
          <cell r="Q749">
            <v>0.84799999999999998</v>
          </cell>
          <cell r="R749">
            <v>0.84799999999999998</v>
          </cell>
          <cell r="S749">
            <v>0.84799999999999998</v>
          </cell>
          <cell r="T749">
            <v>0.84799999999999998</v>
          </cell>
          <cell r="U749">
            <v>0.84799999999999998</v>
          </cell>
          <cell r="V749">
            <v>0.84799999999999998</v>
          </cell>
          <cell r="W749">
            <v>0.84799999999999998</v>
          </cell>
        </row>
        <row r="750">
          <cell r="A750" t="str">
            <v>NH PPO RX0000000280</v>
          </cell>
          <cell r="B750" t="str">
            <v>PPO</v>
          </cell>
          <cell r="C750" t="str">
            <v>NH</v>
          </cell>
          <cell r="D750" t="str">
            <v>C3</v>
          </cell>
          <cell r="E750" t="str">
            <v>RX0000000280</v>
          </cell>
          <cell r="F750" t="str">
            <v>$10/$25/$40</v>
          </cell>
          <cell r="G750" t="str">
            <v>$20/$50/$120</v>
          </cell>
          <cell r="H750">
            <v>63.65</v>
          </cell>
          <cell r="I750">
            <v>0.72</v>
          </cell>
          <cell r="J750">
            <v>0.72</v>
          </cell>
          <cell r="K750">
            <v>0.72</v>
          </cell>
          <cell r="L750">
            <v>0.72</v>
          </cell>
          <cell r="M750">
            <v>0.72</v>
          </cell>
          <cell r="N750">
            <v>0.72</v>
          </cell>
          <cell r="O750">
            <v>0.72</v>
          </cell>
          <cell r="P750">
            <v>0.72</v>
          </cell>
          <cell r="Q750">
            <v>0.72</v>
          </cell>
          <cell r="R750">
            <v>0.72</v>
          </cell>
          <cell r="S750">
            <v>0.72</v>
          </cell>
          <cell r="T750">
            <v>0.72</v>
          </cell>
          <cell r="U750">
            <v>0.72</v>
          </cell>
          <cell r="V750">
            <v>0.72</v>
          </cell>
          <cell r="W750">
            <v>0.72</v>
          </cell>
        </row>
        <row r="751">
          <cell r="A751" t="str">
            <v>NH PPO RX0000000300</v>
          </cell>
          <cell r="B751" t="str">
            <v>PPO</v>
          </cell>
          <cell r="C751" t="str">
            <v>NH</v>
          </cell>
          <cell r="D751" t="str">
            <v>E4</v>
          </cell>
          <cell r="E751" t="str">
            <v>RX0000000300</v>
          </cell>
          <cell r="F751" t="str">
            <v>$5/$15/$35</v>
          </cell>
          <cell r="G751" t="str">
            <v>$10/$30/$105</v>
          </cell>
          <cell r="H751">
            <v>73.27</v>
          </cell>
          <cell r="I751">
            <v>0.91600000000000004</v>
          </cell>
          <cell r="J751">
            <v>0.91600000000000004</v>
          </cell>
          <cell r="K751">
            <v>0.91600000000000004</v>
          </cell>
          <cell r="L751">
            <v>0.91600000000000004</v>
          </cell>
          <cell r="M751">
            <v>0.91600000000000004</v>
          </cell>
          <cell r="N751">
            <v>0.91600000000000004</v>
          </cell>
          <cell r="O751">
            <v>0.91600000000000004</v>
          </cell>
          <cell r="P751">
            <v>0.91600000000000004</v>
          </cell>
          <cell r="Q751">
            <v>0.91600000000000004</v>
          </cell>
          <cell r="R751">
            <v>0.91600000000000004</v>
          </cell>
          <cell r="S751">
            <v>0.91600000000000004</v>
          </cell>
          <cell r="T751">
            <v>0.91600000000000004</v>
          </cell>
          <cell r="U751">
            <v>0.91600000000000004</v>
          </cell>
          <cell r="V751">
            <v>0.91600000000000004</v>
          </cell>
          <cell r="W751">
            <v>0.91600000000000004</v>
          </cell>
        </row>
        <row r="752">
          <cell r="A752" t="str">
            <v>NH PPO RX0000000304</v>
          </cell>
          <cell r="B752" t="str">
            <v>PPO</v>
          </cell>
          <cell r="C752" t="str">
            <v>NH</v>
          </cell>
          <cell r="D752" t="str">
            <v>E8</v>
          </cell>
          <cell r="E752" t="str">
            <v>RX0000000304</v>
          </cell>
          <cell r="F752" t="str">
            <v>$10/$20/$40</v>
          </cell>
          <cell r="G752" t="str">
            <v>$20/$40/$120</v>
          </cell>
          <cell r="H752">
            <v>65.739999999999995</v>
          </cell>
          <cell r="I752">
            <v>0.76800000000000002</v>
          </cell>
          <cell r="J752">
            <v>0.76800000000000002</v>
          </cell>
          <cell r="K752">
            <v>0.76800000000000002</v>
          </cell>
          <cell r="L752">
            <v>0.76800000000000002</v>
          </cell>
          <cell r="M752">
            <v>0.76800000000000002</v>
          </cell>
          <cell r="N752">
            <v>0.76800000000000002</v>
          </cell>
          <cell r="O752">
            <v>0.76800000000000002</v>
          </cell>
          <cell r="P752">
            <v>0.76800000000000002</v>
          </cell>
          <cell r="Q752">
            <v>0.76800000000000002</v>
          </cell>
          <cell r="R752">
            <v>0.76800000000000002</v>
          </cell>
          <cell r="S752">
            <v>0.76800000000000002</v>
          </cell>
          <cell r="T752">
            <v>0.76800000000000002</v>
          </cell>
          <cell r="U752">
            <v>0.76800000000000002</v>
          </cell>
          <cell r="V752">
            <v>0.76800000000000002</v>
          </cell>
          <cell r="W752">
            <v>0.76800000000000002</v>
          </cell>
        </row>
        <row r="753">
          <cell r="A753" t="str">
            <v>NH PPO RX0000000306</v>
          </cell>
          <cell r="B753" t="str">
            <v>PPO</v>
          </cell>
          <cell r="C753" t="str">
            <v>NH</v>
          </cell>
          <cell r="D753" t="str">
            <v>EA</v>
          </cell>
          <cell r="E753" t="str">
            <v>RX0000000306</v>
          </cell>
          <cell r="F753" t="str">
            <v>5/20/30/50</v>
          </cell>
          <cell r="G753" t="str">
            <v>10/40/60/150</v>
          </cell>
          <cell r="H753">
            <v>53.74</v>
          </cell>
          <cell r="I753">
            <v>0.59799999999999998</v>
          </cell>
          <cell r="J753">
            <v>0.59799999999999998</v>
          </cell>
          <cell r="K753">
            <v>0.59799999999999998</v>
          </cell>
          <cell r="L753">
            <v>0.59799999999999998</v>
          </cell>
          <cell r="M753">
            <v>0.59799999999999998</v>
          </cell>
          <cell r="N753">
            <v>0.59799999999999998</v>
          </cell>
          <cell r="O753">
            <v>0.59799999999999998</v>
          </cell>
          <cell r="P753"/>
          <cell r="Q753"/>
          <cell r="R753"/>
          <cell r="S753"/>
          <cell r="T753"/>
          <cell r="U753"/>
          <cell r="V753"/>
          <cell r="W753"/>
        </row>
        <row r="754">
          <cell r="A754" t="str">
            <v>NH PPO RX0000000307</v>
          </cell>
          <cell r="B754" t="str">
            <v>PPO</v>
          </cell>
          <cell r="C754" t="str">
            <v>NH</v>
          </cell>
          <cell r="D754" t="str">
            <v>EB</v>
          </cell>
          <cell r="E754" t="str">
            <v>RX0000000307</v>
          </cell>
          <cell r="F754" t="str">
            <v>5/15/30/50</v>
          </cell>
          <cell r="G754" t="str">
            <v>10/30/60/150</v>
          </cell>
          <cell r="H754">
            <v>56.35</v>
          </cell>
          <cell r="I754">
            <v>0.623</v>
          </cell>
          <cell r="J754">
            <v>0.623</v>
          </cell>
          <cell r="K754">
            <v>0.623</v>
          </cell>
          <cell r="L754">
            <v>0.623</v>
          </cell>
          <cell r="M754">
            <v>0.623</v>
          </cell>
          <cell r="N754">
            <v>0.623</v>
          </cell>
          <cell r="O754">
            <v>0.623</v>
          </cell>
          <cell r="P754"/>
          <cell r="Q754"/>
          <cell r="R754"/>
          <cell r="S754"/>
          <cell r="T754"/>
          <cell r="U754"/>
          <cell r="V754"/>
          <cell r="W754"/>
        </row>
        <row r="755">
          <cell r="A755" t="str">
            <v>NH PPO RX0000000308</v>
          </cell>
          <cell r="B755" t="str">
            <v>PPO</v>
          </cell>
          <cell r="C755" t="str">
            <v>NH</v>
          </cell>
          <cell r="D755" t="str">
            <v>EC</v>
          </cell>
          <cell r="E755" t="str">
            <v>RX0000000308</v>
          </cell>
          <cell r="F755" t="str">
            <v>5/15/35/50</v>
          </cell>
          <cell r="G755" t="str">
            <v>10/30/70/150</v>
          </cell>
          <cell r="H755">
            <v>54.66</v>
          </cell>
          <cell r="I755">
            <v>0.59399999999999997</v>
          </cell>
          <cell r="J755">
            <v>0.59399999999999997</v>
          </cell>
          <cell r="K755">
            <v>0.59399999999999997</v>
          </cell>
          <cell r="L755">
            <v>0.59399999999999997</v>
          </cell>
          <cell r="M755">
            <v>0.59399999999999997</v>
          </cell>
          <cell r="N755">
            <v>0.59399999999999997</v>
          </cell>
          <cell r="O755">
            <v>0.59399999999999997</v>
          </cell>
          <cell r="P755"/>
          <cell r="Q755"/>
          <cell r="R755"/>
          <cell r="S755"/>
          <cell r="T755"/>
          <cell r="U755"/>
          <cell r="V755"/>
          <cell r="W755"/>
        </row>
        <row r="756">
          <cell r="A756" t="str">
            <v>NH PPO RX0000000309</v>
          </cell>
          <cell r="B756" t="str">
            <v>PPO</v>
          </cell>
          <cell r="C756" t="str">
            <v>NH</v>
          </cell>
          <cell r="D756" t="str">
            <v>ED</v>
          </cell>
          <cell r="E756" t="str">
            <v>RX0000000309</v>
          </cell>
          <cell r="F756" t="str">
            <v>5/15/25/40</v>
          </cell>
          <cell r="G756" t="str">
            <v>10/30/50/120</v>
          </cell>
          <cell r="H756">
            <v>59.38</v>
          </cell>
          <cell r="I756">
            <v>0.67300000000000004</v>
          </cell>
          <cell r="J756">
            <v>0.67300000000000004</v>
          </cell>
          <cell r="K756">
            <v>0.67300000000000004</v>
          </cell>
          <cell r="L756">
            <v>0.67300000000000004</v>
          </cell>
          <cell r="M756">
            <v>0.67300000000000004</v>
          </cell>
          <cell r="N756">
            <v>0.67300000000000004</v>
          </cell>
          <cell r="O756">
            <v>0.67300000000000004</v>
          </cell>
          <cell r="P756"/>
          <cell r="Q756"/>
          <cell r="R756"/>
          <cell r="S756"/>
          <cell r="T756"/>
          <cell r="U756"/>
          <cell r="V756"/>
          <cell r="W756"/>
        </row>
        <row r="757">
          <cell r="A757" t="str">
            <v>NH PPO RX0000000310</v>
          </cell>
          <cell r="B757" t="str">
            <v>PPO</v>
          </cell>
          <cell r="C757" t="str">
            <v>NH</v>
          </cell>
          <cell r="D757" t="str">
            <v>EE</v>
          </cell>
          <cell r="E757" t="str">
            <v>RX0000000310</v>
          </cell>
          <cell r="F757" t="str">
            <v>5/20/30/50 - 250/500 deductible</v>
          </cell>
          <cell r="G757" t="str">
            <v>10/40/60/150</v>
          </cell>
          <cell r="H757">
            <v>44.55</v>
          </cell>
          <cell r="I757">
            <v>0.50700000000000001</v>
          </cell>
          <cell r="J757">
            <v>0.50700000000000001</v>
          </cell>
          <cell r="K757">
            <v>0.50700000000000001</v>
          </cell>
          <cell r="L757">
            <v>0.50700000000000001</v>
          </cell>
          <cell r="M757">
            <v>0.50700000000000001</v>
          </cell>
          <cell r="N757">
            <v>0.50700000000000001</v>
          </cell>
          <cell r="O757">
            <v>0.50700000000000001</v>
          </cell>
          <cell r="P757"/>
          <cell r="Q757"/>
          <cell r="R757"/>
          <cell r="S757"/>
          <cell r="T757"/>
          <cell r="U757"/>
          <cell r="V757"/>
          <cell r="W757"/>
        </row>
        <row r="758">
          <cell r="A758" t="str">
            <v>NH PPO RX0000000311</v>
          </cell>
          <cell r="B758" t="str">
            <v>PPO</v>
          </cell>
          <cell r="C758" t="str">
            <v>NH</v>
          </cell>
          <cell r="D758" t="str">
            <v>EF</v>
          </cell>
          <cell r="E758" t="str">
            <v>RX0000000311</v>
          </cell>
          <cell r="F758" t="str">
            <v>5/20/30/50</v>
          </cell>
          <cell r="G758" t="str">
            <v>15/60/90/150</v>
          </cell>
          <cell r="H758">
            <v>53.83</v>
          </cell>
          <cell r="I758">
            <v>0.59599999999999997</v>
          </cell>
          <cell r="J758">
            <v>0.59599999999999997</v>
          </cell>
          <cell r="K758">
            <v>0.59599999999999997</v>
          </cell>
          <cell r="L758">
            <v>0.59599999999999997</v>
          </cell>
          <cell r="M758">
            <v>0.59599999999999997</v>
          </cell>
          <cell r="N758">
            <v>0.59599999999999997</v>
          </cell>
          <cell r="O758">
            <v>0.59599999999999997</v>
          </cell>
          <cell r="P758"/>
          <cell r="Q758"/>
          <cell r="R758"/>
          <cell r="S758"/>
          <cell r="T758"/>
          <cell r="U758"/>
          <cell r="V758"/>
          <cell r="W758"/>
        </row>
        <row r="759">
          <cell r="A759" t="str">
            <v>NH PPO RX0000000312</v>
          </cell>
          <cell r="B759" t="str">
            <v>PPO</v>
          </cell>
          <cell r="C759" t="str">
            <v>NH</v>
          </cell>
          <cell r="D759" t="str">
            <v>EG</v>
          </cell>
          <cell r="E759" t="str">
            <v>RX0000000312</v>
          </cell>
          <cell r="F759" t="str">
            <v>5/15/30/45</v>
          </cell>
          <cell r="G759" t="str">
            <v>10/30/60/135</v>
          </cell>
          <cell r="H759">
            <v>56.87</v>
          </cell>
          <cell r="I759">
            <v>0.622</v>
          </cell>
          <cell r="J759">
            <v>0.622</v>
          </cell>
          <cell r="K759">
            <v>0.622</v>
          </cell>
          <cell r="L759">
            <v>0.622</v>
          </cell>
          <cell r="M759">
            <v>0.622</v>
          </cell>
          <cell r="N759">
            <v>0.622</v>
          </cell>
          <cell r="O759">
            <v>0.622</v>
          </cell>
          <cell r="P759"/>
          <cell r="Q759"/>
          <cell r="R759"/>
          <cell r="S759"/>
          <cell r="T759"/>
          <cell r="U759"/>
          <cell r="V759"/>
          <cell r="W759"/>
        </row>
        <row r="760">
          <cell r="A760" t="str">
            <v>NH PPO RX0000000313</v>
          </cell>
          <cell r="B760" t="str">
            <v>PPO</v>
          </cell>
          <cell r="C760" t="str">
            <v>NH</v>
          </cell>
          <cell r="D760" t="str">
            <v>EH</v>
          </cell>
          <cell r="E760" t="str">
            <v>RX0000000313</v>
          </cell>
          <cell r="F760" t="str">
            <v>5/20/50%/50%</v>
          </cell>
          <cell r="G760" t="str">
            <v>10/40/50%/50%</v>
          </cell>
          <cell r="H760">
            <v>28.06</v>
          </cell>
          <cell r="I760">
            <v>0.32400000000000001</v>
          </cell>
          <cell r="J760">
            <v>0.32400000000000001</v>
          </cell>
          <cell r="K760">
            <v>0.32400000000000001</v>
          </cell>
          <cell r="L760">
            <v>0.32400000000000001</v>
          </cell>
          <cell r="M760">
            <v>0.32400000000000001</v>
          </cell>
          <cell r="N760">
            <v>0.32400000000000001</v>
          </cell>
          <cell r="O760">
            <v>0.32400000000000001</v>
          </cell>
          <cell r="P760"/>
          <cell r="Q760"/>
          <cell r="R760"/>
          <cell r="S760"/>
          <cell r="T760"/>
          <cell r="U760"/>
          <cell r="V760"/>
          <cell r="W760"/>
        </row>
        <row r="761">
          <cell r="A761" t="str">
            <v>NH PPO RX0000000314</v>
          </cell>
          <cell r="B761" t="str">
            <v>PPO</v>
          </cell>
          <cell r="C761" t="str">
            <v>NH</v>
          </cell>
          <cell r="D761" t="str">
            <v>EI</v>
          </cell>
          <cell r="E761" t="str">
            <v>RX0000000314</v>
          </cell>
          <cell r="F761" t="str">
            <v>5/20/50%/50% - 250/500 deductible</v>
          </cell>
          <cell r="G761" t="str">
            <v>10/40/50%/50%</v>
          </cell>
          <cell r="H761">
            <v>25.67</v>
          </cell>
          <cell r="I761">
            <v>0.28999999999999998</v>
          </cell>
          <cell r="J761">
            <v>0.28999999999999998</v>
          </cell>
          <cell r="K761">
            <v>0.28999999999999998</v>
          </cell>
          <cell r="L761">
            <v>0.28999999999999998</v>
          </cell>
          <cell r="M761">
            <v>0.28999999999999998</v>
          </cell>
          <cell r="N761">
            <v>0.28999999999999998</v>
          </cell>
          <cell r="O761">
            <v>0.28999999999999998</v>
          </cell>
          <cell r="P761"/>
          <cell r="Q761"/>
          <cell r="R761"/>
          <cell r="S761"/>
          <cell r="T761"/>
          <cell r="U761"/>
          <cell r="V761"/>
          <cell r="W761"/>
        </row>
        <row r="762">
          <cell r="A762" t="str">
            <v>NH PPO RX0000000315</v>
          </cell>
          <cell r="B762" t="str">
            <v>PPO</v>
          </cell>
          <cell r="C762" t="str">
            <v>NH</v>
          </cell>
          <cell r="D762" t="str">
            <v>EJ</v>
          </cell>
          <cell r="E762" t="str">
            <v>RX0000000315</v>
          </cell>
          <cell r="F762" t="str">
            <v>5/15/25/40 - 250/500 deductible</v>
          </cell>
          <cell r="G762" t="str">
            <v>10/30/50/120</v>
          </cell>
          <cell r="H762">
            <v>45.76</v>
          </cell>
          <cell r="I762">
            <v>0.51600000000000001</v>
          </cell>
          <cell r="J762">
            <v>0.51600000000000001</v>
          </cell>
          <cell r="K762">
            <v>0.51600000000000001</v>
          </cell>
          <cell r="L762">
            <v>0.51600000000000001</v>
          </cell>
          <cell r="M762">
            <v>0.51600000000000001</v>
          </cell>
          <cell r="N762">
            <v>0.51600000000000001</v>
          </cell>
          <cell r="O762">
            <v>0.51600000000000001</v>
          </cell>
          <cell r="P762"/>
          <cell r="Q762"/>
          <cell r="R762"/>
          <cell r="S762"/>
          <cell r="T762"/>
          <cell r="U762"/>
          <cell r="V762"/>
          <cell r="W762"/>
        </row>
        <row r="763">
          <cell r="A763" t="str">
            <v>NH PPO RX0000000316</v>
          </cell>
          <cell r="B763" t="str">
            <v>PPO</v>
          </cell>
          <cell r="C763" t="str">
            <v>NH</v>
          </cell>
          <cell r="D763" t="str">
            <v>EK</v>
          </cell>
          <cell r="E763" t="str">
            <v>RX0000000316</v>
          </cell>
          <cell r="F763" t="str">
            <v>5/15/35/50 - 250/500 deductible</v>
          </cell>
          <cell r="G763" t="str">
            <v>10/30/70/150</v>
          </cell>
          <cell r="H763">
            <v>42.78</v>
          </cell>
          <cell r="I763">
            <v>0.47799999999999998</v>
          </cell>
          <cell r="J763">
            <v>0.47799999999999998</v>
          </cell>
          <cell r="K763">
            <v>0.47799999999999998</v>
          </cell>
          <cell r="L763">
            <v>0.47799999999999998</v>
          </cell>
          <cell r="M763">
            <v>0.47799999999999998</v>
          </cell>
          <cell r="N763">
            <v>0.47799999999999998</v>
          </cell>
          <cell r="O763">
            <v>0.47799999999999998</v>
          </cell>
          <cell r="P763"/>
          <cell r="Q763"/>
          <cell r="R763"/>
          <cell r="S763"/>
          <cell r="T763"/>
          <cell r="U763"/>
          <cell r="V763"/>
          <cell r="W763"/>
        </row>
        <row r="764">
          <cell r="A764" t="str">
            <v>NH PPO RX0000000317</v>
          </cell>
          <cell r="B764" t="str">
            <v>PPO</v>
          </cell>
          <cell r="C764" t="str">
            <v>NH</v>
          </cell>
          <cell r="D764" t="str">
            <v>EL</v>
          </cell>
          <cell r="E764" t="str">
            <v>RX0000000317</v>
          </cell>
          <cell r="F764" t="str">
            <v>5/25/35/50</v>
          </cell>
          <cell r="G764" t="str">
            <v>10/50/70/150</v>
          </cell>
          <cell r="H764">
            <v>49.65</v>
          </cell>
          <cell r="I764">
            <v>0.55100000000000005</v>
          </cell>
          <cell r="J764">
            <v>0.55100000000000005</v>
          </cell>
          <cell r="K764">
            <v>0.55100000000000005</v>
          </cell>
          <cell r="L764">
            <v>0.55100000000000005</v>
          </cell>
          <cell r="M764">
            <v>0.55100000000000005</v>
          </cell>
          <cell r="N764">
            <v>0.55100000000000005</v>
          </cell>
          <cell r="O764">
            <v>0.55100000000000005</v>
          </cell>
          <cell r="P764"/>
          <cell r="Q764"/>
          <cell r="R764"/>
          <cell r="S764"/>
          <cell r="T764"/>
          <cell r="U764"/>
          <cell r="V764"/>
          <cell r="W764"/>
        </row>
        <row r="765">
          <cell r="A765" t="str">
            <v>NH PPO RX0000000318</v>
          </cell>
          <cell r="B765" t="str">
            <v>PPO</v>
          </cell>
          <cell r="C765" t="str">
            <v>NH</v>
          </cell>
          <cell r="D765" t="str">
            <v>EM</v>
          </cell>
          <cell r="E765" t="str">
            <v>RX0000000318</v>
          </cell>
          <cell r="F765" t="str">
            <v>5/15/20/35</v>
          </cell>
          <cell r="G765" t="str">
            <v>15/45/60/105</v>
          </cell>
          <cell r="H765">
            <v>62.04</v>
          </cell>
          <cell r="I765">
            <v>0.71199999999999997</v>
          </cell>
          <cell r="J765">
            <v>0.71199999999999997</v>
          </cell>
          <cell r="K765">
            <v>0.71199999999999997</v>
          </cell>
          <cell r="L765">
            <v>0.71199999999999997</v>
          </cell>
          <cell r="M765">
            <v>0.71199999999999997</v>
          </cell>
          <cell r="N765">
            <v>0.71199999999999997</v>
          </cell>
          <cell r="O765">
            <v>0.71199999999999997</v>
          </cell>
          <cell r="P765"/>
          <cell r="Q765"/>
          <cell r="R765"/>
          <cell r="S765"/>
          <cell r="T765"/>
          <cell r="U765"/>
          <cell r="V765"/>
          <cell r="W765"/>
        </row>
        <row r="766">
          <cell r="A766" t="str">
            <v>NH PPO RX0000000319</v>
          </cell>
          <cell r="B766" t="str">
            <v>PPO</v>
          </cell>
          <cell r="C766" t="str">
            <v>NH</v>
          </cell>
          <cell r="D766" t="str">
            <v>EN</v>
          </cell>
          <cell r="E766" t="str">
            <v>RX0000000319</v>
          </cell>
          <cell r="F766" t="str">
            <v>5/15/25/40</v>
          </cell>
          <cell r="G766" t="str">
            <v>15/45/75/120</v>
          </cell>
          <cell r="H766">
            <v>59.43</v>
          </cell>
          <cell r="I766">
            <v>0.66700000000000004</v>
          </cell>
          <cell r="J766">
            <v>0.66700000000000004</v>
          </cell>
          <cell r="K766">
            <v>0.66700000000000004</v>
          </cell>
          <cell r="L766">
            <v>0.66700000000000004</v>
          </cell>
          <cell r="M766">
            <v>0.66700000000000004</v>
          </cell>
          <cell r="N766">
            <v>0.66700000000000004</v>
          </cell>
          <cell r="O766">
            <v>0.66700000000000004</v>
          </cell>
          <cell r="P766"/>
          <cell r="Q766"/>
          <cell r="R766"/>
          <cell r="S766"/>
          <cell r="T766"/>
          <cell r="U766"/>
          <cell r="V766"/>
          <cell r="W766"/>
        </row>
        <row r="767">
          <cell r="A767" t="str">
            <v>NH PPO RX0000000321</v>
          </cell>
          <cell r="B767" t="str">
            <v>PPO</v>
          </cell>
          <cell r="C767" t="str">
            <v>NH</v>
          </cell>
          <cell r="D767" t="str">
            <v>EP</v>
          </cell>
          <cell r="E767" t="str">
            <v>RX0000000321</v>
          </cell>
          <cell r="F767" t="str">
            <v>5/15/25/40</v>
          </cell>
          <cell r="G767" t="str">
            <v>10/30/50/120</v>
          </cell>
          <cell r="H767" t="str">
            <v>HDHP</v>
          </cell>
          <cell r="I767">
            <v>0.40100000000000002</v>
          </cell>
          <cell r="J767">
            <v>0.40100000000000002</v>
          </cell>
          <cell r="K767">
            <v>0.40100000000000002</v>
          </cell>
          <cell r="L767">
            <v>0.40100000000000002</v>
          </cell>
          <cell r="M767">
            <v>0.40100000000000002</v>
          </cell>
          <cell r="N767">
            <v>0.40100000000000002</v>
          </cell>
          <cell r="O767">
            <v>0.40100000000000002</v>
          </cell>
          <cell r="P767"/>
          <cell r="Q767"/>
          <cell r="R767"/>
          <cell r="S767"/>
          <cell r="T767"/>
          <cell r="U767"/>
          <cell r="V767"/>
          <cell r="W767"/>
        </row>
        <row r="768">
          <cell r="A768" t="str">
            <v>NH PPO RX0000000323</v>
          </cell>
          <cell r="B768" t="str">
            <v>PPO</v>
          </cell>
          <cell r="C768" t="str">
            <v>NH</v>
          </cell>
          <cell r="D768" t="str">
            <v>ER</v>
          </cell>
          <cell r="E768" t="str">
            <v>RX0000000323</v>
          </cell>
          <cell r="F768" t="str">
            <v>5/15/25/40</v>
          </cell>
          <cell r="G768" t="str">
            <v>10/30/50/120</v>
          </cell>
          <cell r="H768" t="str">
            <v>HDHP</v>
          </cell>
          <cell r="I768">
            <v>0.34200000000000003</v>
          </cell>
          <cell r="J768">
            <v>0.34200000000000003</v>
          </cell>
          <cell r="K768">
            <v>0.34200000000000003</v>
          </cell>
          <cell r="L768">
            <v>0.34200000000000003</v>
          </cell>
          <cell r="M768">
            <v>0.34200000000000003</v>
          </cell>
          <cell r="N768">
            <v>0.34200000000000003</v>
          </cell>
          <cell r="O768">
            <v>0.34200000000000003</v>
          </cell>
          <cell r="P768"/>
          <cell r="Q768"/>
          <cell r="R768"/>
          <cell r="S768"/>
          <cell r="T768"/>
          <cell r="U768"/>
          <cell r="V768"/>
          <cell r="W768"/>
        </row>
        <row r="769">
          <cell r="A769" t="str">
            <v>NH PPO RX0000000325</v>
          </cell>
          <cell r="B769" t="str">
            <v>PPO</v>
          </cell>
          <cell r="C769" t="str">
            <v>NH</v>
          </cell>
          <cell r="D769" t="str">
            <v>ET</v>
          </cell>
          <cell r="E769" t="str">
            <v>RX0000000325</v>
          </cell>
          <cell r="F769" t="str">
            <v>5/15/25/40</v>
          </cell>
          <cell r="G769" t="str">
            <v>10/30/50/120</v>
          </cell>
          <cell r="H769" t="str">
            <v>HDHP</v>
          </cell>
          <cell r="I769">
            <v>0.29799999999999999</v>
          </cell>
          <cell r="J769">
            <v>0.29799999999999999</v>
          </cell>
          <cell r="K769">
            <v>0.29799999999999999</v>
          </cell>
          <cell r="L769">
            <v>0.29799999999999999</v>
          </cell>
          <cell r="M769">
            <v>0.29799999999999999</v>
          </cell>
          <cell r="N769">
            <v>0.29799999999999999</v>
          </cell>
          <cell r="O769">
            <v>0.29799999999999999</v>
          </cell>
          <cell r="P769"/>
          <cell r="Q769"/>
          <cell r="R769"/>
          <cell r="S769"/>
          <cell r="T769"/>
          <cell r="U769"/>
          <cell r="V769"/>
          <cell r="W769"/>
        </row>
        <row r="770">
          <cell r="A770" t="str">
            <v>NH PPO RX0000000397</v>
          </cell>
          <cell r="B770" t="str">
            <v>PPO</v>
          </cell>
          <cell r="C770" t="str">
            <v>NH</v>
          </cell>
          <cell r="D770" t="str">
            <v>MF</v>
          </cell>
          <cell r="E770" t="str">
            <v>RX0000000397</v>
          </cell>
          <cell r="F770"/>
          <cell r="G770" t="str">
            <v>10/20/35</v>
          </cell>
          <cell r="H770">
            <v>66.400000000000006</v>
          </cell>
          <cell r="I770">
            <v>0.78100000000000003</v>
          </cell>
          <cell r="J770">
            <v>0.78100000000000003</v>
          </cell>
          <cell r="K770">
            <v>0.78100000000000003</v>
          </cell>
          <cell r="L770">
            <v>0.78100000000000003</v>
          </cell>
          <cell r="M770">
            <v>0.78100000000000003</v>
          </cell>
          <cell r="N770">
            <v>0.78100000000000003</v>
          </cell>
          <cell r="O770">
            <v>0.78100000000000003</v>
          </cell>
          <cell r="P770"/>
          <cell r="Q770"/>
          <cell r="R770"/>
          <cell r="S770"/>
          <cell r="T770"/>
          <cell r="U770"/>
          <cell r="V770"/>
          <cell r="W770"/>
        </row>
        <row r="771">
          <cell r="A771" t="str">
            <v>NH PPO RX0000000586</v>
          </cell>
          <cell r="B771" t="str">
            <v>PPO</v>
          </cell>
          <cell r="C771" t="str">
            <v>NH</v>
          </cell>
          <cell r="D771" t="str">
            <v>FA</v>
          </cell>
          <cell r="E771" t="str">
            <v>RX0000000586</v>
          </cell>
          <cell r="F771" t="str">
            <v>5/20/30/50 250/500 Ded</v>
          </cell>
          <cell r="G771" t="str">
            <v>10/40/60/150 250/500 Ded</v>
          </cell>
          <cell r="H771">
            <v>44.55</v>
          </cell>
          <cell r="I771">
            <v>0.49099999999999999</v>
          </cell>
          <cell r="J771">
            <v>0.49099999999999999</v>
          </cell>
          <cell r="K771">
            <v>0.49099999999999999</v>
          </cell>
          <cell r="L771">
            <v>0.49099999999999999</v>
          </cell>
          <cell r="M771">
            <v>0.49099999999999999</v>
          </cell>
          <cell r="N771">
            <v>0.49099999999999999</v>
          </cell>
          <cell r="O771">
            <v>0.49099999999999999</v>
          </cell>
          <cell r="P771"/>
          <cell r="Q771"/>
          <cell r="R771"/>
          <cell r="S771"/>
          <cell r="T771"/>
          <cell r="U771"/>
          <cell r="V771"/>
          <cell r="W771"/>
        </row>
        <row r="772">
          <cell r="A772" t="str">
            <v>NH PPO RX0000000589</v>
          </cell>
          <cell r="B772" t="str">
            <v>PPO</v>
          </cell>
          <cell r="C772" t="str">
            <v>NH</v>
          </cell>
          <cell r="D772" t="str">
            <v>FD</v>
          </cell>
          <cell r="E772" t="str">
            <v>RX0000000589</v>
          </cell>
          <cell r="F772"/>
          <cell r="G772"/>
          <cell r="H772">
            <v>53.73</v>
          </cell>
          <cell r="I772">
            <v>0.59599999999999997</v>
          </cell>
          <cell r="J772">
            <v>0.59599999999999997</v>
          </cell>
          <cell r="K772">
            <v>0.59599999999999997</v>
          </cell>
          <cell r="L772">
            <v>0.59599999999999997</v>
          </cell>
          <cell r="M772">
            <v>0.59599999999999997</v>
          </cell>
          <cell r="N772">
            <v>0.59599999999999997</v>
          </cell>
          <cell r="O772">
            <v>0.59599999999999997</v>
          </cell>
          <cell r="P772"/>
          <cell r="Q772"/>
          <cell r="R772"/>
          <cell r="S772"/>
          <cell r="T772"/>
          <cell r="U772"/>
          <cell r="V772"/>
          <cell r="W772"/>
        </row>
        <row r="773">
          <cell r="A773" t="str">
            <v>NH PPO RX0000000590</v>
          </cell>
          <cell r="B773" t="str">
            <v>PPO</v>
          </cell>
          <cell r="C773" t="str">
            <v>NH</v>
          </cell>
          <cell r="D773" t="str">
            <v>FE</v>
          </cell>
          <cell r="E773" t="str">
            <v>RX0000000590</v>
          </cell>
          <cell r="F773"/>
          <cell r="G773"/>
          <cell r="H773">
            <v>59.34</v>
          </cell>
          <cell r="I773">
            <v>0.67400000000000004</v>
          </cell>
          <cell r="J773">
            <v>0.67400000000000004</v>
          </cell>
          <cell r="K773">
            <v>0.67400000000000004</v>
          </cell>
          <cell r="L773">
            <v>0.67400000000000004</v>
          </cell>
          <cell r="M773">
            <v>0.67400000000000004</v>
          </cell>
          <cell r="N773">
            <v>0.67400000000000004</v>
          </cell>
          <cell r="O773">
            <v>0.67400000000000004</v>
          </cell>
          <cell r="P773"/>
          <cell r="Q773"/>
          <cell r="R773"/>
          <cell r="S773"/>
          <cell r="T773"/>
          <cell r="U773"/>
          <cell r="V773"/>
          <cell r="W773"/>
        </row>
        <row r="774">
          <cell r="A774" t="str">
            <v>NH PPO Rx0000000186</v>
          </cell>
          <cell r="B774" t="str">
            <v>PPO</v>
          </cell>
          <cell r="C774" t="str">
            <v>NH</v>
          </cell>
          <cell r="D774" t="str">
            <v>6S</v>
          </cell>
          <cell r="E774" t="str">
            <v>Rx0000000186</v>
          </cell>
          <cell r="F774" t="str">
            <v>$10/$35/$50</v>
          </cell>
          <cell r="G774" t="str">
            <v>$20/$70/$150</v>
          </cell>
          <cell r="H774">
            <v>58.55</v>
          </cell>
          <cell r="I774">
            <v>0.63600000000000001</v>
          </cell>
          <cell r="J774">
            <v>0.63600000000000001</v>
          </cell>
          <cell r="K774">
            <v>0.63600000000000001</v>
          </cell>
          <cell r="L774">
            <v>0.63600000000000001</v>
          </cell>
          <cell r="M774"/>
          <cell r="N774"/>
          <cell r="O774"/>
          <cell r="P774"/>
          <cell r="Q774"/>
          <cell r="R774"/>
          <cell r="S774"/>
          <cell r="T774"/>
          <cell r="U774"/>
          <cell r="V774"/>
          <cell r="W774"/>
        </row>
        <row r="775">
          <cell r="A775" t="str">
            <v>NH PPO RX0000000205</v>
          </cell>
          <cell r="B775" t="str">
            <v>PPO</v>
          </cell>
          <cell r="C775" t="str">
            <v>NH</v>
          </cell>
          <cell r="D775" t="str">
            <v>7L</v>
          </cell>
          <cell r="E775" t="str">
            <v>RX0000000205</v>
          </cell>
          <cell r="F775" t="str">
            <v>$10/$35/$50</v>
          </cell>
          <cell r="G775" t="str">
            <v>$20/$70/$150</v>
          </cell>
          <cell r="H775">
            <v>45.52</v>
          </cell>
          <cell r="I775">
            <v>0.52300000000000002</v>
          </cell>
          <cell r="J775">
            <v>0.52300000000000002</v>
          </cell>
          <cell r="K775">
            <v>0.52300000000000002</v>
          </cell>
          <cell r="L775">
            <v>0.52300000000000002</v>
          </cell>
          <cell r="M775"/>
          <cell r="N775"/>
          <cell r="O775"/>
          <cell r="P775"/>
          <cell r="Q775"/>
          <cell r="R775"/>
          <cell r="S775"/>
          <cell r="T775"/>
          <cell r="U775"/>
          <cell r="V775"/>
          <cell r="W775"/>
        </row>
        <row r="776">
          <cell r="A776" t="str">
            <v>NH PPO RX0000000225</v>
          </cell>
          <cell r="B776" t="str">
            <v>PPO</v>
          </cell>
          <cell r="C776" t="str">
            <v>NH</v>
          </cell>
          <cell r="D776" t="str">
            <v>8I</v>
          </cell>
          <cell r="E776" t="str">
            <v>RX0000000225</v>
          </cell>
          <cell r="F776" t="str">
            <v>$15/$30/$40</v>
          </cell>
          <cell r="G776" t="str">
            <v>$30/$60/$120</v>
          </cell>
          <cell r="H776">
            <v>58.02</v>
          </cell>
          <cell r="I776">
            <v>0.63400000000000001</v>
          </cell>
          <cell r="J776">
            <v>0.63400000000000001</v>
          </cell>
          <cell r="K776">
            <v>0.63400000000000001</v>
          </cell>
          <cell r="L776">
            <v>0.63400000000000001</v>
          </cell>
          <cell r="M776"/>
          <cell r="N776"/>
          <cell r="O776"/>
          <cell r="P776"/>
          <cell r="Q776"/>
          <cell r="R776"/>
          <cell r="S776"/>
          <cell r="T776"/>
          <cell r="U776"/>
          <cell r="V776"/>
          <cell r="W776"/>
        </row>
        <row r="777">
          <cell r="A777" t="str">
            <v>NH PPO RX0000000206</v>
          </cell>
          <cell r="B777" t="str">
            <v>PPO</v>
          </cell>
          <cell r="C777" t="str">
            <v>NH</v>
          </cell>
          <cell r="D777" t="str">
            <v>7M</v>
          </cell>
          <cell r="E777" t="str">
            <v>RX0000000206</v>
          </cell>
          <cell r="F777" t="str">
            <v>$20/$35/$50</v>
          </cell>
          <cell r="G777" t="str">
            <v>$40/$70/$150</v>
          </cell>
          <cell r="H777">
            <v>52.48</v>
          </cell>
          <cell r="I777">
            <v>0.58199999999999996</v>
          </cell>
          <cell r="J777">
            <v>0.58199999999999996</v>
          </cell>
          <cell r="K777">
            <v>0.58199999999999996</v>
          </cell>
          <cell r="L777">
            <v>0.58199999999999996</v>
          </cell>
          <cell r="M777"/>
          <cell r="N777"/>
          <cell r="O777"/>
          <cell r="P777"/>
          <cell r="Q777"/>
          <cell r="R777"/>
          <cell r="S777"/>
          <cell r="T777"/>
          <cell r="U777"/>
          <cell r="V777"/>
          <cell r="W777"/>
        </row>
        <row r="778">
          <cell r="A778" t="str">
            <v>NH PPO RX0000000596</v>
          </cell>
          <cell r="B778" t="str">
            <v>PPO</v>
          </cell>
          <cell r="C778" t="str">
            <v>NH</v>
          </cell>
          <cell r="D778" t="str">
            <v>FF</v>
          </cell>
          <cell r="E778" t="str">
            <v>RX0000000596</v>
          </cell>
          <cell r="F778" t="str">
            <v>5/15/20/35</v>
          </cell>
          <cell r="G778" t="str">
            <v>10/30/40/105</v>
          </cell>
          <cell r="H778">
            <v>62.08</v>
          </cell>
          <cell r="I778">
            <v>0.73</v>
          </cell>
          <cell r="J778">
            <v>0.73</v>
          </cell>
          <cell r="K778">
            <v>0.73</v>
          </cell>
          <cell r="L778">
            <v>0.73</v>
          </cell>
          <cell r="M778">
            <v>0.73</v>
          </cell>
          <cell r="N778">
            <v>0.73</v>
          </cell>
          <cell r="O778">
            <v>0.73</v>
          </cell>
          <cell r="P778"/>
          <cell r="Q778"/>
          <cell r="R778"/>
          <cell r="S778"/>
          <cell r="T778"/>
          <cell r="U778"/>
          <cell r="V778"/>
          <cell r="W778"/>
        </row>
        <row r="779">
          <cell r="A779" t="str">
            <v>NH PPO RX0000000660</v>
          </cell>
          <cell r="B779" t="str">
            <v>PPO</v>
          </cell>
          <cell r="C779" t="str">
            <v>NH</v>
          </cell>
          <cell r="D779" t="str">
            <v>GR</v>
          </cell>
          <cell r="E779" t="str">
            <v>RX0000000660</v>
          </cell>
          <cell r="F779" t="str">
            <v>$5/$20/$30/$50</v>
          </cell>
          <cell r="G779" t="str">
            <v>$10/$40/$60/$100</v>
          </cell>
          <cell r="H779">
            <v>53.73</v>
          </cell>
          <cell r="I779">
            <v>0.59799999999999998</v>
          </cell>
          <cell r="J779">
            <v>0.59799999999999998</v>
          </cell>
          <cell r="K779">
            <v>0.59799999999999998</v>
          </cell>
          <cell r="L779">
            <v>0.59799999999999998</v>
          </cell>
          <cell r="M779"/>
          <cell r="N779"/>
          <cell r="O779"/>
          <cell r="P779"/>
          <cell r="Q779"/>
          <cell r="R779"/>
          <cell r="S779"/>
          <cell r="T779"/>
          <cell r="U779"/>
          <cell r="V779"/>
          <cell r="W779"/>
        </row>
        <row r="780">
          <cell r="A780" t="str">
            <v>NH PPO RX0000000661</v>
          </cell>
          <cell r="B780" t="str">
            <v>PPO</v>
          </cell>
          <cell r="C780" t="str">
            <v>NH</v>
          </cell>
          <cell r="D780" t="str">
            <v>GS</v>
          </cell>
          <cell r="E780" t="str">
            <v>RX0000000661</v>
          </cell>
          <cell r="F780" t="str">
            <v>$5/$15/$25/$40</v>
          </cell>
          <cell r="G780" t="str">
            <v>$10/$30/$50/$80</v>
          </cell>
          <cell r="H780">
            <v>59.34</v>
          </cell>
          <cell r="I780">
            <v>0.66</v>
          </cell>
          <cell r="J780">
            <v>0.66</v>
          </cell>
          <cell r="K780">
            <v>0.66</v>
          </cell>
          <cell r="L780">
            <v>0.66</v>
          </cell>
          <cell r="M780"/>
          <cell r="N780"/>
          <cell r="O780"/>
          <cell r="P780"/>
          <cell r="Q780"/>
          <cell r="R780"/>
          <cell r="S780"/>
          <cell r="T780"/>
          <cell r="U780"/>
          <cell r="V780"/>
          <cell r="W780"/>
        </row>
        <row r="781">
          <cell r="A781" t="str">
            <v>MA PPO 4L</v>
          </cell>
          <cell r="B781" t="str">
            <v>PPO</v>
          </cell>
          <cell r="C781" t="str">
            <v>MA</v>
          </cell>
          <cell r="D781" t="str">
            <v>4L</v>
          </cell>
          <cell r="E781" t="str">
            <v>4L</v>
          </cell>
          <cell r="F781"/>
          <cell r="G781"/>
          <cell r="H781"/>
          <cell r="I781">
            <v>0.47699999999999998</v>
          </cell>
          <cell r="J781">
            <v>0.47699999999999998</v>
          </cell>
          <cell r="K781">
            <v>0.47699999999999998</v>
          </cell>
          <cell r="L781">
            <v>0.47699999999999998</v>
          </cell>
          <cell r="M781">
            <v>0.47699999999999998</v>
          </cell>
          <cell r="N781">
            <v>0.47699999999999998</v>
          </cell>
          <cell r="O781">
            <v>0.47699999999999998</v>
          </cell>
          <cell r="P781">
            <v>0.47699999999999998</v>
          </cell>
          <cell r="Q781">
            <v>0.47699999999999998</v>
          </cell>
          <cell r="R781">
            <v>0.47699999999999998</v>
          </cell>
          <cell r="S781">
            <v>0.47699999999999998</v>
          </cell>
          <cell r="T781">
            <v>0.47699999999999998</v>
          </cell>
          <cell r="U781">
            <v>0.47699999999999998</v>
          </cell>
          <cell r="V781">
            <v>0.47699999999999998</v>
          </cell>
          <cell r="W781">
            <v>0.47699999999999998</v>
          </cell>
        </row>
        <row r="782">
          <cell r="A782" t="str">
            <v>ME PPO 4L</v>
          </cell>
          <cell r="B782" t="str">
            <v>PPO</v>
          </cell>
          <cell r="C782" t="str">
            <v>ME</v>
          </cell>
          <cell r="D782" t="str">
            <v>4L</v>
          </cell>
          <cell r="E782" t="str">
            <v>4L</v>
          </cell>
          <cell r="F782"/>
          <cell r="G782"/>
          <cell r="H782"/>
          <cell r="I782">
            <v>0.47699999999999998</v>
          </cell>
          <cell r="J782">
            <v>0.47699999999999998</v>
          </cell>
          <cell r="K782">
            <v>0.47699999999999998</v>
          </cell>
          <cell r="L782">
            <v>0.47699999999999998</v>
          </cell>
          <cell r="M782">
            <v>0.47699999999999998</v>
          </cell>
          <cell r="N782">
            <v>0.47699999999999998</v>
          </cell>
          <cell r="O782">
            <v>0.47699999999999998</v>
          </cell>
          <cell r="P782">
            <v>0.47699999999999998</v>
          </cell>
          <cell r="Q782">
            <v>0.47699999999999998</v>
          </cell>
          <cell r="R782">
            <v>0.47699999999999998</v>
          </cell>
          <cell r="S782">
            <v>0.47699999999999998</v>
          </cell>
          <cell r="T782">
            <v>0.47699999999999998</v>
          </cell>
          <cell r="U782">
            <v>0.47699999999999998</v>
          </cell>
          <cell r="V782">
            <v>0.47699999999999998</v>
          </cell>
          <cell r="W782">
            <v>0.47699999999999998</v>
          </cell>
        </row>
        <row r="783">
          <cell r="A783" t="str">
            <v>NH PPO 4L</v>
          </cell>
          <cell r="B783" t="str">
            <v>PPO</v>
          </cell>
          <cell r="C783" t="str">
            <v>NH</v>
          </cell>
          <cell r="D783" t="str">
            <v>4L</v>
          </cell>
          <cell r="E783" t="str">
            <v>4L</v>
          </cell>
          <cell r="F783"/>
          <cell r="G783"/>
          <cell r="H783"/>
          <cell r="I783">
            <v>0.47699999999999998</v>
          </cell>
          <cell r="J783">
            <v>0.47699999999999998</v>
          </cell>
          <cell r="K783">
            <v>0.47699999999999998</v>
          </cell>
          <cell r="L783">
            <v>0.47699999999999998</v>
          </cell>
          <cell r="M783">
            <v>0.47699999999999998</v>
          </cell>
          <cell r="N783">
            <v>0.47699999999999998</v>
          </cell>
          <cell r="O783">
            <v>0.47699999999999998</v>
          </cell>
          <cell r="P783">
            <v>0.47699999999999998</v>
          </cell>
          <cell r="Q783">
            <v>0.47699999999999998</v>
          </cell>
          <cell r="R783">
            <v>0.47699999999999998</v>
          </cell>
          <cell r="S783">
            <v>0.47699999999999998</v>
          </cell>
          <cell r="T783">
            <v>0.47699999999999998</v>
          </cell>
          <cell r="U783">
            <v>0.47699999999999998</v>
          </cell>
          <cell r="V783">
            <v>0.47699999999999998</v>
          </cell>
          <cell r="W783">
            <v>0.47699999999999998</v>
          </cell>
        </row>
        <row r="784">
          <cell r="A784" t="str">
            <v>MA PPO 3L</v>
          </cell>
          <cell r="B784" t="str">
            <v>PPO</v>
          </cell>
          <cell r="C784" t="str">
            <v>MA</v>
          </cell>
          <cell r="D784" t="str">
            <v>3L</v>
          </cell>
          <cell r="E784" t="str">
            <v>3L</v>
          </cell>
          <cell r="F784"/>
          <cell r="G784"/>
          <cell r="H784"/>
          <cell r="I784">
            <v>0.53900000000000003</v>
          </cell>
          <cell r="J784">
            <v>0.53900000000000003</v>
          </cell>
          <cell r="K784">
            <v>0.53900000000000003</v>
          </cell>
          <cell r="L784">
            <v>0.53900000000000003</v>
          </cell>
          <cell r="M784">
            <v>0.53900000000000003</v>
          </cell>
          <cell r="N784">
            <v>0.53900000000000003</v>
          </cell>
          <cell r="O784">
            <v>0.53900000000000003</v>
          </cell>
          <cell r="P784">
            <v>0.53900000000000003</v>
          </cell>
          <cell r="Q784">
            <v>0.53900000000000003</v>
          </cell>
          <cell r="R784">
            <v>0.53900000000000003</v>
          </cell>
          <cell r="S784">
            <v>0.53900000000000003</v>
          </cell>
          <cell r="T784">
            <v>0.53900000000000003</v>
          </cell>
          <cell r="U784">
            <v>0.53900000000000003</v>
          </cell>
          <cell r="V784">
            <v>0.53900000000000003</v>
          </cell>
          <cell r="W784">
            <v>0.53900000000000003</v>
          </cell>
        </row>
        <row r="785">
          <cell r="A785" t="str">
            <v>MA PPO 6Z</v>
          </cell>
          <cell r="B785" t="str">
            <v>PPO</v>
          </cell>
          <cell r="C785" t="str">
            <v>MA</v>
          </cell>
          <cell r="D785" t="str">
            <v>6Z</v>
          </cell>
          <cell r="E785" t="str">
            <v>6Z</v>
          </cell>
          <cell r="F785"/>
          <cell r="G785"/>
          <cell r="H785"/>
          <cell r="I785">
            <v>0.56699999999999995</v>
          </cell>
          <cell r="J785">
            <v>0.56699999999999995</v>
          </cell>
          <cell r="K785">
            <v>0.56699999999999995</v>
          </cell>
          <cell r="L785">
            <v>0.56699999999999995</v>
          </cell>
          <cell r="M785">
            <v>0.56699999999999995</v>
          </cell>
          <cell r="N785">
            <v>0.56699999999999995</v>
          </cell>
          <cell r="O785">
            <v>0.56699999999999995</v>
          </cell>
          <cell r="P785">
            <v>0.56699999999999995</v>
          </cell>
          <cell r="Q785">
            <v>0.56699999999999995</v>
          </cell>
          <cell r="R785">
            <v>0.56699999999999995</v>
          </cell>
          <cell r="S785">
            <v>0.56699999999999995</v>
          </cell>
          <cell r="T785">
            <v>0.56699999999999995</v>
          </cell>
          <cell r="U785"/>
          <cell r="V785"/>
          <cell r="W785"/>
        </row>
        <row r="786">
          <cell r="A786" t="str">
            <v>MA PPO P8</v>
          </cell>
          <cell r="B786" t="str">
            <v>PPO</v>
          </cell>
          <cell r="C786" t="str">
            <v>MA</v>
          </cell>
          <cell r="D786" t="str">
            <v>P8</v>
          </cell>
          <cell r="E786" t="str">
            <v>P8</v>
          </cell>
          <cell r="F786"/>
          <cell r="G786"/>
          <cell r="H786"/>
          <cell r="I786">
            <v>0.60099999999999998</v>
          </cell>
          <cell r="J786">
            <v>0.60099999999999998</v>
          </cell>
          <cell r="K786">
            <v>0.60099999999999998</v>
          </cell>
          <cell r="L786">
            <v>0.60099999999999998</v>
          </cell>
          <cell r="M786">
            <v>0.60099999999999998</v>
          </cell>
          <cell r="N786">
            <v>0.60099999999999998</v>
          </cell>
          <cell r="O786">
            <v>0.60099999999999998</v>
          </cell>
          <cell r="P786">
            <v>0.60099999999999998</v>
          </cell>
          <cell r="Q786">
            <v>0.60099999999999998</v>
          </cell>
          <cell r="R786">
            <v>0.60099999999999998</v>
          </cell>
          <cell r="S786">
            <v>0.60099999999999998</v>
          </cell>
          <cell r="T786">
            <v>0.60099999999999998</v>
          </cell>
          <cell r="U786"/>
          <cell r="V786"/>
          <cell r="W786"/>
        </row>
        <row r="787">
          <cell r="A787" t="str">
            <v>MA PPO V5</v>
          </cell>
          <cell r="B787" t="str">
            <v>PPO</v>
          </cell>
          <cell r="C787" t="str">
            <v>MA</v>
          </cell>
          <cell r="D787" t="str">
            <v>V5</v>
          </cell>
          <cell r="E787" t="str">
            <v>V5</v>
          </cell>
          <cell r="F787"/>
          <cell r="G787"/>
          <cell r="H787"/>
          <cell r="I787">
            <v>0.67700000000000005</v>
          </cell>
          <cell r="J787">
            <v>0.67700000000000005</v>
          </cell>
          <cell r="K787">
            <v>0.67700000000000005</v>
          </cell>
          <cell r="L787">
            <v>0.67700000000000005</v>
          </cell>
          <cell r="M787">
            <v>0.67700000000000005</v>
          </cell>
          <cell r="N787">
            <v>0.67700000000000005</v>
          </cell>
          <cell r="O787">
            <v>0.67700000000000005</v>
          </cell>
          <cell r="P787">
            <v>0.67700000000000005</v>
          </cell>
          <cell r="Q787">
            <v>0.67700000000000005</v>
          </cell>
          <cell r="R787">
            <v>0.67700000000000005</v>
          </cell>
          <cell r="S787">
            <v>0.67700000000000005</v>
          </cell>
          <cell r="T787">
            <v>0.67700000000000005</v>
          </cell>
          <cell r="U787"/>
          <cell r="V787"/>
          <cell r="W787"/>
        </row>
        <row r="788">
          <cell r="A788" t="str">
            <v>ME PPO 3L</v>
          </cell>
          <cell r="B788" t="str">
            <v>PPO</v>
          </cell>
          <cell r="C788" t="str">
            <v>ME</v>
          </cell>
          <cell r="D788" t="str">
            <v>3L</v>
          </cell>
          <cell r="E788" t="str">
            <v>3L</v>
          </cell>
          <cell r="F788"/>
          <cell r="G788"/>
          <cell r="H788"/>
          <cell r="I788">
            <v>0.53900000000000003</v>
          </cell>
          <cell r="J788">
            <v>0.53900000000000003</v>
          </cell>
          <cell r="K788">
            <v>0.53900000000000003</v>
          </cell>
          <cell r="L788">
            <v>0.53900000000000003</v>
          </cell>
          <cell r="M788">
            <v>0.53900000000000003</v>
          </cell>
          <cell r="N788">
            <v>0.53900000000000003</v>
          </cell>
          <cell r="O788">
            <v>0.53900000000000003</v>
          </cell>
          <cell r="P788">
            <v>0.53900000000000003</v>
          </cell>
          <cell r="Q788">
            <v>0.53900000000000003</v>
          </cell>
          <cell r="R788">
            <v>0.53900000000000003</v>
          </cell>
          <cell r="S788">
            <v>0.53900000000000003</v>
          </cell>
          <cell r="T788">
            <v>0.53900000000000003</v>
          </cell>
          <cell r="U788">
            <v>0.53900000000000003</v>
          </cell>
          <cell r="V788">
            <v>0.53900000000000003</v>
          </cell>
          <cell r="W788">
            <v>0.53900000000000003</v>
          </cell>
        </row>
        <row r="789">
          <cell r="A789" t="str">
            <v>NH PPO 3L</v>
          </cell>
          <cell r="B789" t="str">
            <v>PPO</v>
          </cell>
          <cell r="C789" t="str">
            <v>NH</v>
          </cell>
          <cell r="D789" t="str">
            <v>3L</v>
          </cell>
          <cell r="E789" t="str">
            <v>3L</v>
          </cell>
          <cell r="F789"/>
          <cell r="G789"/>
          <cell r="H789"/>
          <cell r="I789">
            <v>0.53900000000000003</v>
          </cell>
          <cell r="J789">
            <v>0.53900000000000003</v>
          </cell>
          <cell r="K789">
            <v>0.53900000000000003</v>
          </cell>
          <cell r="L789">
            <v>0.53900000000000003</v>
          </cell>
          <cell r="M789">
            <v>0.53900000000000003</v>
          </cell>
          <cell r="N789">
            <v>0.53900000000000003</v>
          </cell>
          <cell r="O789">
            <v>0.53900000000000003</v>
          </cell>
          <cell r="P789">
            <v>0.53900000000000003</v>
          </cell>
          <cell r="Q789">
            <v>0.53900000000000003</v>
          </cell>
          <cell r="R789">
            <v>0.53900000000000003</v>
          </cell>
          <cell r="S789">
            <v>0.53900000000000003</v>
          </cell>
          <cell r="T789">
            <v>0.53900000000000003</v>
          </cell>
          <cell r="U789">
            <v>0.53900000000000003</v>
          </cell>
          <cell r="V789">
            <v>0.53900000000000003</v>
          </cell>
          <cell r="W789">
            <v>0.53900000000000003</v>
          </cell>
        </row>
        <row r="790">
          <cell r="A790" t="str">
            <v>MA PPO 4J</v>
          </cell>
          <cell r="B790" t="str">
            <v>PPO</v>
          </cell>
          <cell r="C790" t="str">
            <v>MA</v>
          </cell>
          <cell r="D790" t="str">
            <v>4J</v>
          </cell>
          <cell r="E790" t="str">
            <v>4J</v>
          </cell>
          <cell r="F790"/>
          <cell r="G790"/>
          <cell r="H790"/>
          <cell r="I790">
            <v>0.54300000000000004</v>
          </cell>
          <cell r="J790">
            <v>0.54300000000000004</v>
          </cell>
          <cell r="K790">
            <v>0.54300000000000004</v>
          </cell>
          <cell r="L790">
            <v>0.54300000000000004</v>
          </cell>
          <cell r="M790">
            <v>0.54300000000000004</v>
          </cell>
          <cell r="N790">
            <v>0.54300000000000004</v>
          </cell>
          <cell r="O790">
            <v>0.54300000000000004</v>
          </cell>
          <cell r="P790">
            <v>0.54300000000000004</v>
          </cell>
          <cell r="Q790">
            <v>0.54300000000000004</v>
          </cell>
          <cell r="R790">
            <v>0.54300000000000004</v>
          </cell>
          <cell r="S790">
            <v>0.54300000000000004</v>
          </cell>
          <cell r="T790">
            <v>0.54300000000000004</v>
          </cell>
          <cell r="U790">
            <v>0.54300000000000004</v>
          </cell>
          <cell r="V790">
            <v>0.54300000000000004</v>
          </cell>
          <cell r="W790">
            <v>0.54300000000000004</v>
          </cell>
        </row>
        <row r="791">
          <cell r="A791" t="str">
            <v>MA PPO 4P</v>
          </cell>
          <cell r="B791" t="str">
            <v>PPO</v>
          </cell>
          <cell r="C791" t="str">
            <v>MA</v>
          </cell>
          <cell r="D791" t="str">
            <v>4P</v>
          </cell>
          <cell r="E791" t="str">
            <v>4P</v>
          </cell>
          <cell r="F791"/>
          <cell r="G791"/>
          <cell r="H791"/>
          <cell r="I791">
            <v>0.54300000000000004</v>
          </cell>
          <cell r="J791">
            <v>0.54300000000000004</v>
          </cell>
          <cell r="K791">
            <v>0.54300000000000004</v>
          </cell>
          <cell r="L791">
            <v>0.54300000000000004</v>
          </cell>
          <cell r="M791">
            <v>0.54300000000000004</v>
          </cell>
          <cell r="N791">
            <v>0.54300000000000004</v>
          </cell>
          <cell r="O791">
            <v>0.54300000000000004</v>
          </cell>
          <cell r="P791">
            <v>0.54300000000000004</v>
          </cell>
          <cell r="Q791">
            <v>0.54300000000000004</v>
          </cell>
          <cell r="R791">
            <v>0.54300000000000004</v>
          </cell>
          <cell r="S791">
            <v>0.54300000000000004</v>
          </cell>
          <cell r="T791">
            <v>0.54300000000000004</v>
          </cell>
          <cell r="U791">
            <v>0.54300000000000004</v>
          </cell>
          <cell r="V791">
            <v>0.54300000000000004</v>
          </cell>
          <cell r="W791">
            <v>0.54300000000000004</v>
          </cell>
        </row>
        <row r="792">
          <cell r="A792" t="str">
            <v>ME PPO 4J</v>
          </cell>
          <cell r="B792" t="str">
            <v>PPO</v>
          </cell>
          <cell r="C792" t="str">
            <v>ME</v>
          </cell>
          <cell r="D792" t="str">
            <v>4J</v>
          </cell>
          <cell r="E792" t="str">
            <v>4J</v>
          </cell>
          <cell r="F792"/>
          <cell r="G792"/>
          <cell r="H792"/>
          <cell r="I792">
            <v>0.54300000000000004</v>
          </cell>
          <cell r="J792">
            <v>0.54300000000000004</v>
          </cell>
          <cell r="K792">
            <v>0.54300000000000004</v>
          </cell>
          <cell r="L792">
            <v>0.54300000000000004</v>
          </cell>
          <cell r="M792">
            <v>0.54300000000000004</v>
          </cell>
          <cell r="N792">
            <v>0.54300000000000004</v>
          </cell>
          <cell r="O792">
            <v>0.54300000000000004</v>
          </cell>
          <cell r="P792">
            <v>0.54300000000000004</v>
          </cell>
          <cell r="Q792">
            <v>0.54300000000000004</v>
          </cell>
          <cell r="R792">
            <v>0.54300000000000004</v>
          </cell>
          <cell r="S792">
            <v>0.54300000000000004</v>
          </cell>
          <cell r="T792">
            <v>0.54300000000000004</v>
          </cell>
          <cell r="U792">
            <v>0.54300000000000004</v>
          </cell>
          <cell r="V792">
            <v>0.54300000000000004</v>
          </cell>
          <cell r="W792">
            <v>0.54300000000000004</v>
          </cell>
        </row>
        <row r="793">
          <cell r="A793" t="str">
            <v>ME PPO 4P</v>
          </cell>
          <cell r="B793" t="str">
            <v>PPO</v>
          </cell>
          <cell r="C793" t="str">
            <v>ME</v>
          </cell>
          <cell r="D793" t="str">
            <v>4P</v>
          </cell>
          <cell r="E793" t="str">
            <v>4P</v>
          </cell>
          <cell r="F793"/>
          <cell r="G793"/>
          <cell r="H793"/>
          <cell r="I793">
            <v>0.54300000000000004</v>
          </cell>
          <cell r="J793">
            <v>0.54300000000000004</v>
          </cell>
          <cell r="K793">
            <v>0.54300000000000004</v>
          </cell>
          <cell r="L793">
            <v>0.54300000000000004</v>
          </cell>
          <cell r="M793">
            <v>0.54300000000000004</v>
          </cell>
          <cell r="N793">
            <v>0.54300000000000004</v>
          </cell>
          <cell r="O793">
            <v>0.54300000000000004</v>
          </cell>
          <cell r="P793">
            <v>0.54300000000000004</v>
          </cell>
          <cell r="Q793">
            <v>0.54300000000000004</v>
          </cell>
          <cell r="R793">
            <v>0.54300000000000004</v>
          </cell>
          <cell r="S793">
            <v>0.54300000000000004</v>
          </cell>
          <cell r="T793">
            <v>0.54300000000000004</v>
          </cell>
          <cell r="U793">
            <v>0.54300000000000004</v>
          </cell>
          <cell r="V793">
            <v>0.54300000000000004</v>
          </cell>
          <cell r="W793">
            <v>0.54300000000000004</v>
          </cell>
        </row>
        <row r="794">
          <cell r="A794" t="str">
            <v>NH PPO 4J</v>
          </cell>
          <cell r="B794" t="str">
            <v>PPO</v>
          </cell>
          <cell r="C794" t="str">
            <v>NH</v>
          </cell>
          <cell r="D794" t="str">
            <v>4J</v>
          </cell>
          <cell r="E794" t="str">
            <v>4J</v>
          </cell>
          <cell r="F794"/>
          <cell r="G794"/>
          <cell r="H794"/>
          <cell r="I794">
            <v>0.54300000000000004</v>
          </cell>
          <cell r="J794">
            <v>0.54300000000000004</v>
          </cell>
          <cell r="K794">
            <v>0.54300000000000004</v>
          </cell>
          <cell r="L794">
            <v>0.54300000000000004</v>
          </cell>
          <cell r="M794">
            <v>0.54300000000000004</v>
          </cell>
          <cell r="N794">
            <v>0.54300000000000004</v>
          </cell>
          <cell r="O794">
            <v>0.54300000000000004</v>
          </cell>
          <cell r="P794">
            <v>0.54300000000000004</v>
          </cell>
          <cell r="Q794">
            <v>0.54300000000000004</v>
          </cell>
          <cell r="R794">
            <v>0.54300000000000004</v>
          </cell>
          <cell r="S794">
            <v>0.54300000000000004</v>
          </cell>
          <cell r="T794">
            <v>0.54300000000000004</v>
          </cell>
          <cell r="U794">
            <v>0.54300000000000004</v>
          </cell>
          <cell r="V794">
            <v>0.54300000000000004</v>
          </cell>
          <cell r="W794">
            <v>0.54300000000000004</v>
          </cell>
        </row>
        <row r="795">
          <cell r="A795" t="str">
            <v>NH PPO 4P</v>
          </cell>
          <cell r="B795" t="str">
            <v>PPO</v>
          </cell>
          <cell r="C795" t="str">
            <v>NH</v>
          </cell>
          <cell r="D795" t="str">
            <v>4P</v>
          </cell>
          <cell r="E795" t="str">
            <v>4P</v>
          </cell>
          <cell r="F795"/>
          <cell r="G795"/>
          <cell r="H795"/>
          <cell r="I795">
            <v>0.54300000000000004</v>
          </cell>
          <cell r="J795">
            <v>0.54300000000000004</v>
          </cell>
          <cell r="K795">
            <v>0.54300000000000004</v>
          </cell>
          <cell r="L795">
            <v>0.54300000000000004</v>
          </cell>
          <cell r="M795">
            <v>0.54300000000000004</v>
          </cell>
          <cell r="N795">
            <v>0.54300000000000004</v>
          </cell>
          <cell r="O795">
            <v>0.54300000000000004</v>
          </cell>
          <cell r="P795">
            <v>0.54300000000000004</v>
          </cell>
          <cell r="Q795">
            <v>0.54300000000000004</v>
          </cell>
          <cell r="R795">
            <v>0.54300000000000004</v>
          </cell>
          <cell r="S795">
            <v>0.54300000000000004</v>
          </cell>
          <cell r="T795">
            <v>0.54300000000000004</v>
          </cell>
          <cell r="U795">
            <v>0.54300000000000004</v>
          </cell>
          <cell r="V795">
            <v>0.54300000000000004</v>
          </cell>
          <cell r="W795">
            <v>0.54300000000000004</v>
          </cell>
        </row>
        <row r="796">
          <cell r="A796" t="str">
            <v>MA PPO AT</v>
          </cell>
          <cell r="B796" t="str">
            <v>PPO</v>
          </cell>
          <cell r="C796" t="str">
            <v>MA</v>
          </cell>
          <cell r="D796" t="str">
            <v>AT</v>
          </cell>
          <cell r="E796" t="str">
            <v>AT</v>
          </cell>
          <cell r="F796"/>
          <cell r="G796"/>
          <cell r="H796"/>
          <cell r="I796">
            <v>0.54500000000000004</v>
          </cell>
          <cell r="J796">
            <v>0.54500000000000004</v>
          </cell>
          <cell r="K796">
            <v>0.54500000000000004</v>
          </cell>
          <cell r="L796">
            <v>0.54500000000000004</v>
          </cell>
          <cell r="M796">
            <v>0.54500000000000004</v>
          </cell>
          <cell r="N796">
            <v>0.54500000000000004</v>
          </cell>
          <cell r="O796">
            <v>0.54500000000000004</v>
          </cell>
          <cell r="P796">
            <v>0.54500000000000004</v>
          </cell>
          <cell r="Q796">
            <v>0.54500000000000004</v>
          </cell>
          <cell r="R796">
            <v>0.54500000000000004</v>
          </cell>
          <cell r="S796">
            <v>0.54500000000000004</v>
          </cell>
          <cell r="T796">
            <v>0.54500000000000004</v>
          </cell>
          <cell r="U796">
            <v>0.54500000000000004</v>
          </cell>
          <cell r="V796">
            <v>0.54500000000000004</v>
          </cell>
          <cell r="W796">
            <v>0.54500000000000004</v>
          </cell>
        </row>
        <row r="797">
          <cell r="A797" t="str">
            <v>MA PPO 5V</v>
          </cell>
          <cell r="B797" t="str">
            <v>PPO</v>
          </cell>
          <cell r="C797" t="str">
            <v>MA</v>
          </cell>
          <cell r="D797" t="str">
            <v>5V</v>
          </cell>
          <cell r="E797" t="str">
            <v>5V</v>
          </cell>
          <cell r="F797"/>
          <cell r="G797"/>
          <cell r="H797"/>
          <cell r="I797">
            <v>0.55100000000000005</v>
          </cell>
          <cell r="J797">
            <v>0.55100000000000005</v>
          </cell>
          <cell r="K797">
            <v>0.55100000000000005</v>
          </cell>
          <cell r="L797">
            <v>0.55100000000000005</v>
          </cell>
          <cell r="M797">
            <v>0.55100000000000005</v>
          </cell>
          <cell r="N797">
            <v>0.55100000000000005</v>
          </cell>
          <cell r="O797">
            <v>0.55100000000000005</v>
          </cell>
          <cell r="P797">
            <v>0.55100000000000005</v>
          </cell>
          <cell r="Q797">
            <v>0.55100000000000005</v>
          </cell>
          <cell r="R797">
            <v>0.55100000000000005</v>
          </cell>
          <cell r="S797">
            <v>0.55100000000000005</v>
          </cell>
          <cell r="T797">
            <v>0.55100000000000005</v>
          </cell>
          <cell r="U797">
            <v>0.55100000000000005</v>
          </cell>
          <cell r="V797">
            <v>0.55100000000000005</v>
          </cell>
          <cell r="W797">
            <v>0.55100000000000005</v>
          </cell>
        </row>
        <row r="798">
          <cell r="A798" t="str">
            <v>MA PPO 4I</v>
          </cell>
          <cell r="B798" t="str">
            <v>PPO</v>
          </cell>
          <cell r="C798" t="str">
            <v>MA</v>
          </cell>
          <cell r="D798" t="str">
            <v>4I</v>
          </cell>
          <cell r="E798" t="str">
            <v>4I</v>
          </cell>
          <cell r="F798"/>
          <cell r="G798"/>
          <cell r="H798"/>
          <cell r="I798">
            <v>0.55200000000000005</v>
          </cell>
          <cell r="J798">
            <v>0.55200000000000005</v>
          </cell>
          <cell r="K798">
            <v>0.55200000000000005</v>
          </cell>
          <cell r="L798">
            <v>0.55200000000000005</v>
          </cell>
          <cell r="M798">
            <v>0.55200000000000005</v>
          </cell>
          <cell r="N798">
            <v>0.55200000000000005</v>
          </cell>
          <cell r="O798">
            <v>0.55200000000000005</v>
          </cell>
          <cell r="P798">
            <v>0.55200000000000005</v>
          </cell>
          <cell r="Q798">
            <v>0.55200000000000005</v>
          </cell>
          <cell r="R798">
            <v>0.55200000000000005</v>
          </cell>
          <cell r="S798">
            <v>0.55200000000000005</v>
          </cell>
          <cell r="T798">
            <v>0.55200000000000005</v>
          </cell>
          <cell r="U798">
            <v>0.55200000000000005</v>
          </cell>
          <cell r="V798">
            <v>0.55200000000000005</v>
          </cell>
          <cell r="W798">
            <v>0.55200000000000005</v>
          </cell>
        </row>
        <row r="799">
          <cell r="A799" t="str">
            <v>ME PPO 4I</v>
          </cell>
          <cell r="B799" t="str">
            <v>PPO</v>
          </cell>
          <cell r="C799" t="str">
            <v>ME</v>
          </cell>
          <cell r="D799" t="str">
            <v>4I</v>
          </cell>
          <cell r="E799" t="str">
            <v>4I</v>
          </cell>
          <cell r="F799"/>
          <cell r="G799"/>
          <cell r="H799"/>
          <cell r="I799">
            <v>0.55200000000000005</v>
          </cell>
          <cell r="J799">
            <v>0.55200000000000005</v>
          </cell>
          <cell r="K799">
            <v>0.55200000000000005</v>
          </cell>
          <cell r="L799">
            <v>0.55200000000000005</v>
          </cell>
          <cell r="M799">
            <v>0.55200000000000005</v>
          </cell>
          <cell r="N799">
            <v>0.55200000000000005</v>
          </cell>
          <cell r="O799">
            <v>0.55200000000000005</v>
          </cell>
          <cell r="P799">
            <v>0.55200000000000005</v>
          </cell>
          <cell r="Q799">
            <v>0.55200000000000005</v>
          </cell>
          <cell r="R799">
            <v>0.55200000000000005</v>
          </cell>
          <cell r="S799">
            <v>0.55200000000000005</v>
          </cell>
          <cell r="T799">
            <v>0.55200000000000005</v>
          </cell>
          <cell r="U799">
            <v>0.55200000000000005</v>
          </cell>
          <cell r="V799">
            <v>0.55200000000000005</v>
          </cell>
          <cell r="W799">
            <v>0.55200000000000005</v>
          </cell>
        </row>
        <row r="800">
          <cell r="A800" t="str">
            <v>NH PPO 4I</v>
          </cell>
          <cell r="B800" t="str">
            <v>PPO</v>
          </cell>
          <cell r="C800" t="str">
            <v>NH</v>
          </cell>
          <cell r="D800" t="str">
            <v>4I</v>
          </cell>
          <cell r="E800" t="str">
            <v>4I</v>
          </cell>
          <cell r="F800"/>
          <cell r="G800"/>
          <cell r="H800"/>
          <cell r="I800">
            <v>0.55200000000000005</v>
          </cell>
          <cell r="J800">
            <v>0.55200000000000005</v>
          </cell>
          <cell r="K800">
            <v>0.55200000000000005</v>
          </cell>
          <cell r="L800">
            <v>0.55200000000000005</v>
          </cell>
          <cell r="M800">
            <v>0.55200000000000005</v>
          </cell>
          <cell r="N800">
            <v>0.55200000000000005</v>
          </cell>
          <cell r="O800">
            <v>0.55200000000000005</v>
          </cell>
          <cell r="P800">
            <v>0.55200000000000005</v>
          </cell>
          <cell r="Q800">
            <v>0.55200000000000005</v>
          </cell>
          <cell r="R800">
            <v>0.55200000000000005</v>
          </cell>
          <cell r="S800">
            <v>0.55200000000000005</v>
          </cell>
          <cell r="T800">
            <v>0.55200000000000005</v>
          </cell>
          <cell r="U800">
            <v>0.55200000000000005</v>
          </cell>
          <cell r="V800">
            <v>0.55200000000000005</v>
          </cell>
          <cell r="W800">
            <v>0.55200000000000005</v>
          </cell>
        </row>
        <row r="801">
          <cell r="A801" t="str">
            <v>MA PPO 6M</v>
          </cell>
          <cell r="B801" t="str">
            <v>PPO</v>
          </cell>
          <cell r="C801" t="str">
            <v>MA</v>
          </cell>
          <cell r="D801" t="str">
            <v>6M</v>
          </cell>
          <cell r="E801" t="str">
            <v>6M</v>
          </cell>
          <cell r="F801"/>
          <cell r="G801"/>
          <cell r="H801"/>
          <cell r="I801">
            <v>0.55400000000000005</v>
          </cell>
          <cell r="J801">
            <v>0.55400000000000005</v>
          </cell>
          <cell r="K801">
            <v>0.55400000000000005</v>
          </cell>
          <cell r="L801">
            <v>0.55400000000000005</v>
          </cell>
          <cell r="M801">
            <v>0.55400000000000005</v>
          </cell>
          <cell r="N801">
            <v>0.55400000000000005</v>
          </cell>
          <cell r="O801">
            <v>0.55400000000000005</v>
          </cell>
          <cell r="P801">
            <v>0.55400000000000005</v>
          </cell>
          <cell r="Q801">
            <v>0.55400000000000005</v>
          </cell>
          <cell r="R801">
            <v>0.55400000000000005</v>
          </cell>
          <cell r="S801">
            <v>0.55400000000000005</v>
          </cell>
          <cell r="T801">
            <v>0.55400000000000005</v>
          </cell>
          <cell r="U801">
            <v>0.55400000000000005</v>
          </cell>
          <cell r="V801">
            <v>0.55400000000000005</v>
          </cell>
          <cell r="W801">
            <v>0.55400000000000005</v>
          </cell>
        </row>
        <row r="802">
          <cell r="A802" t="str">
            <v>MA PPO AQ</v>
          </cell>
          <cell r="B802" t="str">
            <v>PPO</v>
          </cell>
          <cell r="C802" t="str">
            <v>MA</v>
          </cell>
          <cell r="D802" t="str">
            <v>AQ</v>
          </cell>
          <cell r="E802" t="str">
            <v>AQ</v>
          </cell>
          <cell r="F802"/>
          <cell r="G802"/>
          <cell r="H802"/>
          <cell r="I802">
            <v>0.56299999999999994</v>
          </cell>
          <cell r="J802">
            <v>0.56299999999999994</v>
          </cell>
          <cell r="K802">
            <v>0.56299999999999994</v>
          </cell>
          <cell r="L802">
            <v>0.56299999999999994</v>
          </cell>
          <cell r="M802">
            <v>0.56299999999999994</v>
          </cell>
          <cell r="N802">
            <v>0.56299999999999994</v>
          </cell>
          <cell r="O802">
            <v>0.56299999999999994</v>
          </cell>
          <cell r="P802">
            <v>0.56299999999999994</v>
          </cell>
          <cell r="Q802">
            <v>0.56299999999999994</v>
          </cell>
          <cell r="R802">
            <v>0.56299999999999994</v>
          </cell>
          <cell r="S802">
            <v>0.56299999999999994</v>
          </cell>
          <cell r="T802">
            <v>0.56299999999999994</v>
          </cell>
          <cell r="U802">
            <v>0.56299999999999994</v>
          </cell>
          <cell r="V802">
            <v>0.56299999999999994</v>
          </cell>
          <cell r="W802">
            <v>0.56299999999999994</v>
          </cell>
        </row>
        <row r="803">
          <cell r="A803" t="str">
            <v>MA PPO 4H</v>
          </cell>
          <cell r="B803" t="str">
            <v>PPO</v>
          </cell>
          <cell r="C803" t="str">
            <v>MA</v>
          </cell>
          <cell r="D803" t="str">
            <v>4H</v>
          </cell>
          <cell r="E803" t="str">
            <v>4H</v>
          </cell>
          <cell r="F803"/>
          <cell r="G803"/>
          <cell r="H803"/>
          <cell r="I803">
            <v>0.56499999999999995</v>
          </cell>
          <cell r="J803">
            <v>0.56499999999999995</v>
          </cell>
          <cell r="K803">
            <v>0.56499999999999995</v>
          </cell>
          <cell r="L803">
            <v>0.56499999999999995</v>
          </cell>
          <cell r="M803">
            <v>0.56499999999999995</v>
          </cell>
          <cell r="N803">
            <v>0.56499999999999995</v>
          </cell>
          <cell r="O803">
            <v>0.56499999999999995</v>
          </cell>
          <cell r="P803">
            <v>0.56499999999999995</v>
          </cell>
          <cell r="Q803">
            <v>0.56499999999999995</v>
          </cell>
          <cell r="R803">
            <v>0.56499999999999995</v>
          </cell>
          <cell r="S803">
            <v>0.56499999999999995</v>
          </cell>
          <cell r="T803">
            <v>0.56499999999999995</v>
          </cell>
          <cell r="U803">
            <v>0.56499999999999995</v>
          </cell>
          <cell r="V803">
            <v>0.56499999999999995</v>
          </cell>
          <cell r="W803">
            <v>0.56499999999999995</v>
          </cell>
        </row>
        <row r="804">
          <cell r="A804" t="str">
            <v>ME PPO 4H</v>
          </cell>
          <cell r="B804" t="str">
            <v>PPO</v>
          </cell>
          <cell r="C804" t="str">
            <v>ME</v>
          </cell>
          <cell r="D804" t="str">
            <v>4H</v>
          </cell>
          <cell r="E804" t="str">
            <v>4H</v>
          </cell>
          <cell r="F804"/>
          <cell r="G804"/>
          <cell r="H804"/>
          <cell r="I804">
            <v>0.56499999999999995</v>
          </cell>
          <cell r="J804">
            <v>0.56499999999999995</v>
          </cell>
          <cell r="K804">
            <v>0.56499999999999995</v>
          </cell>
          <cell r="L804">
            <v>0.56499999999999995</v>
          </cell>
          <cell r="M804">
            <v>0.56499999999999995</v>
          </cell>
          <cell r="N804">
            <v>0.56499999999999995</v>
          </cell>
          <cell r="O804">
            <v>0.56499999999999995</v>
          </cell>
          <cell r="P804">
            <v>0.56499999999999995</v>
          </cell>
          <cell r="Q804">
            <v>0.56499999999999995</v>
          </cell>
          <cell r="R804">
            <v>0.56499999999999995</v>
          </cell>
          <cell r="S804">
            <v>0.56499999999999995</v>
          </cell>
          <cell r="T804">
            <v>0.56499999999999995</v>
          </cell>
          <cell r="U804">
            <v>0.56499999999999995</v>
          </cell>
          <cell r="V804">
            <v>0.56499999999999995</v>
          </cell>
          <cell r="W804">
            <v>0.56499999999999995</v>
          </cell>
        </row>
        <row r="805">
          <cell r="A805" t="str">
            <v>NH PPO 4H</v>
          </cell>
          <cell r="B805" t="str">
            <v>PPO</v>
          </cell>
          <cell r="C805" t="str">
            <v>NH</v>
          </cell>
          <cell r="D805" t="str">
            <v>4H</v>
          </cell>
          <cell r="E805" t="str">
            <v>4H</v>
          </cell>
          <cell r="F805"/>
          <cell r="G805"/>
          <cell r="H805"/>
          <cell r="I805">
            <v>0.56499999999999995</v>
          </cell>
          <cell r="J805">
            <v>0.56499999999999995</v>
          </cell>
          <cell r="K805">
            <v>0.56499999999999995</v>
          </cell>
          <cell r="L805">
            <v>0.56499999999999995</v>
          </cell>
          <cell r="M805">
            <v>0.56499999999999995</v>
          </cell>
          <cell r="N805">
            <v>0.56499999999999995</v>
          </cell>
          <cell r="O805">
            <v>0.56499999999999995</v>
          </cell>
          <cell r="P805">
            <v>0.56499999999999995</v>
          </cell>
          <cell r="Q805">
            <v>0.56499999999999995</v>
          </cell>
          <cell r="R805">
            <v>0.56499999999999995</v>
          </cell>
          <cell r="S805">
            <v>0.56499999999999995</v>
          </cell>
          <cell r="T805">
            <v>0.56499999999999995</v>
          </cell>
          <cell r="U805">
            <v>0.56499999999999995</v>
          </cell>
          <cell r="V805">
            <v>0.56499999999999995</v>
          </cell>
          <cell r="W805">
            <v>0.56499999999999995</v>
          </cell>
        </row>
        <row r="806">
          <cell r="A806" t="str">
            <v>MA PPO 3J</v>
          </cell>
          <cell r="B806" t="str">
            <v>PPO</v>
          </cell>
          <cell r="C806" t="str">
            <v>MA</v>
          </cell>
          <cell r="D806" t="str">
            <v>3J</v>
          </cell>
          <cell r="E806" t="str">
            <v>3J</v>
          </cell>
          <cell r="F806"/>
          <cell r="G806"/>
          <cell r="H806"/>
          <cell r="I806">
            <v>0.56799999999999995</v>
          </cell>
          <cell r="J806">
            <v>0.56799999999999995</v>
          </cell>
          <cell r="K806">
            <v>0.56799999999999995</v>
          </cell>
          <cell r="L806">
            <v>0.56799999999999995</v>
          </cell>
          <cell r="M806">
            <v>0.56799999999999995</v>
          </cell>
          <cell r="N806">
            <v>0.56799999999999995</v>
          </cell>
          <cell r="O806">
            <v>0.56799999999999995</v>
          </cell>
          <cell r="P806">
            <v>0.56799999999999995</v>
          </cell>
          <cell r="Q806">
            <v>0.56799999999999995</v>
          </cell>
          <cell r="R806">
            <v>0.56799999999999995</v>
          </cell>
          <cell r="S806">
            <v>0.56799999999999995</v>
          </cell>
          <cell r="T806">
            <v>0.56799999999999995</v>
          </cell>
          <cell r="U806">
            <v>0.56799999999999995</v>
          </cell>
          <cell r="V806">
            <v>0.56799999999999995</v>
          </cell>
          <cell r="W806">
            <v>0.56799999999999995</v>
          </cell>
        </row>
        <row r="807">
          <cell r="A807" t="str">
            <v>ME PPO 3J</v>
          </cell>
          <cell r="B807" t="str">
            <v>PPO</v>
          </cell>
          <cell r="C807" t="str">
            <v>ME</v>
          </cell>
          <cell r="D807" t="str">
            <v>3J</v>
          </cell>
          <cell r="E807" t="str">
            <v>3J</v>
          </cell>
          <cell r="F807"/>
          <cell r="G807"/>
          <cell r="H807"/>
          <cell r="I807">
            <v>0.56799999999999995</v>
          </cell>
          <cell r="J807">
            <v>0.56799999999999995</v>
          </cell>
          <cell r="K807">
            <v>0.56799999999999995</v>
          </cell>
          <cell r="L807">
            <v>0.56799999999999995</v>
          </cell>
          <cell r="M807">
            <v>0.56799999999999995</v>
          </cell>
          <cell r="N807">
            <v>0.56799999999999995</v>
          </cell>
          <cell r="O807">
            <v>0.56799999999999995</v>
          </cell>
          <cell r="P807">
            <v>0.56799999999999995</v>
          </cell>
          <cell r="Q807">
            <v>0.56799999999999995</v>
          </cell>
          <cell r="R807">
            <v>0.56799999999999995</v>
          </cell>
          <cell r="S807">
            <v>0.56799999999999995</v>
          </cell>
          <cell r="T807">
            <v>0.56799999999999995</v>
          </cell>
          <cell r="U807">
            <v>0.56799999999999995</v>
          </cell>
          <cell r="V807">
            <v>0.56799999999999995</v>
          </cell>
          <cell r="W807">
            <v>0.56799999999999995</v>
          </cell>
        </row>
        <row r="808">
          <cell r="A808" t="str">
            <v>NH PPO 3J</v>
          </cell>
          <cell r="B808" t="str">
            <v>PPO</v>
          </cell>
          <cell r="C808" t="str">
            <v>NH</v>
          </cell>
          <cell r="D808" t="str">
            <v>3J</v>
          </cell>
          <cell r="E808" t="str">
            <v>3J</v>
          </cell>
          <cell r="F808"/>
          <cell r="G808"/>
          <cell r="H808"/>
          <cell r="I808">
            <v>0.56799999999999995</v>
          </cell>
          <cell r="J808">
            <v>0.56799999999999995</v>
          </cell>
          <cell r="K808">
            <v>0.56799999999999995</v>
          </cell>
          <cell r="L808">
            <v>0.56799999999999995</v>
          </cell>
          <cell r="M808">
            <v>0.56799999999999995</v>
          </cell>
          <cell r="N808">
            <v>0.56799999999999995</v>
          </cell>
          <cell r="O808">
            <v>0.56799999999999995</v>
          </cell>
          <cell r="P808">
            <v>0.56799999999999995</v>
          </cell>
          <cell r="Q808">
            <v>0.56799999999999995</v>
          </cell>
          <cell r="R808">
            <v>0.56799999999999995</v>
          </cell>
          <cell r="S808">
            <v>0.56799999999999995</v>
          </cell>
          <cell r="T808">
            <v>0.56799999999999995</v>
          </cell>
          <cell r="U808">
            <v>0.56799999999999995</v>
          </cell>
          <cell r="V808">
            <v>0.56799999999999995</v>
          </cell>
          <cell r="W808">
            <v>0.56799999999999995</v>
          </cell>
        </row>
        <row r="809">
          <cell r="A809" t="str">
            <v>MA PPO 4K</v>
          </cell>
          <cell r="B809" t="str">
            <v>PPO</v>
          </cell>
          <cell r="C809" t="str">
            <v>MA</v>
          </cell>
          <cell r="D809" t="str">
            <v>4K</v>
          </cell>
          <cell r="E809" t="str">
            <v>4K</v>
          </cell>
          <cell r="F809"/>
          <cell r="G809"/>
          <cell r="H809"/>
          <cell r="I809">
            <v>0.57199999999999995</v>
          </cell>
          <cell r="J809">
            <v>0.57199999999999995</v>
          </cell>
          <cell r="K809">
            <v>0.57199999999999995</v>
          </cell>
          <cell r="L809">
            <v>0.57199999999999995</v>
          </cell>
          <cell r="M809">
            <v>0.57199999999999995</v>
          </cell>
          <cell r="N809">
            <v>0.57199999999999995</v>
          </cell>
          <cell r="O809">
            <v>0.57199999999999995</v>
          </cell>
          <cell r="P809">
            <v>0.57199999999999995</v>
          </cell>
          <cell r="Q809">
            <v>0.57199999999999995</v>
          </cell>
          <cell r="R809">
            <v>0.57199999999999995</v>
          </cell>
          <cell r="S809">
            <v>0.57199999999999995</v>
          </cell>
          <cell r="T809">
            <v>0.57199999999999995</v>
          </cell>
          <cell r="U809">
            <v>0.57199999999999995</v>
          </cell>
          <cell r="V809">
            <v>0.57199999999999995</v>
          </cell>
          <cell r="W809">
            <v>0.57199999999999995</v>
          </cell>
        </row>
        <row r="810">
          <cell r="A810" t="str">
            <v>ME PPO 4K</v>
          </cell>
          <cell r="B810" t="str">
            <v>PPO</v>
          </cell>
          <cell r="C810" t="str">
            <v>ME</v>
          </cell>
          <cell r="D810" t="str">
            <v>4K</v>
          </cell>
          <cell r="E810" t="str">
            <v>4K</v>
          </cell>
          <cell r="F810"/>
          <cell r="G810"/>
          <cell r="H810"/>
          <cell r="I810">
            <v>0.57199999999999995</v>
          </cell>
          <cell r="J810">
            <v>0.57199999999999995</v>
          </cell>
          <cell r="K810">
            <v>0.57199999999999995</v>
          </cell>
          <cell r="L810">
            <v>0.57199999999999995</v>
          </cell>
          <cell r="M810">
            <v>0.57199999999999995</v>
          </cell>
          <cell r="N810">
            <v>0.57199999999999995</v>
          </cell>
          <cell r="O810">
            <v>0.57199999999999995</v>
          </cell>
          <cell r="P810">
            <v>0.57199999999999995</v>
          </cell>
          <cell r="Q810">
            <v>0.57199999999999995</v>
          </cell>
          <cell r="R810">
            <v>0.57199999999999995</v>
          </cell>
          <cell r="S810">
            <v>0.57199999999999995</v>
          </cell>
          <cell r="T810">
            <v>0.57199999999999995</v>
          </cell>
          <cell r="U810">
            <v>0.57199999999999995</v>
          </cell>
          <cell r="V810">
            <v>0.57199999999999995</v>
          </cell>
          <cell r="W810">
            <v>0.57199999999999995</v>
          </cell>
        </row>
        <row r="811">
          <cell r="A811" t="str">
            <v>NH PPO 4K</v>
          </cell>
          <cell r="B811" t="str">
            <v>PPO</v>
          </cell>
          <cell r="C811" t="str">
            <v>NH</v>
          </cell>
          <cell r="D811" t="str">
            <v>4K</v>
          </cell>
          <cell r="E811" t="str">
            <v>4K</v>
          </cell>
          <cell r="F811"/>
          <cell r="G811"/>
          <cell r="H811"/>
          <cell r="I811">
            <v>0.57199999999999995</v>
          </cell>
          <cell r="J811">
            <v>0.57199999999999995</v>
          </cell>
          <cell r="K811">
            <v>0.57199999999999995</v>
          </cell>
          <cell r="L811">
            <v>0.57199999999999995</v>
          </cell>
          <cell r="M811">
            <v>0.57199999999999995</v>
          </cell>
          <cell r="N811">
            <v>0.57199999999999995</v>
          </cell>
          <cell r="O811">
            <v>0.57199999999999995</v>
          </cell>
          <cell r="P811">
            <v>0.57199999999999995</v>
          </cell>
          <cell r="Q811">
            <v>0.57199999999999995</v>
          </cell>
          <cell r="R811">
            <v>0.57199999999999995</v>
          </cell>
          <cell r="S811">
            <v>0.57199999999999995</v>
          </cell>
          <cell r="T811">
            <v>0.57199999999999995</v>
          </cell>
          <cell r="U811">
            <v>0.57199999999999995</v>
          </cell>
          <cell r="V811">
            <v>0.57199999999999995</v>
          </cell>
          <cell r="W811">
            <v>0.57199999999999995</v>
          </cell>
        </row>
        <row r="812">
          <cell r="A812" t="str">
            <v>MA PPO Y7</v>
          </cell>
          <cell r="B812" t="str">
            <v>PPO</v>
          </cell>
          <cell r="C812" t="str">
            <v>MA</v>
          </cell>
          <cell r="D812" t="str">
            <v>Y7</v>
          </cell>
          <cell r="E812" t="str">
            <v>Y7</v>
          </cell>
          <cell r="F812"/>
          <cell r="G812"/>
          <cell r="H812"/>
          <cell r="I812">
            <v>0.57299999999999995</v>
          </cell>
          <cell r="J812">
            <v>0.57299999999999995</v>
          </cell>
          <cell r="K812">
            <v>0.57299999999999995</v>
          </cell>
          <cell r="L812">
            <v>0.57299999999999995</v>
          </cell>
          <cell r="M812">
            <v>0.57299999999999995</v>
          </cell>
          <cell r="N812">
            <v>0.57299999999999995</v>
          </cell>
          <cell r="O812">
            <v>0.57299999999999995</v>
          </cell>
          <cell r="P812">
            <v>0.57299999999999995</v>
          </cell>
          <cell r="Q812">
            <v>0.57299999999999995</v>
          </cell>
          <cell r="R812">
            <v>0.57299999999999995</v>
          </cell>
          <cell r="S812">
            <v>0.57299999999999995</v>
          </cell>
          <cell r="T812">
            <v>0.57299999999999995</v>
          </cell>
          <cell r="U812">
            <v>0.57299999999999995</v>
          </cell>
          <cell r="V812">
            <v>0.57299999999999995</v>
          </cell>
          <cell r="W812">
            <v>0.57299999999999995</v>
          </cell>
        </row>
        <row r="813">
          <cell r="A813" t="str">
            <v>MA PPO 5S</v>
          </cell>
          <cell r="B813" t="str">
            <v>PPO</v>
          </cell>
          <cell r="C813" t="str">
            <v>MA</v>
          </cell>
          <cell r="D813" t="str">
            <v>5S</v>
          </cell>
          <cell r="E813" t="str">
            <v>5S</v>
          </cell>
          <cell r="F813"/>
          <cell r="G813"/>
          <cell r="H813"/>
          <cell r="I813">
            <v>0.58299999999999996</v>
          </cell>
          <cell r="J813">
            <v>0.58299999999999996</v>
          </cell>
          <cell r="K813">
            <v>0.58299999999999996</v>
          </cell>
          <cell r="L813">
            <v>0.58299999999999996</v>
          </cell>
          <cell r="M813">
            <v>0.58299999999999996</v>
          </cell>
          <cell r="N813">
            <v>0.58299999999999996</v>
          </cell>
          <cell r="O813">
            <v>0.58299999999999996</v>
          </cell>
          <cell r="P813">
            <v>0.58299999999999996</v>
          </cell>
          <cell r="Q813">
            <v>0.58299999999999996</v>
          </cell>
          <cell r="R813">
            <v>0.58299999999999996</v>
          </cell>
          <cell r="S813">
            <v>0.58299999999999996</v>
          </cell>
          <cell r="T813">
            <v>0.58299999999999996</v>
          </cell>
          <cell r="U813">
            <v>0.58299999999999996</v>
          </cell>
          <cell r="V813">
            <v>0.58299999999999996</v>
          </cell>
          <cell r="W813">
            <v>0.58299999999999996</v>
          </cell>
        </row>
        <row r="814">
          <cell r="A814" t="str">
            <v>MA PPO G4</v>
          </cell>
          <cell r="B814" t="str">
            <v>PPO</v>
          </cell>
          <cell r="C814" t="str">
            <v>MA</v>
          </cell>
          <cell r="D814" t="str">
            <v>G4</v>
          </cell>
          <cell r="E814" t="str">
            <v>G4</v>
          </cell>
          <cell r="F814"/>
          <cell r="G814"/>
          <cell r="H814"/>
          <cell r="I814">
            <v>0.58599999999999997</v>
          </cell>
          <cell r="J814">
            <v>0.58599999999999997</v>
          </cell>
          <cell r="K814">
            <v>0.58599999999999997</v>
          </cell>
          <cell r="L814">
            <v>0.58599999999999997</v>
          </cell>
          <cell r="M814">
            <v>0.58599999999999997</v>
          </cell>
          <cell r="N814">
            <v>0.58599999999999997</v>
          </cell>
          <cell r="O814">
            <v>0.58599999999999997</v>
          </cell>
          <cell r="P814">
            <v>0.58599999999999997</v>
          </cell>
          <cell r="Q814">
            <v>0.58599999999999997</v>
          </cell>
          <cell r="R814">
            <v>0.58599999999999997</v>
          </cell>
          <cell r="S814">
            <v>0.58599999999999997</v>
          </cell>
          <cell r="T814">
            <v>0.58599999999999997</v>
          </cell>
          <cell r="U814">
            <v>0.58599999999999997</v>
          </cell>
          <cell r="V814">
            <v>0.58599999999999997</v>
          </cell>
          <cell r="W814">
            <v>0.58599999999999997</v>
          </cell>
        </row>
        <row r="815">
          <cell r="A815" t="str">
            <v>ME PPO G4</v>
          </cell>
          <cell r="B815" t="str">
            <v>PPO</v>
          </cell>
          <cell r="C815" t="str">
            <v>ME</v>
          </cell>
          <cell r="D815" t="str">
            <v>G4</v>
          </cell>
          <cell r="E815" t="str">
            <v>G4</v>
          </cell>
          <cell r="F815"/>
          <cell r="G815"/>
          <cell r="H815"/>
          <cell r="I815">
            <v>0.58599999999999997</v>
          </cell>
          <cell r="J815">
            <v>0.58599999999999997</v>
          </cell>
          <cell r="K815">
            <v>0.58599999999999997</v>
          </cell>
          <cell r="L815">
            <v>0.58599999999999997</v>
          </cell>
          <cell r="M815">
            <v>0.58599999999999997</v>
          </cell>
          <cell r="N815">
            <v>0.58599999999999997</v>
          </cell>
          <cell r="O815">
            <v>0.58599999999999997</v>
          </cell>
          <cell r="P815">
            <v>0.58599999999999997</v>
          </cell>
          <cell r="Q815">
            <v>0.58599999999999997</v>
          </cell>
          <cell r="R815">
            <v>0.58599999999999997</v>
          </cell>
          <cell r="S815">
            <v>0.58599999999999997</v>
          </cell>
          <cell r="T815">
            <v>0.58599999999999997</v>
          </cell>
          <cell r="U815">
            <v>0.58599999999999997</v>
          </cell>
          <cell r="V815">
            <v>0.58599999999999997</v>
          </cell>
          <cell r="W815">
            <v>0.58599999999999997</v>
          </cell>
        </row>
        <row r="816">
          <cell r="A816" t="str">
            <v>NH PPO G4</v>
          </cell>
          <cell r="B816" t="str">
            <v>PPO</v>
          </cell>
          <cell r="C816" t="str">
            <v>NH</v>
          </cell>
          <cell r="D816" t="str">
            <v>G4</v>
          </cell>
          <cell r="E816" t="str">
            <v>G4</v>
          </cell>
          <cell r="F816"/>
          <cell r="G816"/>
          <cell r="H816"/>
          <cell r="I816">
            <v>0.58599999999999997</v>
          </cell>
          <cell r="J816">
            <v>0.58599999999999997</v>
          </cell>
          <cell r="K816">
            <v>0.58599999999999997</v>
          </cell>
          <cell r="L816">
            <v>0.58599999999999997</v>
          </cell>
          <cell r="M816">
            <v>0.58599999999999997</v>
          </cell>
          <cell r="N816">
            <v>0.58599999999999997</v>
          </cell>
          <cell r="O816">
            <v>0.58599999999999997</v>
          </cell>
          <cell r="P816">
            <v>0.58599999999999997</v>
          </cell>
          <cell r="Q816">
            <v>0.58599999999999997</v>
          </cell>
          <cell r="R816">
            <v>0.58599999999999997</v>
          </cell>
          <cell r="S816">
            <v>0.58599999999999997</v>
          </cell>
          <cell r="T816">
            <v>0.58599999999999997</v>
          </cell>
          <cell r="U816">
            <v>0.58599999999999997</v>
          </cell>
          <cell r="V816">
            <v>0.58599999999999997</v>
          </cell>
          <cell r="W816">
            <v>0.58599999999999997</v>
          </cell>
        </row>
        <row r="817">
          <cell r="A817" t="str">
            <v>MA PPO 3K</v>
          </cell>
          <cell r="B817" t="str">
            <v>PPO</v>
          </cell>
          <cell r="C817" t="str">
            <v>MA</v>
          </cell>
          <cell r="D817" t="str">
            <v>3K</v>
          </cell>
          <cell r="E817" t="str">
            <v>3K</v>
          </cell>
          <cell r="F817"/>
          <cell r="G817"/>
          <cell r="H817"/>
          <cell r="I817">
            <v>0.59599999999999997</v>
          </cell>
          <cell r="J817">
            <v>0.59599999999999997</v>
          </cell>
          <cell r="K817">
            <v>0.59599999999999997</v>
          </cell>
          <cell r="L817">
            <v>0.59599999999999997</v>
          </cell>
          <cell r="M817">
            <v>0.59599999999999997</v>
          </cell>
          <cell r="N817">
            <v>0.59599999999999997</v>
          </cell>
          <cell r="O817">
            <v>0.59599999999999997</v>
          </cell>
          <cell r="P817">
            <v>0.59599999999999997</v>
          </cell>
          <cell r="Q817">
            <v>0.59599999999999997</v>
          </cell>
          <cell r="R817">
            <v>0.59599999999999997</v>
          </cell>
          <cell r="S817">
            <v>0.59599999999999997</v>
          </cell>
          <cell r="T817">
            <v>0.59599999999999997</v>
          </cell>
          <cell r="U817">
            <v>0.59599999999999997</v>
          </cell>
          <cell r="V817">
            <v>0.59599999999999997</v>
          </cell>
          <cell r="W817">
            <v>0.59599999999999997</v>
          </cell>
        </row>
        <row r="818">
          <cell r="A818" t="str">
            <v>ME PPO 3K</v>
          </cell>
          <cell r="B818" t="str">
            <v>PPO</v>
          </cell>
          <cell r="C818" t="str">
            <v>ME</v>
          </cell>
          <cell r="D818" t="str">
            <v>3K</v>
          </cell>
          <cell r="E818" t="str">
            <v>3K</v>
          </cell>
          <cell r="F818"/>
          <cell r="G818"/>
          <cell r="H818"/>
          <cell r="I818">
            <v>0.59599999999999997</v>
          </cell>
          <cell r="J818">
            <v>0.59599999999999997</v>
          </cell>
          <cell r="K818">
            <v>0.59599999999999997</v>
          </cell>
          <cell r="L818">
            <v>0.59599999999999997</v>
          </cell>
          <cell r="M818">
            <v>0.59599999999999997</v>
          </cell>
          <cell r="N818">
            <v>0.59599999999999997</v>
          </cell>
          <cell r="O818">
            <v>0.59599999999999997</v>
          </cell>
          <cell r="P818">
            <v>0.59599999999999997</v>
          </cell>
          <cell r="Q818">
            <v>0.59599999999999997</v>
          </cell>
          <cell r="R818">
            <v>0.59599999999999997</v>
          </cell>
          <cell r="S818">
            <v>0.59599999999999997</v>
          </cell>
          <cell r="T818">
            <v>0.59599999999999997</v>
          </cell>
          <cell r="U818">
            <v>0.59599999999999997</v>
          </cell>
          <cell r="V818">
            <v>0.59599999999999997</v>
          </cell>
          <cell r="W818">
            <v>0.59599999999999997</v>
          </cell>
        </row>
        <row r="819">
          <cell r="A819" t="str">
            <v>NH PPO 3K</v>
          </cell>
          <cell r="B819" t="str">
            <v>PPO</v>
          </cell>
          <cell r="C819" t="str">
            <v>NH</v>
          </cell>
          <cell r="D819" t="str">
            <v>3K</v>
          </cell>
          <cell r="E819" t="str">
            <v>3K</v>
          </cell>
          <cell r="F819"/>
          <cell r="G819"/>
          <cell r="H819"/>
          <cell r="I819">
            <v>0.59599999999999997</v>
          </cell>
          <cell r="J819">
            <v>0.59599999999999997</v>
          </cell>
          <cell r="K819">
            <v>0.59599999999999997</v>
          </cell>
          <cell r="L819">
            <v>0.59599999999999997</v>
          </cell>
          <cell r="M819">
            <v>0.59599999999999997</v>
          </cell>
          <cell r="N819">
            <v>0.59599999999999997</v>
          </cell>
          <cell r="O819">
            <v>0.59599999999999997</v>
          </cell>
          <cell r="P819">
            <v>0.59599999999999997</v>
          </cell>
          <cell r="Q819">
            <v>0.59599999999999997</v>
          </cell>
          <cell r="R819">
            <v>0.59599999999999997</v>
          </cell>
          <cell r="S819">
            <v>0.59599999999999997</v>
          </cell>
          <cell r="T819">
            <v>0.59599999999999997</v>
          </cell>
          <cell r="U819">
            <v>0.59599999999999997</v>
          </cell>
          <cell r="V819">
            <v>0.59599999999999997</v>
          </cell>
          <cell r="W819">
            <v>0.59599999999999997</v>
          </cell>
        </row>
        <row r="820">
          <cell r="A820" t="str">
            <v>MA PPO O0</v>
          </cell>
          <cell r="B820" t="str">
            <v>PPO</v>
          </cell>
          <cell r="C820" t="str">
            <v>MA</v>
          </cell>
          <cell r="D820" t="str">
            <v>O0</v>
          </cell>
          <cell r="E820" t="str">
            <v>O0</v>
          </cell>
          <cell r="F820"/>
          <cell r="G820"/>
          <cell r="H820"/>
          <cell r="I820">
            <v>0.6</v>
          </cell>
          <cell r="J820">
            <v>0.6</v>
          </cell>
          <cell r="K820">
            <v>0.6</v>
          </cell>
          <cell r="L820">
            <v>0.6</v>
          </cell>
          <cell r="M820">
            <v>0.6</v>
          </cell>
          <cell r="N820">
            <v>0.6</v>
          </cell>
          <cell r="O820">
            <v>0.6</v>
          </cell>
          <cell r="P820">
            <v>0.6</v>
          </cell>
          <cell r="Q820">
            <v>0.6</v>
          </cell>
          <cell r="R820">
            <v>0.6</v>
          </cell>
          <cell r="S820">
            <v>0.6</v>
          </cell>
          <cell r="T820">
            <v>0.6</v>
          </cell>
          <cell r="U820">
            <v>0.6</v>
          </cell>
          <cell r="V820">
            <v>0.6</v>
          </cell>
          <cell r="W820">
            <v>0.6</v>
          </cell>
        </row>
        <row r="821">
          <cell r="A821" t="str">
            <v>ME PPO O0</v>
          </cell>
          <cell r="B821" t="str">
            <v>PPO</v>
          </cell>
          <cell r="C821" t="str">
            <v>ME</v>
          </cell>
          <cell r="D821" t="str">
            <v>O0</v>
          </cell>
          <cell r="E821" t="str">
            <v>O0</v>
          </cell>
          <cell r="F821"/>
          <cell r="G821"/>
          <cell r="H821"/>
          <cell r="I821">
            <v>0.6</v>
          </cell>
          <cell r="J821">
            <v>0.6</v>
          </cell>
          <cell r="K821">
            <v>0.6</v>
          </cell>
          <cell r="L821">
            <v>0.6</v>
          </cell>
          <cell r="M821">
            <v>0.6</v>
          </cell>
          <cell r="N821">
            <v>0.6</v>
          </cell>
          <cell r="O821">
            <v>0.6</v>
          </cell>
          <cell r="P821">
            <v>0.6</v>
          </cell>
          <cell r="Q821">
            <v>0.6</v>
          </cell>
          <cell r="R821">
            <v>0.6</v>
          </cell>
          <cell r="S821">
            <v>0.6</v>
          </cell>
          <cell r="T821">
            <v>0.6</v>
          </cell>
          <cell r="U821">
            <v>0.6</v>
          </cell>
          <cell r="V821">
            <v>0.6</v>
          </cell>
          <cell r="W821">
            <v>0.6</v>
          </cell>
        </row>
        <row r="822">
          <cell r="A822" t="str">
            <v>NH PPO O0</v>
          </cell>
          <cell r="B822" t="str">
            <v>PPO</v>
          </cell>
          <cell r="C822" t="str">
            <v>NH</v>
          </cell>
          <cell r="D822" t="str">
            <v>O0</v>
          </cell>
          <cell r="E822" t="str">
            <v>O0</v>
          </cell>
          <cell r="F822"/>
          <cell r="G822"/>
          <cell r="H822"/>
          <cell r="I822">
            <v>0.6</v>
          </cell>
          <cell r="J822">
            <v>0.6</v>
          </cell>
          <cell r="K822">
            <v>0.6</v>
          </cell>
          <cell r="L822">
            <v>0.6</v>
          </cell>
          <cell r="M822">
            <v>0.6</v>
          </cell>
          <cell r="N822">
            <v>0.6</v>
          </cell>
          <cell r="O822">
            <v>0.6</v>
          </cell>
          <cell r="P822">
            <v>0.6</v>
          </cell>
          <cell r="Q822">
            <v>0.6</v>
          </cell>
          <cell r="R822">
            <v>0.6</v>
          </cell>
          <cell r="S822">
            <v>0.6</v>
          </cell>
          <cell r="T822">
            <v>0.6</v>
          </cell>
          <cell r="U822">
            <v>0.6</v>
          </cell>
          <cell r="V822">
            <v>0.6</v>
          </cell>
          <cell r="W822">
            <v>0.6</v>
          </cell>
        </row>
        <row r="823">
          <cell r="A823" t="str">
            <v>MA PPO 0I</v>
          </cell>
          <cell r="B823" t="str">
            <v>PPO</v>
          </cell>
          <cell r="C823" t="str">
            <v>MA</v>
          </cell>
          <cell r="D823" t="str">
            <v>0I</v>
          </cell>
          <cell r="E823" t="str">
            <v>0I</v>
          </cell>
          <cell r="F823"/>
          <cell r="G823"/>
          <cell r="H823"/>
          <cell r="I823">
            <v>0.60799999999999998</v>
          </cell>
          <cell r="J823">
            <v>0.60799999999999998</v>
          </cell>
          <cell r="K823">
            <v>0.60799999999999998</v>
          </cell>
          <cell r="L823">
            <v>0.60799999999999998</v>
          </cell>
          <cell r="M823">
            <v>0.60799999999999998</v>
          </cell>
          <cell r="N823">
            <v>0.60799999999999998</v>
          </cell>
          <cell r="O823">
            <v>0.60799999999999998</v>
          </cell>
          <cell r="P823">
            <v>0.60799999999999998</v>
          </cell>
          <cell r="Q823">
            <v>0.60799999999999998</v>
          </cell>
          <cell r="R823">
            <v>0.60799999999999998</v>
          </cell>
          <cell r="S823">
            <v>0.60799999999999998</v>
          </cell>
          <cell r="T823">
            <v>0.60799999999999998</v>
          </cell>
          <cell r="U823">
            <v>0.60799999999999998</v>
          </cell>
          <cell r="V823">
            <v>0.60799999999999998</v>
          </cell>
          <cell r="W823">
            <v>0.60799999999999998</v>
          </cell>
        </row>
        <row r="824">
          <cell r="A824" t="str">
            <v>MA PPO W2</v>
          </cell>
          <cell r="B824" t="str">
            <v>PPO</v>
          </cell>
          <cell r="C824" t="str">
            <v>MA</v>
          </cell>
          <cell r="D824" t="str">
            <v>W2</v>
          </cell>
          <cell r="E824" t="str">
            <v>W2</v>
          </cell>
          <cell r="F824"/>
          <cell r="G824"/>
          <cell r="H824"/>
          <cell r="I824">
            <v>0.60899999999999999</v>
          </cell>
          <cell r="J824">
            <v>0.60899999999999999</v>
          </cell>
          <cell r="K824">
            <v>0.60899999999999999</v>
          </cell>
          <cell r="L824">
            <v>0.60899999999999999</v>
          </cell>
          <cell r="M824">
            <v>0.60899999999999999</v>
          </cell>
          <cell r="N824">
            <v>0.60899999999999999</v>
          </cell>
          <cell r="O824">
            <v>0.60899999999999999</v>
          </cell>
          <cell r="P824">
            <v>0.60899999999999999</v>
          </cell>
          <cell r="Q824">
            <v>0.60899999999999999</v>
          </cell>
          <cell r="R824">
            <v>0.60899999999999999</v>
          </cell>
          <cell r="S824">
            <v>0.60899999999999999</v>
          </cell>
          <cell r="T824">
            <v>0.60899999999999999</v>
          </cell>
          <cell r="U824">
            <v>0.60899999999999999</v>
          </cell>
          <cell r="V824">
            <v>0.60899999999999999</v>
          </cell>
          <cell r="W824">
            <v>0.60899999999999999</v>
          </cell>
        </row>
        <row r="825">
          <cell r="A825" t="str">
            <v>ME PPO W2</v>
          </cell>
          <cell r="B825" t="str">
            <v>PPO</v>
          </cell>
          <cell r="C825" t="str">
            <v>ME</v>
          </cell>
          <cell r="D825" t="str">
            <v>W2</v>
          </cell>
          <cell r="E825" t="str">
            <v>W2</v>
          </cell>
          <cell r="F825"/>
          <cell r="G825"/>
          <cell r="H825"/>
          <cell r="I825">
            <v>0.60899999999999999</v>
          </cell>
          <cell r="J825">
            <v>0.60899999999999999</v>
          </cell>
          <cell r="K825">
            <v>0.60899999999999999</v>
          </cell>
          <cell r="L825">
            <v>0.60899999999999999</v>
          </cell>
          <cell r="M825">
            <v>0.60899999999999999</v>
          </cell>
          <cell r="N825">
            <v>0.60899999999999999</v>
          </cell>
          <cell r="O825">
            <v>0.60899999999999999</v>
          </cell>
          <cell r="P825">
            <v>0.60899999999999999</v>
          </cell>
          <cell r="Q825">
            <v>0.60899999999999999</v>
          </cell>
          <cell r="R825">
            <v>0.60899999999999999</v>
          </cell>
          <cell r="S825">
            <v>0.60899999999999999</v>
          </cell>
          <cell r="T825">
            <v>0.60899999999999999</v>
          </cell>
          <cell r="U825">
            <v>0.60899999999999999</v>
          </cell>
          <cell r="V825">
            <v>0.60899999999999999</v>
          </cell>
          <cell r="W825">
            <v>0.60899999999999999</v>
          </cell>
        </row>
        <row r="826">
          <cell r="A826" t="str">
            <v>NH PPO W2</v>
          </cell>
          <cell r="B826" t="str">
            <v>PPO</v>
          </cell>
          <cell r="C826" t="str">
            <v>NH</v>
          </cell>
          <cell r="D826" t="str">
            <v>W2</v>
          </cell>
          <cell r="E826" t="str">
            <v>W2</v>
          </cell>
          <cell r="F826"/>
          <cell r="G826"/>
          <cell r="H826"/>
          <cell r="I826">
            <v>0.60899999999999999</v>
          </cell>
          <cell r="J826">
            <v>0.60899999999999999</v>
          </cell>
          <cell r="K826">
            <v>0.60899999999999999</v>
          </cell>
          <cell r="L826">
            <v>0.60899999999999999</v>
          </cell>
          <cell r="M826">
            <v>0.60899999999999999</v>
          </cell>
          <cell r="N826">
            <v>0.60899999999999999</v>
          </cell>
          <cell r="O826">
            <v>0.60899999999999999</v>
          </cell>
          <cell r="P826">
            <v>0.60899999999999999</v>
          </cell>
          <cell r="Q826">
            <v>0.60899999999999999</v>
          </cell>
          <cell r="R826">
            <v>0.60899999999999999</v>
          </cell>
          <cell r="S826">
            <v>0.60899999999999999</v>
          </cell>
          <cell r="T826">
            <v>0.60899999999999999</v>
          </cell>
          <cell r="U826">
            <v>0.60899999999999999</v>
          </cell>
          <cell r="V826">
            <v>0.60899999999999999</v>
          </cell>
          <cell r="W826">
            <v>0.60899999999999999</v>
          </cell>
        </row>
        <row r="827">
          <cell r="A827" t="str">
            <v>MA PPO P9</v>
          </cell>
          <cell r="B827" t="str">
            <v>PPO</v>
          </cell>
          <cell r="C827" t="str">
            <v>MA</v>
          </cell>
          <cell r="D827" t="str">
            <v>P9</v>
          </cell>
          <cell r="E827" t="str">
            <v>P9</v>
          </cell>
          <cell r="F827"/>
          <cell r="G827"/>
          <cell r="H827"/>
          <cell r="I827">
            <v>0.61199999999999999</v>
          </cell>
          <cell r="J827">
            <v>0.61199999999999999</v>
          </cell>
          <cell r="K827">
            <v>0.61199999999999999</v>
          </cell>
          <cell r="L827">
            <v>0.61199999999999999</v>
          </cell>
          <cell r="M827">
            <v>0.61199999999999999</v>
          </cell>
          <cell r="N827">
            <v>0.61199999999999999</v>
          </cell>
          <cell r="O827">
            <v>0.61199999999999999</v>
          </cell>
          <cell r="P827">
            <v>0.61199999999999999</v>
          </cell>
          <cell r="Q827">
            <v>0.61199999999999999</v>
          </cell>
          <cell r="R827">
            <v>0.61199999999999999</v>
          </cell>
          <cell r="S827">
            <v>0.61199999999999999</v>
          </cell>
          <cell r="T827">
            <v>0.61199999999999999</v>
          </cell>
          <cell r="U827">
            <v>0.61199999999999999</v>
          </cell>
          <cell r="V827">
            <v>0.61199999999999999</v>
          </cell>
          <cell r="W827">
            <v>0.61199999999999999</v>
          </cell>
        </row>
        <row r="828">
          <cell r="A828" t="str">
            <v>ME PPO P9</v>
          </cell>
          <cell r="B828" t="str">
            <v>PPO</v>
          </cell>
          <cell r="C828" t="str">
            <v>ME</v>
          </cell>
          <cell r="D828" t="str">
            <v>P9</v>
          </cell>
          <cell r="E828" t="str">
            <v>P9</v>
          </cell>
          <cell r="F828"/>
          <cell r="G828"/>
          <cell r="H828"/>
          <cell r="I828">
            <v>0.61199999999999999</v>
          </cell>
          <cell r="J828">
            <v>0.61199999999999999</v>
          </cell>
          <cell r="K828">
            <v>0.61199999999999999</v>
          </cell>
          <cell r="L828">
            <v>0.61199999999999999</v>
          </cell>
          <cell r="M828">
            <v>0.61199999999999999</v>
          </cell>
          <cell r="N828">
            <v>0.61199999999999999</v>
          </cell>
          <cell r="O828">
            <v>0.61199999999999999</v>
          </cell>
          <cell r="P828">
            <v>0.61199999999999999</v>
          </cell>
          <cell r="Q828">
            <v>0.61199999999999999</v>
          </cell>
          <cell r="R828">
            <v>0.61199999999999999</v>
          </cell>
          <cell r="S828">
            <v>0.61199999999999999</v>
          </cell>
          <cell r="T828">
            <v>0.61199999999999999</v>
          </cell>
          <cell r="U828">
            <v>0.61199999999999999</v>
          </cell>
          <cell r="V828">
            <v>0.61199999999999999</v>
          </cell>
          <cell r="W828">
            <v>0.61199999999999999</v>
          </cell>
        </row>
        <row r="829">
          <cell r="A829" t="str">
            <v>NH PPO P9</v>
          </cell>
          <cell r="B829" t="str">
            <v>PPO</v>
          </cell>
          <cell r="C829" t="str">
            <v>NH</v>
          </cell>
          <cell r="D829" t="str">
            <v>P9</v>
          </cell>
          <cell r="E829" t="str">
            <v>P9</v>
          </cell>
          <cell r="F829"/>
          <cell r="G829"/>
          <cell r="H829"/>
          <cell r="I829">
            <v>0.61199999999999999</v>
          </cell>
          <cell r="J829">
            <v>0.61199999999999999</v>
          </cell>
          <cell r="K829">
            <v>0.61199999999999999</v>
          </cell>
          <cell r="L829">
            <v>0.61199999999999999</v>
          </cell>
          <cell r="M829">
            <v>0.61199999999999999</v>
          </cell>
          <cell r="N829">
            <v>0.61199999999999999</v>
          </cell>
          <cell r="O829">
            <v>0.61199999999999999</v>
          </cell>
          <cell r="P829">
            <v>0.61199999999999999</v>
          </cell>
          <cell r="Q829">
            <v>0.61199999999999999</v>
          </cell>
          <cell r="R829">
            <v>0.61199999999999999</v>
          </cell>
          <cell r="S829">
            <v>0.61199999999999999</v>
          </cell>
          <cell r="T829">
            <v>0.61199999999999999</v>
          </cell>
          <cell r="U829">
            <v>0.61199999999999999</v>
          </cell>
          <cell r="V829">
            <v>0.61199999999999999</v>
          </cell>
          <cell r="W829">
            <v>0.61199999999999999</v>
          </cell>
        </row>
        <row r="830">
          <cell r="A830" t="str">
            <v>MA PPO 5U</v>
          </cell>
          <cell r="B830" t="str">
            <v>PPO</v>
          </cell>
          <cell r="C830" t="str">
            <v>MA</v>
          </cell>
          <cell r="D830" t="str">
            <v>5U</v>
          </cell>
          <cell r="E830" t="str">
            <v>5U</v>
          </cell>
          <cell r="F830"/>
          <cell r="G830"/>
          <cell r="H830"/>
          <cell r="I830">
            <v>0.61799999999999999</v>
          </cell>
          <cell r="J830">
            <v>0.61799999999999999</v>
          </cell>
          <cell r="K830">
            <v>0.61799999999999999</v>
          </cell>
          <cell r="L830">
            <v>0.61799999999999999</v>
          </cell>
          <cell r="M830">
            <v>0.61799999999999999</v>
          </cell>
          <cell r="N830">
            <v>0.61799999999999999</v>
          </cell>
          <cell r="O830">
            <v>0.61799999999999999</v>
          </cell>
          <cell r="P830">
            <v>0.61799999999999999</v>
          </cell>
          <cell r="Q830">
            <v>0.61799999999999999</v>
          </cell>
          <cell r="R830">
            <v>0.61799999999999999</v>
          </cell>
          <cell r="S830">
            <v>0.61799999999999999</v>
          </cell>
          <cell r="T830">
            <v>0.61799999999999999</v>
          </cell>
          <cell r="U830">
            <v>0.61799999999999999</v>
          </cell>
          <cell r="V830">
            <v>0.61799999999999999</v>
          </cell>
          <cell r="W830">
            <v>0.61799999999999999</v>
          </cell>
        </row>
        <row r="831">
          <cell r="A831" t="str">
            <v>MA PPO F7</v>
          </cell>
          <cell r="B831" t="str">
            <v>PPO</v>
          </cell>
          <cell r="C831" t="str">
            <v>MA</v>
          </cell>
          <cell r="D831" t="str">
            <v>F7</v>
          </cell>
          <cell r="E831" t="str">
            <v>F7</v>
          </cell>
          <cell r="F831"/>
          <cell r="G831"/>
          <cell r="H831"/>
          <cell r="I831">
            <v>0.62</v>
          </cell>
          <cell r="J831">
            <v>0.62</v>
          </cell>
          <cell r="K831">
            <v>0.62</v>
          </cell>
          <cell r="L831">
            <v>0.62</v>
          </cell>
          <cell r="M831">
            <v>0.62</v>
          </cell>
          <cell r="N831">
            <v>0.62</v>
          </cell>
          <cell r="O831">
            <v>0.62</v>
          </cell>
          <cell r="P831">
            <v>0.62</v>
          </cell>
          <cell r="Q831">
            <v>0.62</v>
          </cell>
          <cell r="R831">
            <v>0.62</v>
          </cell>
          <cell r="S831">
            <v>0.62</v>
          </cell>
          <cell r="T831">
            <v>0.62</v>
          </cell>
          <cell r="U831">
            <v>0.62</v>
          </cell>
          <cell r="V831">
            <v>0.62</v>
          </cell>
          <cell r="W831">
            <v>0.62</v>
          </cell>
        </row>
        <row r="832">
          <cell r="A832" t="str">
            <v>ME PPO F7</v>
          </cell>
          <cell r="B832" t="str">
            <v>PPO</v>
          </cell>
          <cell r="C832" t="str">
            <v>ME</v>
          </cell>
          <cell r="D832" t="str">
            <v>F7</v>
          </cell>
          <cell r="E832" t="str">
            <v>F7</v>
          </cell>
          <cell r="F832"/>
          <cell r="G832"/>
          <cell r="H832"/>
          <cell r="I832">
            <v>0.62</v>
          </cell>
          <cell r="J832">
            <v>0.62</v>
          </cell>
          <cell r="K832">
            <v>0.62</v>
          </cell>
          <cell r="L832">
            <v>0.62</v>
          </cell>
          <cell r="M832">
            <v>0.62</v>
          </cell>
          <cell r="N832">
            <v>0.62</v>
          </cell>
          <cell r="O832">
            <v>0.62</v>
          </cell>
          <cell r="P832">
            <v>0.62</v>
          </cell>
          <cell r="Q832">
            <v>0.62</v>
          </cell>
          <cell r="R832">
            <v>0.62</v>
          </cell>
          <cell r="S832">
            <v>0.62</v>
          </cell>
          <cell r="T832">
            <v>0.62</v>
          </cell>
          <cell r="U832">
            <v>0.62</v>
          </cell>
          <cell r="V832">
            <v>0.62</v>
          </cell>
          <cell r="W832">
            <v>0.62</v>
          </cell>
        </row>
        <row r="833">
          <cell r="A833" t="str">
            <v>NH PPO F7</v>
          </cell>
          <cell r="B833" t="str">
            <v>PPO</v>
          </cell>
          <cell r="C833" t="str">
            <v>NH</v>
          </cell>
          <cell r="D833" t="str">
            <v>F7</v>
          </cell>
          <cell r="E833" t="str">
            <v>F7</v>
          </cell>
          <cell r="F833"/>
          <cell r="G833"/>
          <cell r="H833"/>
          <cell r="I833">
            <v>0.62</v>
          </cell>
          <cell r="J833">
            <v>0.62</v>
          </cell>
          <cell r="K833">
            <v>0.62</v>
          </cell>
          <cell r="L833">
            <v>0.62</v>
          </cell>
          <cell r="M833">
            <v>0.62</v>
          </cell>
          <cell r="N833">
            <v>0.62</v>
          </cell>
          <cell r="O833">
            <v>0.62</v>
          </cell>
          <cell r="P833">
            <v>0.62</v>
          </cell>
          <cell r="Q833">
            <v>0.62</v>
          </cell>
          <cell r="R833">
            <v>0.62</v>
          </cell>
          <cell r="S833">
            <v>0.62</v>
          </cell>
          <cell r="T833">
            <v>0.62</v>
          </cell>
          <cell r="U833">
            <v>0.62</v>
          </cell>
          <cell r="V833">
            <v>0.62</v>
          </cell>
          <cell r="W833">
            <v>0.62</v>
          </cell>
        </row>
        <row r="834">
          <cell r="A834" t="str">
            <v>MA PPO 2V</v>
          </cell>
          <cell r="B834" t="str">
            <v>PPO</v>
          </cell>
          <cell r="C834" t="str">
            <v>MA</v>
          </cell>
          <cell r="D834" t="str">
            <v>2V</v>
          </cell>
          <cell r="E834" t="str">
            <v>2V</v>
          </cell>
          <cell r="F834"/>
          <cell r="G834"/>
          <cell r="H834"/>
          <cell r="I834">
            <v>0.621</v>
          </cell>
          <cell r="J834">
            <v>0.621</v>
          </cell>
          <cell r="K834">
            <v>0.621</v>
          </cell>
          <cell r="L834">
            <v>0.621</v>
          </cell>
          <cell r="M834">
            <v>0.621</v>
          </cell>
          <cell r="N834">
            <v>0.621</v>
          </cell>
          <cell r="O834">
            <v>0.621</v>
          </cell>
          <cell r="P834">
            <v>0.621</v>
          </cell>
          <cell r="Q834">
            <v>0.621</v>
          </cell>
          <cell r="R834">
            <v>0.621</v>
          </cell>
          <cell r="S834">
            <v>0.621</v>
          </cell>
          <cell r="T834">
            <v>0.621</v>
          </cell>
          <cell r="U834">
            <v>0.621</v>
          </cell>
          <cell r="V834">
            <v>0.621</v>
          </cell>
          <cell r="W834">
            <v>0.621</v>
          </cell>
        </row>
        <row r="835">
          <cell r="A835" t="str">
            <v>MA PPO S6</v>
          </cell>
          <cell r="B835" t="str">
            <v>PPO</v>
          </cell>
          <cell r="C835" t="str">
            <v>MA</v>
          </cell>
          <cell r="D835" t="str">
            <v>S6</v>
          </cell>
          <cell r="E835" t="str">
            <v>S6</v>
          </cell>
          <cell r="F835"/>
          <cell r="G835"/>
          <cell r="H835"/>
          <cell r="I835">
            <v>0.627</v>
          </cell>
          <cell r="J835">
            <v>0.627</v>
          </cell>
          <cell r="K835">
            <v>0.627</v>
          </cell>
          <cell r="L835">
            <v>0.627</v>
          </cell>
          <cell r="M835">
            <v>0.627</v>
          </cell>
          <cell r="N835">
            <v>0.627</v>
          </cell>
          <cell r="O835">
            <v>0.627</v>
          </cell>
          <cell r="P835">
            <v>0.627</v>
          </cell>
          <cell r="Q835">
            <v>0.627</v>
          </cell>
          <cell r="R835">
            <v>0.627</v>
          </cell>
          <cell r="S835">
            <v>0.627</v>
          </cell>
          <cell r="T835">
            <v>0.627</v>
          </cell>
          <cell r="U835">
            <v>0.627</v>
          </cell>
          <cell r="V835">
            <v>0.627</v>
          </cell>
          <cell r="W835">
            <v>0.627</v>
          </cell>
        </row>
        <row r="836">
          <cell r="A836" t="str">
            <v>ME PPO S6</v>
          </cell>
          <cell r="B836" t="str">
            <v>PPO</v>
          </cell>
          <cell r="C836" t="str">
            <v>ME</v>
          </cell>
          <cell r="D836" t="str">
            <v>S6</v>
          </cell>
          <cell r="E836" t="str">
            <v>S6</v>
          </cell>
          <cell r="F836"/>
          <cell r="G836"/>
          <cell r="H836"/>
          <cell r="I836">
            <v>0.627</v>
          </cell>
          <cell r="J836">
            <v>0.627</v>
          </cell>
          <cell r="K836">
            <v>0.627</v>
          </cell>
          <cell r="L836">
            <v>0.627</v>
          </cell>
          <cell r="M836">
            <v>0.627</v>
          </cell>
          <cell r="N836">
            <v>0.627</v>
          </cell>
          <cell r="O836">
            <v>0.627</v>
          </cell>
          <cell r="P836">
            <v>0.627</v>
          </cell>
          <cell r="Q836">
            <v>0.627</v>
          </cell>
          <cell r="R836">
            <v>0.627</v>
          </cell>
          <cell r="S836">
            <v>0.627</v>
          </cell>
          <cell r="T836">
            <v>0.627</v>
          </cell>
          <cell r="U836">
            <v>0.627</v>
          </cell>
          <cell r="V836">
            <v>0.627</v>
          </cell>
          <cell r="W836">
            <v>0.627</v>
          </cell>
        </row>
        <row r="837">
          <cell r="A837" t="str">
            <v>NH PPO S6</v>
          </cell>
          <cell r="B837" t="str">
            <v>PPO</v>
          </cell>
          <cell r="C837" t="str">
            <v>NH</v>
          </cell>
          <cell r="D837" t="str">
            <v>S6</v>
          </cell>
          <cell r="E837" t="str">
            <v>S6</v>
          </cell>
          <cell r="F837"/>
          <cell r="G837"/>
          <cell r="H837"/>
          <cell r="I837">
            <v>0.627</v>
          </cell>
          <cell r="J837">
            <v>0.627</v>
          </cell>
          <cell r="K837">
            <v>0.627</v>
          </cell>
          <cell r="L837">
            <v>0.627</v>
          </cell>
          <cell r="M837">
            <v>0.627</v>
          </cell>
          <cell r="N837">
            <v>0.627</v>
          </cell>
          <cell r="O837">
            <v>0.627</v>
          </cell>
          <cell r="P837">
            <v>0.627</v>
          </cell>
          <cell r="Q837">
            <v>0.627</v>
          </cell>
          <cell r="R837">
            <v>0.627</v>
          </cell>
          <cell r="S837">
            <v>0.627</v>
          </cell>
          <cell r="T837">
            <v>0.627</v>
          </cell>
          <cell r="U837">
            <v>0.627</v>
          </cell>
          <cell r="V837">
            <v>0.627</v>
          </cell>
          <cell r="W837">
            <v>0.627</v>
          </cell>
        </row>
        <row r="838">
          <cell r="A838" t="str">
            <v>MA PPO O1</v>
          </cell>
          <cell r="B838" t="str">
            <v>PPO</v>
          </cell>
          <cell r="C838" t="str">
            <v>MA</v>
          </cell>
          <cell r="D838" t="str">
            <v>O1</v>
          </cell>
          <cell r="E838" t="str">
            <v>O1</v>
          </cell>
          <cell r="F838"/>
          <cell r="G838"/>
          <cell r="H838"/>
          <cell r="I838">
            <v>0.628</v>
          </cell>
          <cell r="J838">
            <v>0.628</v>
          </cell>
          <cell r="K838">
            <v>0.628</v>
          </cell>
          <cell r="L838">
            <v>0.628</v>
          </cell>
          <cell r="M838">
            <v>0.628</v>
          </cell>
          <cell r="N838">
            <v>0.628</v>
          </cell>
          <cell r="O838">
            <v>0.628</v>
          </cell>
          <cell r="P838">
            <v>0.628</v>
          </cell>
          <cell r="Q838">
            <v>0.628</v>
          </cell>
          <cell r="R838">
            <v>0.628</v>
          </cell>
          <cell r="S838">
            <v>0.628</v>
          </cell>
          <cell r="T838">
            <v>0.628</v>
          </cell>
          <cell r="U838">
            <v>0.628</v>
          </cell>
          <cell r="V838">
            <v>0.628</v>
          </cell>
          <cell r="W838">
            <v>0.628</v>
          </cell>
        </row>
        <row r="839">
          <cell r="A839" t="str">
            <v>ME PPO O1</v>
          </cell>
          <cell r="B839" t="str">
            <v>PPO</v>
          </cell>
          <cell r="C839" t="str">
            <v>ME</v>
          </cell>
          <cell r="D839" t="str">
            <v>O1</v>
          </cell>
          <cell r="E839" t="str">
            <v>O1</v>
          </cell>
          <cell r="F839"/>
          <cell r="G839"/>
          <cell r="H839"/>
          <cell r="I839">
            <v>0.628</v>
          </cell>
          <cell r="J839">
            <v>0.628</v>
          </cell>
          <cell r="K839">
            <v>0.628</v>
          </cell>
          <cell r="L839">
            <v>0.628</v>
          </cell>
          <cell r="M839">
            <v>0.628</v>
          </cell>
          <cell r="N839">
            <v>0.628</v>
          </cell>
          <cell r="O839">
            <v>0.628</v>
          </cell>
          <cell r="P839">
            <v>0.628</v>
          </cell>
          <cell r="Q839">
            <v>0.628</v>
          </cell>
          <cell r="R839">
            <v>0.628</v>
          </cell>
          <cell r="S839">
            <v>0.628</v>
          </cell>
          <cell r="T839">
            <v>0.628</v>
          </cell>
          <cell r="U839">
            <v>0.628</v>
          </cell>
          <cell r="V839">
            <v>0.628</v>
          </cell>
          <cell r="W839">
            <v>0.628</v>
          </cell>
        </row>
        <row r="840">
          <cell r="A840" t="str">
            <v>NH PPO O1</v>
          </cell>
          <cell r="B840" t="str">
            <v>PPO</v>
          </cell>
          <cell r="C840" t="str">
            <v>NH</v>
          </cell>
          <cell r="D840" t="str">
            <v>O1</v>
          </cell>
          <cell r="E840" t="str">
            <v>O1</v>
          </cell>
          <cell r="F840"/>
          <cell r="G840"/>
          <cell r="H840"/>
          <cell r="I840">
            <v>0.628</v>
          </cell>
          <cell r="J840">
            <v>0.628</v>
          </cell>
          <cell r="K840">
            <v>0.628</v>
          </cell>
          <cell r="L840">
            <v>0.628</v>
          </cell>
          <cell r="M840">
            <v>0.628</v>
          </cell>
          <cell r="N840">
            <v>0.628</v>
          </cell>
          <cell r="O840">
            <v>0.628</v>
          </cell>
          <cell r="P840">
            <v>0.628</v>
          </cell>
          <cell r="Q840">
            <v>0.628</v>
          </cell>
          <cell r="R840">
            <v>0.628</v>
          </cell>
          <cell r="S840">
            <v>0.628</v>
          </cell>
          <cell r="T840">
            <v>0.628</v>
          </cell>
          <cell r="U840">
            <v>0.628</v>
          </cell>
          <cell r="V840">
            <v>0.628</v>
          </cell>
          <cell r="W840">
            <v>0.628</v>
          </cell>
        </row>
        <row r="841">
          <cell r="A841" t="str">
            <v>MA PPO Q2</v>
          </cell>
          <cell r="B841" t="str">
            <v>PPO</v>
          </cell>
          <cell r="C841" t="str">
            <v>MA</v>
          </cell>
          <cell r="D841" t="str">
            <v>Q2</v>
          </cell>
          <cell r="E841" t="str">
            <v>Q2</v>
          </cell>
          <cell r="F841"/>
          <cell r="G841"/>
          <cell r="H841"/>
          <cell r="I841">
            <v>0.63400000000000001</v>
          </cell>
          <cell r="J841">
            <v>0.63400000000000001</v>
          </cell>
          <cell r="K841">
            <v>0.63400000000000001</v>
          </cell>
          <cell r="L841">
            <v>0.63400000000000001</v>
          </cell>
          <cell r="M841">
            <v>0.63400000000000001</v>
          </cell>
          <cell r="N841">
            <v>0.63400000000000001</v>
          </cell>
          <cell r="O841">
            <v>0.63400000000000001</v>
          </cell>
          <cell r="P841">
            <v>0.63400000000000001</v>
          </cell>
          <cell r="Q841">
            <v>0.63400000000000001</v>
          </cell>
          <cell r="R841">
            <v>0.63400000000000001</v>
          </cell>
          <cell r="S841">
            <v>0.63400000000000001</v>
          </cell>
          <cell r="T841">
            <v>0.63400000000000001</v>
          </cell>
          <cell r="U841">
            <v>0.63400000000000001</v>
          </cell>
          <cell r="V841">
            <v>0.63400000000000001</v>
          </cell>
          <cell r="W841">
            <v>0.63400000000000001</v>
          </cell>
        </row>
        <row r="842">
          <cell r="A842" t="str">
            <v>ME PPO Q2</v>
          </cell>
          <cell r="B842" t="str">
            <v>PPO</v>
          </cell>
          <cell r="C842" t="str">
            <v>ME</v>
          </cell>
          <cell r="D842" t="str">
            <v>Q2</v>
          </cell>
          <cell r="E842" t="str">
            <v>Q2</v>
          </cell>
          <cell r="F842"/>
          <cell r="G842"/>
          <cell r="H842"/>
          <cell r="I842">
            <v>0.63400000000000001</v>
          </cell>
          <cell r="J842">
            <v>0.63400000000000001</v>
          </cell>
          <cell r="K842">
            <v>0.63400000000000001</v>
          </cell>
          <cell r="L842">
            <v>0.63400000000000001</v>
          </cell>
          <cell r="M842">
            <v>0.63400000000000001</v>
          </cell>
          <cell r="N842">
            <v>0.63400000000000001</v>
          </cell>
          <cell r="O842">
            <v>0.63400000000000001</v>
          </cell>
          <cell r="P842">
            <v>0.63400000000000001</v>
          </cell>
          <cell r="Q842">
            <v>0.63400000000000001</v>
          </cell>
          <cell r="R842">
            <v>0.63400000000000001</v>
          </cell>
          <cell r="S842">
            <v>0.63400000000000001</v>
          </cell>
          <cell r="T842">
            <v>0.63400000000000001</v>
          </cell>
          <cell r="U842">
            <v>0.63400000000000001</v>
          </cell>
          <cell r="V842">
            <v>0.63400000000000001</v>
          </cell>
          <cell r="W842">
            <v>0.63400000000000001</v>
          </cell>
        </row>
        <row r="843">
          <cell r="A843" t="str">
            <v>NH PPO Q2</v>
          </cell>
          <cell r="B843" t="str">
            <v>PPO</v>
          </cell>
          <cell r="C843" t="str">
            <v>NH</v>
          </cell>
          <cell r="D843" t="str">
            <v>Q2</v>
          </cell>
          <cell r="E843" t="str">
            <v>Q2</v>
          </cell>
          <cell r="F843"/>
          <cell r="G843"/>
          <cell r="H843"/>
          <cell r="I843">
            <v>0.63400000000000001</v>
          </cell>
          <cell r="J843">
            <v>0.63400000000000001</v>
          </cell>
          <cell r="K843">
            <v>0.63400000000000001</v>
          </cell>
          <cell r="L843">
            <v>0.63400000000000001</v>
          </cell>
          <cell r="M843">
            <v>0.63400000000000001</v>
          </cell>
          <cell r="N843">
            <v>0.63400000000000001</v>
          </cell>
          <cell r="O843">
            <v>0.63400000000000001</v>
          </cell>
          <cell r="P843">
            <v>0.63400000000000001</v>
          </cell>
          <cell r="Q843">
            <v>0.63400000000000001</v>
          </cell>
          <cell r="R843">
            <v>0.63400000000000001</v>
          </cell>
          <cell r="S843">
            <v>0.63400000000000001</v>
          </cell>
          <cell r="T843">
            <v>0.63400000000000001</v>
          </cell>
          <cell r="U843">
            <v>0.63400000000000001</v>
          </cell>
          <cell r="V843">
            <v>0.63400000000000001</v>
          </cell>
          <cell r="W843">
            <v>0.63400000000000001</v>
          </cell>
        </row>
        <row r="844">
          <cell r="A844" t="str">
            <v>MA PPO W1</v>
          </cell>
          <cell r="B844" t="str">
            <v>PPO</v>
          </cell>
          <cell r="C844" t="str">
            <v>MA</v>
          </cell>
          <cell r="D844" t="str">
            <v>W1</v>
          </cell>
          <cell r="E844" t="str">
            <v>W1</v>
          </cell>
          <cell r="F844"/>
          <cell r="G844"/>
          <cell r="H844"/>
          <cell r="I844">
            <v>0.63500000000000001</v>
          </cell>
          <cell r="J844">
            <v>0.63500000000000001</v>
          </cell>
          <cell r="K844">
            <v>0.63500000000000001</v>
          </cell>
          <cell r="L844">
            <v>0.63500000000000001</v>
          </cell>
          <cell r="M844">
            <v>0.63500000000000001</v>
          </cell>
          <cell r="N844">
            <v>0.63500000000000001</v>
          </cell>
          <cell r="O844">
            <v>0.63500000000000001</v>
          </cell>
          <cell r="P844">
            <v>0.63500000000000001</v>
          </cell>
          <cell r="Q844">
            <v>0.63500000000000001</v>
          </cell>
          <cell r="R844">
            <v>0.63500000000000001</v>
          </cell>
          <cell r="S844">
            <v>0.63500000000000001</v>
          </cell>
          <cell r="T844">
            <v>0.63500000000000001</v>
          </cell>
          <cell r="U844">
            <v>0.63500000000000001</v>
          </cell>
          <cell r="V844">
            <v>0.63500000000000001</v>
          </cell>
          <cell r="W844">
            <v>0.63500000000000001</v>
          </cell>
        </row>
        <row r="845">
          <cell r="A845" t="str">
            <v>ME PPO W1</v>
          </cell>
          <cell r="B845" t="str">
            <v>PPO</v>
          </cell>
          <cell r="C845" t="str">
            <v>ME</v>
          </cell>
          <cell r="D845" t="str">
            <v>W1</v>
          </cell>
          <cell r="E845" t="str">
            <v>W1</v>
          </cell>
          <cell r="F845"/>
          <cell r="G845"/>
          <cell r="H845"/>
          <cell r="I845">
            <v>0.63500000000000001</v>
          </cell>
          <cell r="J845">
            <v>0.63500000000000001</v>
          </cell>
          <cell r="K845">
            <v>0.63500000000000001</v>
          </cell>
          <cell r="L845">
            <v>0.63500000000000001</v>
          </cell>
          <cell r="M845">
            <v>0.63500000000000001</v>
          </cell>
          <cell r="N845">
            <v>0.63500000000000001</v>
          </cell>
          <cell r="O845">
            <v>0.63500000000000001</v>
          </cell>
          <cell r="P845">
            <v>0.63500000000000001</v>
          </cell>
          <cell r="Q845">
            <v>0.63500000000000001</v>
          </cell>
          <cell r="R845">
            <v>0.63500000000000001</v>
          </cell>
          <cell r="S845">
            <v>0.63500000000000001</v>
          </cell>
          <cell r="T845">
            <v>0.63500000000000001</v>
          </cell>
          <cell r="U845">
            <v>0.63500000000000001</v>
          </cell>
          <cell r="V845">
            <v>0.63500000000000001</v>
          </cell>
          <cell r="W845">
            <v>0.63500000000000001</v>
          </cell>
        </row>
        <row r="846">
          <cell r="A846" t="str">
            <v>NH PPO W1</v>
          </cell>
          <cell r="B846" t="str">
            <v>PPO</v>
          </cell>
          <cell r="C846" t="str">
            <v>NH</v>
          </cell>
          <cell r="D846" t="str">
            <v>W1</v>
          </cell>
          <cell r="E846" t="str">
            <v>W1</v>
          </cell>
          <cell r="F846"/>
          <cell r="G846"/>
          <cell r="H846"/>
          <cell r="I846">
            <v>0.63500000000000001</v>
          </cell>
          <cell r="J846">
            <v>0.63500000000000001</v>
          </cell>
          <cell r="K846">
            <v>0.63500000000000001</v>
          </cell>
          <cell r="L846">
            <v>0.63500000000000001</v>
          </cell>
          <cell r="M846">
            <v>0.63500000000000001</v>
          </cell>
          <cell r="N846">
            <v>0.63500000000000001</v>
          </cell>
          <cell r="O846">
            <v>0.63500000000000001</v>
          </cell>
          <cell r="P846">
            <v>0.63500000000000001</v>
          </cell>
          <cell r="Q846">
            <v>0.63500000000000001</v>
          </cell>
          <cell r="R846">
            <v>0.63500000000000001</v>
          </cell>
          <cell r="S846">
            <v>0.63500000000000001</v>
          </cell>
          <cell r="T846">
            <v>0.63500000000000001</v>
          </cell>
          <cell r="U846">
            <v>0.63500000000000001</v>
          </cell>
          <cell r="V846">
            <v>0.63500000000000001</v>
          </cell>
          <cell r="W846">
            <v>0.63500000000000001</v>
          </cell>
        </row>
        <row r="847">
          <cell r="A847" t="str">
            <v>MA PPO 0H</v>
          </cell>
          <cell r="B847" t="str">
            <v>PPO</v>
          </cell>
          <cell r="C847" t="str">
            <v>MA</v>
          </cell>
          <cell r="D847" t="str">
            <v>0H</v>
          </cell>
          <cell r="E847" t="str">
            <v>0H</v>
          </cell>
          <cell r="F847"/>
          <cell r="G847"/>
          <cell r="H847"/>
          <cell r="I847">
            <v>0.63600000000000001</v>
          </cell>
          <cell r="J847">
            <v>0.63600000000000001</v>
          </cell>
          <cell r="K847">
            <v>0.63600000000000001</v>
          </cell>
          <cell r="L847">
            <v>0.63600000000000001</v>
          </cell>
          <cell r="M847">
            <v>0.63600000000000001</v>
          </cell>
          <cell r="N847">
            <v>0.63600000000000001</v>
          </cell>
          <cell r="O847">
            <v>0.63600000000000001</v>
          </cell>
          <cell r="P847">
            <v>0.63600000000000001</v>
          </cell>
          <cell r="Q847">
            <v>0.63600000000000001</v>
          </cell>
          <cell r="R847">
            <v>0.63600000000000001</v>
          </cell>
          <cell r="S847">
            <v>0.63600000000000001</v>
          </cell>
          <cell r="T847">
            <v>0.63600000000000001</v>
          </cell>
          <cell r="U847">
            <v>0.63600000000000001</v>
          </cell>
          <cell r="V847">
            <v>0.63600000000000001</v>
          </cell>
          <cell r="W847">
            <v>0.63600000000000001</v>
          </cell>
        </row>
        <row r="848">
          <cell r="A848" t="str">
            <v>MA PPO V1</v>
          </cell>
          <cell r="B848" t="str">
            <v>PPO</v>
          </cell>
          <cell r="C848" t="str">
            <v>MA</v>
          </cell>
          <cell r="D848" t="str">
            <v>V1</v>
          </cell>
          <cell r="E848" t="str">
            <v>V1</v>
          </cell>
          <cell r="F848"/>
          <cell r="G848"/>
          <cell r="H848"/>
          <cell r="I848">
            <v>0.64100000000000001</v>
          </cell>
          <cell r="J848">
            <v>0.64100000000000001</v>
          </cell>
          <cell r="K848">
            <v>0.64100000000000001</v>
          </cell>
          <cell r="L848">
            <v>0.64100000000000001</v>
          </cell>
          <cell r="M848">
            <v>0.64100000000000001</v>
          </cell>
          <cell r="N848">
            <v>0.64100000000000001</v>
          </cell>
          <cell r="O848">
            <v>0.64100000000000001</v>
          </cell>
          <cell r="P848">
            <v>0.64100000000000001</v>
          </cell>
          <cell r="Q848">
            <v>0.64100000000000001</v>
          </cell>
          <cell r="R848">
            <v>0.64100000000000001</v>
          </cell>
          <cell r="S848">
            <v>0.64100000000000001</v>
          </cell>
          <cell r="T848">
            <v>0.64100000000000001</v>
          </cell>
          <cell r="U848">
            <v>0.64100000000000001</v>
          </cell>
          <cell r="V848">
            <v>0.64100000000000001</v>
          </cell>
          <cell r="W848">
            <v>0.64100000000000001</v>
          </cell>
        </row>
        <row r="849">
          <cell r="A849" t="str">
            <v>ME PPO V1</v>
          </cell>
          <cell r="B849" t="str">
            <v>PPO</v>
          </cell>
          <cell r="C849" t="str">
            <v>ME</v>
          </cell>
          <cell r="D849" t="str">
            <v>V1</v>
          </cell>
          <cell r="E849" t="str">
            <v>V1</v>
          </cell>
          <cell r="F849"/>
          <cell r="G849"/>
          <cell r="H849"/>
          <cell r="I849">
            <v>0.64100000000000001</v>
          </cell>
          <cell r="J849">
            <v>0.64100000000000001</v>
          </cell>
          <cell r="K849">
            <v>0.64100000000000001</v>
          </cell>
          <cell r="L849">
            <v>0.64100000000000001</v>
          </cell>
          <cell r="M849">
            <v>0.64100000000000001</v>
          </cell>
          <cell r="N849">
            <v>0.64100000000000001</v>
          </cell>
          <cell r="O849">
            <v>0.64100000000000001</v>
          </cell>
          <cell r="P849">
            <v>0.64100000000000001</v>
          </cell>
          <cell r="Q849">
            <v>0.64100000000000001</v>
          </cell>
          <cell r="R849">
            <v>0.64100000000000001</v>
          </cell>
          <cell r="S849">
            <v>0.64100000000000001</v>
          </cell>
          <cell r="T849">
            <v>0.64100000000000001</v>
          </cell>
          <cell r="U849">
            <v>0.64100000000000001</v>
          </cell>
          <cell r="V849">
            <v>0.64100000000000001</v>
          </cell>
          <cell r="W849">
            <v>0.64100000000000001</v>
          </cell>
        </row>
        <row r="850">
          <cell r="A850" t="str">
            <v>NH PPO V1</v>
          </cell>
          <cell r="B850" t="str">
            <v>PPO</v>
          </cell>
          <cell r="C850" t="str">
            <v>NH</v>
          </cell>
          <cell r="D850" t="str">
            <v>V1</v>
          </cell>
          <cell r="E850" t="str">
            <v>V1</v>
          </cell>
          <cell r="F850"/>
          <cell r="G850"/>
          <cell r="H850"/>
          <cell r="I850">
            <v>0.64100000000000001</v>
          </cell>
          <cell r="J850">
            <v>0.64100000000000001</v>
          </cell>
          <cell r="K850">
            <v>0.64100000000000001</v>
          </cell>
          <cell r="L850">
            <v>0.64100000000000001</v>
          </cell>
          <cell r="M850">
            <v>0.64100000000000001</v>
          </cell>
          <cell r="N850">
            <v>0.64100000000000001</v>
          </cell>
          <cell r="O850">
            <v>0.64100000000000001</v>
          </cell>
          <cell r="P850">
            <v>0.64100000000000001</v>
          </cell>
          <cell r="Q850">
            <v>0.64100000000000001</v>
          </cell>
          <cell r="R850">
            <v>0.64100000000000001</v>
          </cell>
          <cell r="S850">
            <v>0.64100000000000001</v>
          </cell>
          <cell r="T850">
            <v>0.64100000000000001</v>
          </cell>
          <cell r="U850">
            <v>0.64100000000000001</v>
          </cell>
          <cell r="V850">
            <v>0.64100000000000001</v>
          </cell>
          <cell r="W850">
            <v>0.64100000000000001</v>
          </cell>
        </row>
        <row r="851">
          <cell r="A851" t="str">
            <v>MA PPO N8</v>
          </cell>
          <cell r="B851" t="str">
            <v>PPO</v>
          </cell>
          <cell r="C851" t="str">
            <v>MA</v>
          </cell>
          <cell r="D851" t="str">
            <v>N8</v>
          </cell>
          <cell r="E851" t="str">
            <v>N8</v>
          </cell>
          <cell r="F851"/>
          <cell r="G851"/>
          <cell r="H851"/>
          <cell r="I851">
            <v>0.64200000000000002</v>
          </cell>
          <cell r="J851">
            <v>0.64200000000000002</v>
          </cell>
          <cell r="K851">
            <v>0.64200000000000002</v>
          </cell>
          <cell r="L851">
            <v>0.64200000000000002</v>
          </cell>
          <cell r="M851">
            <v>0.64200000000000002</v>
          </cell>
          <cell r="N851">
            <v>0.64200000000000002</v>
          </cell>
          <cell r="O851">
            <v>0.64200000000000002</v>
          </cell>
          <cell r="P851">
            <v>0.64200000000000002</v>
          </cell>
          <cell r="Q851">
            <v>0.64200000000000002</v>
          </cell>
          <cell r="R851">
            <v>0.64200000000000002</v>
          </cell>
          <cell r="S851">
            <v>0.64200000000000002</v>
          </cell>
          <cell r="T851">
            <v>0.64200000000000002</v>
          </cell>
          <cell r="U851">
            <v>0.64200000000000002</v>
          </cell>
          <cell r="V851">
            <v>0.64200000000000002</v>
          </cell>
          <cell r="W851">
            <v>0.64200000000000002</v>
          </cell>
        </row>
        <row r="852">
          <cell r="A852" t="str">
            <v>MA PPO N9</v>
          </cell>
          <cell r="B852" t="str">
            <v>PPO</v>
          </cell>
          <cell r="C852" t="str">
            <v>MA</v>
          </cell>
          <cell r="D852" t="str">
            <v>N9</v>
          </cell>
          <cell r="E852" t="str">
            <v>N9</v>
          </cell>
          <cell r="F852"/>
          <cell r="G852"/>
          <cell r="H852"/>
          <cell r="I852">
            <v>0.64200000000000002</v>
          </cell>
          <cell r="J852">
            <v>0.64200000000000002</v>
          </cell>
          <cell r="K852">
            <v>0.64200000000000002</v>
          </cell>
          <cell r="L852">
            <v>0.64200000000000002</v>
          </cell>
          <cell r="M852">
            <v>0.64200000000000002</v>
          </cell>
          <cell r="N852">
            <v>0.64200000000000002</v>
          </cell>
          <cell r="O852">
            <v>0.64200000000000002</v>
          </cell>
          <cell r="P852">
            <v>0.64200000000000002</v>
          </cell>
          <cell r="Q852">
            <v>0.64200000000000002</v>
          </cell>
          <cell r="R852">
            <v>0.64200000000000002</v>
          </cell>
          <cell r="S852">
            <v>0.64200000000000002</v>
          </cell>
          <cell r="T852">
            <v>0.64200000000000002</v>
          </cell>
          <cell r="U852">
            <v>0.64200000000000002</v>
          </cell>
          <cell r="V852">
            <v>0.64200000000000002</v>
          </cell>
          <cell r="W852">
            <v>0.64200000000000002</v>
          </cell>
        </row>
        <row r="853">
          <cell r="A853" t="str">
            <v>ME PPO N8</v>
          </cell>
          <cell r="B853" t="str">
            <v>PPO</v>
          </cell>
          <cell r="C853" t="str">
            <v>ME</v>
          </cell>
          <cell r="D853" t="str">
            <v>N8</v>
          </cell>
          <cell r="E853" t="str">
            <v>N8</v>
          </cell>
          <cell r="F853"/>
          <cell r="G853"/>
          <cell r="H853"/>
          <cell r="I853">
            <v>0.64200000000000002</v>
          </cell>
          <cell r="J853">
            <v>0.64200000000000002</v>
          </cell>
          <cell r="K853">
            <v>0.64200000000000002</v>
          </cell>
          <cell r="L853">
            <v>0.64200000000000002</v>
          </cell>
          <cell r="M853">
            <v>0.64200000000000002</v>
          </cell>
          <cell r="N853">
            <v>0.64200000000000002</v>
          </cell>
          <cell r="O853">
            <v>0.64200000000000002</v>
          </cell>
          <cell r="P853">
            <v>0.64200000000000002</v>
          </cell>
          <cell r="Q853">
            <v>0.64200000000000002</v>
          </cell>
          <cell r="R853">
            <v>0.64200000000000002</v>
          </cell>
          <cell r="S853">
            <v>0.64200000000000002</v>
          </cell>
          <cell r="T853">
            <v>0.64200000000000002</v>
          </cell>
          <cell r="U853">
            <v>0.64200000000000002</v>
          </cell>
          <cell r="V853">
            <v>0.64200000000000002</v>
          </cell>
          <cell r="W853">
            <v>0.64200000000000002</v>
          </cell>
        </row>
        <row r="854">
          <cell r="A854" t="str">
            <v>ME PPO N9</v>
          </cell>
          <cell r="B854" t="str">
            <v>PPO</v>
          </cell>
          <cell r="C854" t="str">
            <v>ME</v>
          </cell>
          <cell r="D854" t="str">
            <v>N9</v>
          </cell>
          <cell r="E854" t="str">
            <v>N9</v>
          </cell>
          <cell r="F854"/>
          <cell r="G854"/>
          <cell r="H854"/>
          <cell r="I854">
            <v>0.64200000000000002</v>
          </cell>
          <cell r="J854">
            <v>0.64200000000000002</v>
          </cell>
          <cell r="K854">
            <v>0.64200000000000002</v>
          </cell>
          <cell r="L854">
            <v>0.64200000000000002</v>
          </cell>
          <cell r="M854">
            <v>0.64200000000000002</v>
          </cell>
          <cell r="N854">
            <v>0.64200000000000002</v>
          </cell>
          <cell r="O854">
            <v>0.64200000000000002</v>
          </cell>
          <cell r="P854">
            <v>0.64200000000000002</v>
          </cell>
          <cell r="Q854">
            <v>0.64200000000000002</v>
          </cell>
          <cell r="R854">
            <v>0.64200000000000002</v>
          </cell>
          <cell r="S854">
            <v>0.64200000000000002</v>
          </cell>
          <cell r="T854">
            <v>0.64200000000000002</v>
          </cell>
          <cell r="U854">
            <v>0.64200000000000002</v>
          </cell>
          <cell r="V854">
            <v>0.64200000000000002</v>
          </cell>
          <cell r="W854">
            <v>0.64200000000000002</v>
          </cell>
        </row>
        <row r="855">
          <cell r="A855" t="str">
            <v>NH PPO N8</v>
          </cell>
          <cell r="B855" t="str">
            <v>PPO</v>
          </cell>
          <cell r="C855" t="str">
            <v>NH</v>
          </cell>
          <cell r="D855" t="str">
            <v>N8</v>
          </cell>
          <cell r="E855" t="str">
            <v>N8</v>
          </cell>
          <cell r="F855"/>
          <cell r="G855"/>
          <cell r="H855"/>
          <cell r="I855">
            <v>0.64200000000000002</v>
          </cell>
          <cell r="J855">
            <v>0.64200000000000002</v>
          </cell>
          <cell r="K855">
            <v>0.64200000000000002</v>
          </cell>
          <cell r="L855">
            <v>0.64200000000000002</v>
          </cell>
          <cell r="M855">
            <v>0.64200000000000002</v>
          </cell>
          <cell r="N855">
            <v>0.64200000000000002</v>
          </cell>
          <cell r="O855">
            <v>0.64200000000000002</v>
          </cell>
          <cell r="P855">
            <v>0.64200000000000002</v>
          </cell>
          <cell r="Q855">
            <v>0.64200000000000002</v>
          </cell>
          <cell r="R855">
            <v>0.64200000000000002</v>
          </cell>
          <cell r="S855">
            <v>0.64200000000000002</v>
          </cell>
          <cell r="T855">
            <v>0.64200000000000002</v>
          </cell>
          <cell r="U855">
            <v>0.64200000000000002</v>
          </cell>
          <cell r="V855">
            <v>0.64200000000000002</v>
          </cell>
          <cell r="W855">
            <v>0.64200000000000002</v>
          </cell>
        </row>
        <row r="856">
          <cell r="A856" t="str">
            <v>NH PPO N9</v>
          </cell>
          <cell r="B856" t="str">
            <v>PPO</v>
          </cell>
          <cell r="C856" t="str">
            <v>NH</v>
          </cell>
          <cell r="D856" t="str">
            <v>N9</v>
          </cell>
          <cell r="E856" t="str">
            <v>N9</v>
          </cell>
          <cell r="F856"/>
          <cell r="G856"/>
          <cell r="H856"/>
          <cell r="I856">
            <v>0.64200000000000002</v>
          </cell>
          <cell r="J856">
            <v>0.64200000000000002</v>
          </cell>
          <cell r="K856">
            <v>0.64200000000000002</v>
          </cell>
          <cell r="L856">
            <v>0.64200000000000002</v>
          </cell>
          <cell r="M856">
            <v>0.64200000000000002</v>
          </cell>
          <cell r="N856">
            <v>0.64200000000000002</v>
          </cell>
          <cell r="O856">
            <v>0.64200000000000002</v>
          </cell>
          <cell r="P856">
            <v>0.64200000000000002</v>
          </cell>
          <cell r="Q856">
            <v>0.64200000000000002</v>
          </cell>
          <cell r="R856">
            <v>0.64200000000000002</v>
          </cell>
          <cell r="S856">
            <v>0.64200000000000002</v>
          </cell>
          <cell r="T856">
            <v>0.64200000000000002</v>
          </cell>
          <cell r="U856">
            <v>0.64200000000000002</v>
          </cell>
          <cell r="V856">
            <v>0.64200000000000002</v>
          </cell>
          <cell r="W856">
            <v>0.64200000000000002</v>
          </cell>
        </row>
        <row r="857">
          <cell r="A857" t="str">
            <v>MA PPO 3I</v>
          </cell>
          <cell r="B857" t="str">
            <v>PPO</v>
          </cell>
          <cell r="C857" t="str">
            <v>MA</v>
          </cell>
          <cell r="D857" t="str">
            <v>3I</v>
          </cell>
          <cell r="E857" t="str">
            <v>3I</v>
          </cell>
          <cell r="F857"/>
          <cell r="G857"/>
          <cell r="H857"/>
          <cell r="I857">
            <v>0.64300000000000002</v>
          </cell>
          <cell r="J857">
            <v>0.64300000000000002</v>
          </cell>
          <cell r="K857">
            <v>0.64300000000000002</v>
          </cell>
          <cell r="L857">
            <v>0.64300000000000002</v>
          </cell>
          <cell r="M857">
            <v>0.64300000000000002</v>
          </cell>
          <cell r="N857">
            <v>0.64300000000000002</v>
          </cell>
          <cell r="O857">
            <v>0.64300000000000002</v>
          </cell>
          <cell r="P857">
            <v>0.64300000000000002</v>
          </cell>
          <cell r="Q857">
            <v>0.64300000000000002</v>
          </cell>
          <cell r="R857">
            <v>0.64300000000000002</v>
          </cell>
          <cell r="S857">
            <v>0.64300000000000002</v>
          </cell>
          <cell r="T857">
            <v>0.64300000000000002</v>
          </cell>
          <cell r="U857">
            <v>0.64300000000000002</v>
          </cell>
          <cell r="V857">
            <v>0.64300000000000002</v>
          </cell>
          <cell r="W857">
            <v>0.64300000000000002</v>
          </cell>
        </row>
        <row r="858">
          <cell r="A858" t="str">
            <v>ME PPO 3I</v>
          </cell>
          <cell r="B858" t="str">
            <v>PPO</v>
          </cell>
          <cell r="C858" t="str">
            <v>ME</v>
          </cell>
          <cell r="D858" t="str">
            <v>3I</v>
          </cell>
          <cell r="E858" t="str">
            <v>3I</v>
          </cell>
          <cell r="F858"/>
          <cell r="G858"/>
          <cell r="H858"/>
          <cell r="I858">
            <v>0.64300000000000002</v>
          </cell>
          <cell r="J858">
            <v>0.64300000000000002</v>
          </cell>
          <cell r="K858">
            <v>0.64300000000000002</v>
          </cell>
          <cell r="L858">
            <v>0.64300000000000002</v>
          </cell>
          <cell r="M858">
            <v>0.64300000000000002</v>
          </cell>
          <cell r="N858">
            <v>0.64300000000000002</v>
          </cell>
          <cell r="O858">
            <v>0.64300000000000002</v>
          </cell>
          <cell r="P858">
            <v>0.64300000000000002</v>
          </cell>
          <cell r="Q858">
            <v>0.64300000000000002</v>
          </cell>
          <cell r="R858">
            <v>0.64300000000000002</v>
          </cell>
          <cell r="S858">
            <v>0.64300000000000002</v>
          </cell>
          <cell r="T858">
            <v>0.64300000000000002</v>
          </cell>
          <cell r="U858">
            <v>0.64300000000000002</v>
          </cell>
          <cell r="V858">
            <v>0.64300000000000002</v>
          </cell>
          <cell r="W858">
            <v>0.64300000000000002</v>
          </cell>
        </row>
        <row r="859">
          <cell r="A859" t="str">
            <v>NH PPO 3I</v>
          </cell>
          <cell r="B859" t="str">
            <v>PPO</v>
          </cell>
          <cell r="C859" t="str">
            <v>NH</v>
          </cell>
          <cell r="D859" t="str">
            <v>3I</v>
          </cell>
          <cell r="E859" t="str">
            <v>3I</v>
          </cell>
          <cell r="F859"/>
          <cell r="G859"/>
          <cell r="H859"/>
          <cell r="I859">
            <v>0.64300000000000002</v>
          </cell>
          <cell r="J859">
            <v>0.64300000000000002</v>
          </cell>
          <cell r="K859">
            <v>0.64300000000000002</v>
          </cell>
          <cell r="L859">
            <v>0.64300000000000002</v>
          </cell>
          <cell r="M859">
            <v>0.64300000000000002</v>
          </cell>
          <cell r="N859">
            <v>0.64300000000000002</v>
          </cell>
          <cell r="O859">
            <v>0.64300000000000002</v>
          </cell>
          <cell r="P859">
            <v>0.64300000000000002</v>
          </cell>
          <cell r="Q859">
            <v>0.64300000000000002</v>
          </cell>
          <cell r="R859">
            <v>0.64300000000000002</v>
          </cell>
          <cell r="S859">
            <v>0.64300000000000002</v>
          </cell>
          <cell r="T859">
            <v>0.64300000000000002</v>
          </cell>
          <cell r="U859">
            <v>0.64300000000000002</v>
          </cell>
          <cell r="V859">
            <v>0.64300000000000002</v>
          </cell>
          <cell r="W859">
            <v>0.64300000000000002</v>
          </cell>
        </row>
        <row r="860">
          <cell r="A860" t="str">
            <v>MA PPO Y6</v>
          </cell>
          <cell r="B860" t="str">
            <v>PPO</v>
          </cell>
          <cell r="C860" t="str">
            <v>MA</v>
          </cell>
          <cell r="D860" t="str">
            <v>Y6</v>
          </cell>
          <cell r="E860" t="str">
            <v>Y6</v>
          </cell>
          <cell r="F860"/>
          <cell r="G860"/>
          <cell r="H860"/>
          <cell r="I860">
            <v>0.64900000000000002</v>
          </cell>
          <cell r="J860">
            <v>0.64900000000000002</v>
          </cell>
          <cell r="K860">
            <v>0.64900000000000002</v>
          </cell>
          <cell r="L860">
            <v>0.64900000000000002</v>
          </cell>
          <cell r="M860">
            <v>0.64900000000000002</v>
          </cell>
          <cell r="N860">
            <v>0.64900000000000002</v>
          </cell>
          <cell r="O860">
            <v>0.64900000000000002</v>
          </cell>
          <cell r="P860">
            <v>0.64900000000000002</v>
          </cell>
          <cell r="Q860">
            <v>0.64900000000000002</v>
          </cell>
          <cell r="R860">
            <v>0.64900000000000002</v>
          </cell>
          <cell r="S860">
            <v>0.64900000000000002</v>
          </cell>
          <cell r="T860">
            <v>0.64900000000000002</v>
          </cell>
          <cell r="U860">
            <v>0.64900000000000002</v>
          </cell>
          <cell r="V860">
            <v>0.64900000000000002</v>
          </cell>
          <cell r="W860">
            <v>0.64900000000000002</v>
          </cell>
        </row>
        <row r="861">
          <cell r="A861" t="str">
            <v>MA PPO Q0</v>
          </cell>
          <cell r="B861" t="str">
            <v>PPO</v>
          </cell>
          <cell r="C861" t="str">
            <v>MA</v>
          </cell>
          <cell r="D861" t="str">
            <v>Q0</v>
          </cell>
          <cell r="E861" t="str">
            <v>Q0</v>
          </cell>
          <cell r="F861"/>
          <cell r="G861"/>
          <cell r="H861"/>
          <cell r="I861">
            <v>0.65</v>
          </cell>
          <cell r="J861">
            <v>0.65</v>
          </cell>
          <cell r="K861">
            <v>0.65</v>
          </cell>
          <cell r="L861">
            <v>0.65</v>
          </cell>
          <cell r="M861">
            <v>0.65</v>
          </cell>
          <cell r="N861">
            <v>0.65</v>
          </cell>
          <cell r="O861">
            <v>0.65</v>
          </cell>
          <cell r="P861">
            <v>0.65</v>
          </cell>
          <cell r="Q861">
            <v>0.65</v>
          </cell>
          <cell r="R861">
            <v>0.65</v>
          </cell>
          <cell r="S861">
            <v>0.65</v>
          </cell>
          <cell r="T861">
            <v>0.65</v>
          </cell>
          <cell r="U861">
            <v>0.65</v>
          </cell>
          <cell r="V861">
            <v>0.65</v>
          </cell>
          <cell r="W861">
            <v>0.65</v>
          </cell>
        </row>
        <row r="862">
          <cell r="A862" t="str">
            <v>ME PPO Q0</v>
          </cell>
          <cell r="B862" t="str">
            <v>PPO</v>
          </cell>
          <cell r="C862" t="str">
            <v>ME</v>
          </cell>
          <cell r="D862" t="str">
            <v>Q0</v>
          </cell>
          <cell r="E862" t="str">
            <v>Q0</v>
          </cell>
          <cell r="F862"/>
          <cell r="G862"/>
          <cell r="H862"/>
          <cell r="I862">
            <v>0.65</v>
          </cell>
          <cell r="J862">
            <v>0.65</v>
          </cell>
          <cell r="K862">
            <v>0.65</v>
          </cell>
          <cell r="L862">
            <v>0.65</v>
          </cell>
          <cell r="M862">
            <v>0.65</v>
          </cell>
          <cell r="N862">
            <v>0.65</v>
          </cell>
          <cell r="O862">
            <v>0.65</v>
          </cell>
          <cell r="P862">
            <v>0.65</v>
          </cell>
          <cell r="Q862">
            <v>0.65</v>
          </cell>
          <cell r="R862">
            <v>0.65</v>
          </cell>
          <cell r="S862">
            <v>0.65</v>
          </cell>
          <cell r="T862">
            <v>0.65</v>
          </cell>
          <cell r="U862">
            <v>0.65</v>
          </cell>
          <cell r="V862">
            <v>0.65</v>
          </cell>
          <cell r="W862">
            <v>0.65</v>
          </cell>
        </row>
        <row r="863">
          <cell r="A863" t="str">
            <v>NH PPO Q0</v>
          </cell>
          <cell r="B863" t="str">
            <v>PPO</v>
          </cell>
          <cell r="C863" t="str">
            <v>NH</v>
          </cell>
          <cell r="D863" t="str">
            <v>Q0</v>
          </cell>
          <cell r="E863" t="str">
            <v>Q0</v>
          </cell>
          <cell r="F863"/>
          <cell r="G863"/>
          <cell r="H863"/>
          <cell r="I863">
            <v>0.65</v>
          </cell>
          <cell r="J863">
            <v>0.65</v>
          </cell>
          <cell r="K863">
            <v>0.65</v>
          </cell>
          <cell r="L863">
            <v>0.65</v>
          </cell>
          <cell r="M863">
            <v>0.65</v>
          </cell>
          <cell r="N863">
            <v>0.65</v>
          </cell>
          <cell r="O863">
            <v>0.65</v>
          </cell>
          <cell r="P863">
            <v>0.65</v>
          </cell>
          <cell r="Q863">
            <v>0.65</v>
          </cell>
          <cell r="R863">
            <v>0.65</v>
          </cell>
          <cell r="S863">
            <v>0.65</v>
          </cell>
          <cell r="T863">
            <v>0.65</v>
          </cell>
          <cell r="U863">
            <v>0.65</v>
          </cell>
          <cell r="V863">
            <v>0.65</v>
          </cell>
          <cell r="W863">
            <v>0.65</v>
          </cell>
        </row>
        <row r="864">
          <cell r="A864" t="str">
            <v>MA PPO V0</v>
          </cell>
          <cell r="B864" t="str">
            <v>PPO</v>
          </cell>
          <cell r="C864" t="str">
            <v>MA</v>
          </cell>
          <cell r="D864" t="str">
            <v>V0</v>
          </cell>
          <cell r="E864" t="str">
            <v>V0</v>
          </cell>
          <cell r="F864"/>
          <cell r="G864"/>
          <cell r="H864"/>
          <cell r="I864">
            <v>0.65400000000000003</v>
          </cell>
          <cell r="J864">
            <v>0.65400000000000003</v>
          </cell>
          <cell r="K864">
            <v>0.65400000000000003</v>
          </cell>
          <cell r="L864">
            <v>0.65400000000000003</v>
          </cell>
          <cell r="M864">
            <v>0.65400000000000003</v>
          </cell>
          <cell r="N864">
            <v>0.65400000000000003</v>
          </cell>
          <cell r="O864">
            <v>0.65400000000000003</v>
          </cell>
          <cell r="P864">
            <v>0.65400000000000003</v>
          </cell>
          <cell r="Q864">
            <v>0.65400000000000003</v>
          </cell>
          <cell r="R864">
            <v>0.65400000000000003</v>
          </cell>
          <cell r="S864">
            <v>0.65400000000000003</v>
          </cell>
          <cell r="T864">
            <v>0.65400000000000003</v>
          </cell>
          <cell r="U864">
            <v>0.65400000000000003</v>
          </cell>
          <cell r="V864">
            <v>0.65400000000000003</v>
          </cell>
          <cell r="W864">
            <v>0.65400000000000003</v>
          </cell>
        </row>
        <row r="865">
          <cell r="A865" t="str">
            <v>ME PPO V0</v>
          </cell>
          <cell r="B865" t="str">
            <v>PPO</v>
          </cell>
          <cell r="C865" t="str">
            <v>ME</v>
          </cell>
          <cell r="D865" t="str">
            <v>V0</v>
          </cell>
          <cell r="E865" t="str">
            <v>V0</v>
          </cell>
          <cell r="F865"/>
          <cell r="G865"/>
          <cell r="H865"/>
          <cell r="I865">
            <v>0.65400000000000003</v>
          </cell>
          <cell r="J865">
            <v>0.65400000000000003</v>
          </cell>
          <cell r="K865">
            <v>0.65400000000000003</v>
          </cell>
          <cell r="L865">
            <v>0.65400000000000003</v>
          </cell>
          <cell r="M865">
            <v>0.65400000000000003</v>
          </cell>
          <cell r="N865">
            <v>0.65400000000000003</v>
          </cell>
          <cell r="O865">
            <v>0.65400000000000003</v>
          </cell>
          <cell r="P865">
            <v>0.65400000000000003</v>
          </cell>
          <cell r="Q865">
            <v>0.65400000000000003</v>
          </cell>
          <cell r="R865">
            <v>0.65400000000000003</v>
          </cell>
          <cell r="S865">
            <v>0.65400000000000003</v>
          </cell>
          <cell r="T865">
            <v>0.65400000000000003</v>
          </cell>
          <cell r="U865">
            <v>0.65400000000000003</v>
          </cell>
          <cell r="V865">
            <v>0.65400000000000003</v>
          </cell>
          <cell r="W865">
            <v>0.65400000000000003</v>
          </cell>
        </row>
        <row r="866">
          <cell r="A866" t="str">
            <v>NH PPO V0</v>
          </cell>
          <cell r="B866" t="str">
            <v>PPO</v>
          </cell>
          <cell r="C866" t="str">
            <v>NH</v>
          </cell>
          <cell r="D866" t="str">
            <v>V0</v>
          </cell>
          <cell r="E866" t="str">
            <v>V0</v>
          </cell>
          <cell r="F866"/>
          <cell r="G866"/>
          <cell r="H866"/>
          <cell r="I866">
            <v>0.65400000000000003</v>
          </cell>
          <cell r="J866">
            <v>0.65400000000000003</v>
          </cell>
          <cell r="K866">
            <v>0.65400000000000003</v>
          </cell>
          <cell r="L866">
            <v>0.65400000000000003</v>
          </cell>
          <cell r="M866">
            <v>0.65400000000000003</v>
          </cell>
          <cell r="N866">
            <v>0.65400000000000003</v>
          </cell>
          <cell r="O866">
            <v>0.65400000000000003</v>
          </cell>
          <cell r="P866">
            <v>0.65400000000000003</v>
          </cell>
          <cell r="Q866">
            <v>0.65400000000000003</v>
          </cell>
          <cell r="R866">
            <v>0.65400000000000003</v>
          </cell>
          <cell r="S866">
            <v>0.65400000000000003</v>
          </cell>
          <cell r="T866">
            <v>0.65400000000000003</v>
          </cell>
          <cell r="U866">
            <v>0.65400000000000003</v>
          </cell>
          <cell r="V866">
            <v>0.65400000000000003</v>
          </cell>
          <cell r="W866">
            <v>0.65400000000000003</v>
          </cell>
        </row>
        <row r="867">
          <cell r="A867" t="str">
            <v>MA PPO 4F</v>
          </cell>
          <cell r="B867" t="str">
            <v>PPO</v>
          </cell>
          <cell r="C867" t="str">
            <v>MA</v>
          </cell>
          <cell r="D867" t="str">
            <v>4F</v>
          </cell>
          <cell r="E867" t="str">
            <v>4F</v>
          </cell>
          <cell r="F867"/>
          <cell r="G867"/>
          <cell r="H867"/>
          <cell r="I867">
            <v>0.66</v>
          </cell>
          <cell r="J867">
            <v>0.66</v>
          </cell>
          <cell r="K867">
            <v>0.66</v>
          </cell>
          <cell r="L867">
            <v>0.66</v>
          </cell>
          <cell r="M867">
            <v>0.66</v>
          </cell>
          <cell r="N867">
            <v>0.66</v>
          </cell>
          <cell r="O867">
            <v>0.66</v>
          </cell>
          <cell r="P867">
            <v>0.66</v>
          </cell>
          <cell r="Q867">
            <v>0.66</v>
          </cell>
          <cell r="R867">
            <v>0.66</v>
          </cell>
          <cell r="S867">
            <v>0.66</v>
          </cell>
          <cell r="T867">
            <v>0.66</v>
          </cell>
          <cell r="U867">
            <v>0.66</v>
          </cell>
          <cell r="V867">
            <v>0.66</v>
          </cell>
          <cell r="W867">
            <v>0.66</v>
          </cell>
        </row>
        <row r="868">
          <cell r="A868" t="str">
            <v>MA PPO V2</v>
          </cell>
          <cell r="B868" t="str">
            <v>PPO</v>
          </cell>
          <cell r="C868" t="str">
            <v>MA</v>
          </cell>
          <cell r="D868" t="str">
            <v>V2</v>
          </cell>
          <cell r="E868" t="str">
            <v>V2</v>
          </cell>
          <cell r="F868"/>
          <cell r="G868"/>
          <cell r="H868"/>
          <cell r="I868">
            <v>0.66300000000000003</v>
          </cell>
          <cell r="J868">
            <v>0.66300000000000003</v>
          </cell>
          <cell r="K868">
            <v>0.66300000000000003</v>
          </cell>
          <cell r="L868">
            <v>0.66300000000000003</v>
          </cell>
          <cell r="M868">
            <v>0.66300000000000003</v>
          </cell>
          <cell r="N868">
            <v>0.66300000000000003</v>
          </cell>
          <cell r="O868">
            <v>0.66300000000000003</v>
          </cell>
          <cell r="P868">
            <v>0.66300000000000003</v>
          </cell>
          <cell r="Q868">
            <v>0.66300000000000003</v>
          </cell>
          <cell r="R868">
            <v>0.66300000000000003</v>
          </cell>
          <cell r="S868">
            <v>0.66300000000000003</v>
          </cell>
          <cell r="T868">
            <v>0.66300000000000003</v>
          </cell>
          <cell r="U868">
            <v>0.66300000000000003</v>
          </cell>
          <cell r="V868">
            <v>0.66300000000000003</v>
          </cell>
          <cell r="W868">
            <v>0.66300000000000003</v>
          </cell>
        </row>
        <row r="869">
          <cell r="A869" t="str">
            <v>ME PPO V2</v>
          </cell>
          <cell r="B869" t="str">
            <v>PPO</v>
          </cell>
          <cell r="C869" t="str">
            <v>ME</v>
          </cell>
          <cell r="D869" t="str">
            <v>V2</v>
          </cell>
          <cell r="E869" t="str">
            <v>V2</v>
          </cell>
          <cell r="F869"/>
          <cell r="G869"/>
          <cell r="H869"/>
          <cell r="I869">
            <v>0.66300000000000003</v>
          </cell>
          <cell r="J869">
            <v>0.66300000000000003</v>
          </cell>
          <cell r="K869">
            <v>0.66300000000000003</v>
          </cell>
          <cell r="L869">
            <v>0.66300000000000003</v>
          </cell>
          <cell r="M869">
            <v>0.66300000000000003</v>
          </cell>
          <cell r="N869">
            <v>0.66300000000000003</v>
          </cell>
          <cell r="O869">
            <v>0.66300000000000003</v>
          </cell>
          <cell r="P869">
            <v>0.66300000000000003</v>
          </cell>
          <cell r="Q869">
            <v>0.66300000000000003</v>
          </cell>
          <cell r="R869">
            <v>0.66300000000000003</v>
          </cell>
          <cell r="S869">
            <v>0.66300000000000003</v>
          </cell>
          <cell r="T869">
            <v>0.66300000000000003</v>
          </cell>
          <cell r="U869">
            <v>0.66300000000000003</v>
          </cell>
          <cell r="V869">
            <v>0.66300000000000003</v>
          </cell>
          <cell r="W869">
            <v>0.66300000000000003</v>
          </cell>
        </row>
        <row r="870">
          <cell r="A870" t="str">
            <v>NH PPO V2</v>
          </cell>
          <cell r="B870" t="str">
            <v>PPO</v>
          </cell>
          <cell r="C870" t="str">
            <v>NH</v>
          </cell>
          <cell r="D870" t="str">
            <v>V2</v>
          </cell>
          <cell r="E870" t="str">
            <v>V2</v>
          </cell>
          <cell r="F870"/>
          <cell r="G870"/>
          <cell r="H870"/>
          <cell r="I870">
            <v>0.66300000000000003</v>
          </cell>
          <cell r="J870">
            <v>0.66300000000000003</v>
          </cell>
          <cell r="K870">
            <v>0.66300000000000003</v>
          </cell>
          <cell r="L870">
            <v>0.66300000000000003</v>
          </cell>
          <cell r="M870">
            <v>0.66300000000000003</v>
          </cell>
          <cell r="N870">
            <v>0.66300000000000003</v>
          </cell>
          <cell r="O870">
            <v>0.66300000000000003</v>
          </cell>
          <cell r="P870">
            <v>0.66300000000000003</v>
          </cell>
          <cell r="Q870">
            <v>0.66300000000000003</v>
          </cell>
          <cell r="R870">
            <v>0.66300000000000003</v>
          </cell>
          <cell r="S870">
            <v>0.66300000000000003</v>
          </cell>
          <cell r="T870">
            <v>0.66300000000000003</v>
          </cell>
          <cell r="U870">
            <v>0.66300000000000003</v>
          </cell>
          <cell r="V870">
            <v>0.66300000000000003</v>
          </cell>
          <cell r="W870">
            <v>0.66300000000000003</v>
          </cell>
        </row>
        <row r="871">
          <cell r="A871" t="str">
            <v>MA PPO H9</v>
          </cell>
          <cell r="B871" t="str">
            <v>PPO</v>
          </cell>
          <cell r="C871" t="str">
            <v>MA</v>
          </cell>
          <cell r="D871" t="str">
            <v>H9</v>
          </cell>
          <cell r="E871" t="str">
            <v>H9</v>
          </cell>
          <cell r="F871"/>
          <cell r="G871"/>
          <cell r="H871"/>
          <cell r="I871">
            <v>0.66400000000000003</v>
          </cell>
          <cell r="J871">
            <v>0.66400000000000003</v>
          </cell>
          <cell r="K871">
            <v>0.66400000000000003</v>
          </cell>
          <cell r="L871">
            <v>0.66400000000000003</v>
          </cell>
          <cell r="M871">
            <v>0.66400000000000003</v>
          </cell>
          <cell r="N871">
            <v>0.66400000000000003</v>
          </cell>
          <cell r="O871">
            <v>0.66400000000000003</v>
          </cell>
          <cell r="P871">
            <v>0.66400000000000003</v>
          </cell>
          <cell r="Q871">
            <v>0.66400000000000003</v>
          </cell>
          <cell r="R871">
            <v>0.66400000000000003</v>
          </cell>
          <cell r="S871">
            <v>0.66400000000000003</v>
          </cell>
          <cell r="T871">
            <v>0.66400000000000003</v>
          </cell>
          <cell r="U871">
            <v>0.66400000000000003</v>
          </cell>
          <cell r="V871">
            <v>0.66400000000000003</v>
          </cell>
          <cell r="W871">
            <v>0.66400000000000003</v>
          </cell>
        </row>
        <row r="872">
          <cell r="A872" t="str">
            <v>MA PPO 4N</v>
          </cell>
          <cell r="B872" t="str">
            <v>PPO</v>
          </cell>
          <cell r="C872" t="str">
            <v>MA</v>
          </cell>
          <cell r="D872" t="str">
            <v>4N</v>
          </cell>
          <cell r="E872" t="str">
            <v>4N</v>
          </cell>
          <cell r="F872"/>
          <cell r="G872"/>
          <cell r="H872"/>
          <cell r="I872">
            <v>0.66400000000000003</v>
          </cell>
          <cell r="J872">
            <v>0.66400000000000003</v>
          </cell>
          <cell r="K872">
            <v>0.66400000000000003</v>
          </cell>
          <cell r="L872">
            <v>0.66400000000000003</v>
          </cell>
          <cell r="M872">
            <v>0.66400000000000003</v>
          </cell>
          <cell r="N872">
            <v>0.66400000000000003</v>
          </cell>
          <cell r="O872">
            <v>0.66400000000000003</v>
          </cell>
          <cell r="P872">
            <v>0.66400000000000003</v>
          </cell>
          <cell r="Q872">
            <v>0.66400000000000003</v>
          </cell>
          <cell r="R872">
            <v>0.66400000000000003</v>
          </cell>
          <cell r="S872">
            <v>0.66400000000000003</v>
          </cell>
          <cell r="T872">
            <v>0.66400000000000003</v>
          </cell>
          <cell r="U872">
            <v>0.66400000000000003</v>
          </cell>
          <cell r="V872">
            <v>0.66400000000000003</v>
          </cell>
          <cell r="W872">
            <v>0.66400000000000003</v>
          </cell>
        </row>
        <row r="873">
          <cell r="A873" t="str">
            <v>ME PPO H9</v>
          </cell>
          <cell r="B873" t="str">
            <v>PPO</v>
          </cell>
          <cell r="C873" t="str">
            <v>ME</v>
          </cell>
          <cell r="D873" t="str">
            <v>H9</v>
          </cell>
          <cell r="E873" t="str">
            <v>H9</v>
          </cell>
          <cell r="F873"/>
          <cell r="G873"/>
          <cell r="H873"/>
          <cell r="I873">
            <v>0.66400000000000003</v>
          </cell>
          <cell r="J873">
            <v>0.66400000000000003</v>
          </cell>
          <cell r="K873">
            <v>0.66400000000000003</v>
          </cell>
          <cell r="L873">
            <v>0.66400000000000003</v>
          </cell>
          <cell r="M873">
            <v>0.66400000000000003</v>
          </cell>
          <cell r="N873">
            <v>0.66400000000000003</v>
          </cell>
          <cell r="O873">
            <v>0.66400000000000003</v>
          </cell>
          <cell r="P873">
            <v>0.66400000000000003</v>
          </cell>
          <cell r="Q873">
            <v>0.66400000000000003</v>
          </cell>
          <cell r="R873">
            <v>0.66400000000000003</v>
          </cell>
          <cell r="S873">
            <v>0.66400000000000003</v>
          </cell>
          <cell r="T873">
            <v>0.66400000000000003</v>
          </cell>
          <cell r="U873">
            <v>0.66400000000000003</v>
          </cell>
          <cell r="V873">
            <v>0.66400000000000003</v>
          </cell>
          <cell r="W873">
            <v>0.66400000000000003</v>
          </cell>
        </row>
        <row r="874">
          <cell r="A874" t="str">
            <v>ME PPO 4N</v>
          </cell>
          <cell r="B874" t="str">
            <v>PPO</v>
          </cell>
          <cell r="C874" t="str">
            <v>ME</v>
          </cell>
          <cell r="D874" t="str">
            <v>4N</v>
          </cell>
          <cell r="E874" t="str">
            <v>4N</v>
          </cell>
          <cell r="F874"/>
          <cell r="G874"/>
          <cell r="H874"/>
          <cell r="I874">
            <v>0.66400000000000003</v>
          </cell>
          <cell r="J874">
            <v>0.66400000000000003</v>
          </cell>
          <cell r="K874">
            <v>0.66400000000000003</v>
          </cell>
          <cell r="L874">
            <v>0.66400000000000003</v>
          </cell>
          <cell r="M874">
            <v>0.66400000000000003</v>
          </cell>
          <cell r="N874">
            <v>0.66400000000000003</v>
          </cell>
          <cell r="O874">
            <v>0.66400000000000003</v>
          </cell>
          <cell r="P874">
            <v>0.66400000000000003</v>
          </cell>
          <cell r="Q874">
            <v>0.66400000000000003</v>
          </cell>
          <cell r="R874">
            <v>0.66400000000000003</v>
          </cell>
          <cell r="S874">
            <v>0.66400000000000003</v>
          </cell>
          <cell r="T874">
            <v>0.66400000000000003</v>
          </cell>
          <cell r="U874">
            <v>0.66400000000000003</v>
          </cell>
          <cell r="V874">
            <v>0.66400000000000003</v>
          </cell>
          <cell r="W874">
            <v>0.66400000000000003</v>
          </cell>
        </row>
        <row r="875">
          <cell r="A875" t="str">
            <v>NH PPO H9</v>
          </cell>
          <cell r="B875" t="str">
            <v>PPO</v>
          </cell>
          <cell r="C875" t="str">
            <v>NH</v>
          </cell>
          <cell r="D875" t="str">
            <v>H9</v>
          </cell>
          <cell r="E875" t="str">
            <v>H9</v>
          </cell>
          <cell r="F875"/>
          <cell r="G875"/>
          <cell r="H875"/>
          <cell r="I875">
            <v>0.66400000000000003</v>
          </cell>
          <cell r="J875">
            <v>0.66400000000000003</v>
          </cell>
          <cell r="K875">
            <v>0.66400000000000003</v>
          </cell>
          <cell r="L875">
            <v>0.66400000000000003</v>
          </cell>
          <cell r="M875">
            <v>0.66400000000000003</v>
          </cell>
          <cell r="N875">
            <v>0.66400000000000003</v>
          </cell>
          <cell r="O875">
            <v>0.66400000000000003</v>
          </cell>
          <cell r="P875">
            <v>0.66400000000000003</v>
          </cell>
          <cell r="Q875">
            <v>0.66400000000000003</v>
          </cell>
          <cell r="R875">
            <v>0.66400000000000003</v>
          </cell>
          <cell r="S875">
            <v>0.66400000000000003</v>
          </cell>
          <cell r="T875">
            <v>0.66400000000000003</v>
          </cell>
          <cell r="U875">
            <v>0.66400000000000003</v>
          </cell>
          <cell r="V875">
            <v>0.66400000000000003</v>
          </cell>
          <cell r="W875">
            <v>0.66400000000000003</v>
          </cell>
        </row>
        <row r="876">
          <cell r="A876" t="str">
            <v>NH PPO 4N</v>
          </cell>
          <cell r="B876" t="str">
            <v>PPO</v>
          </cell>
          <cell r="C876" t="str">
            <v>NH</v>
          </cell>
          <cell r="D876" t="str">
            <v>4N</v>
          </cell>
          <cell r="E876" t="str">
            <v>4N</v>
          </cell>
          <cell r="F876"/>
          <cell r="G876"/>
          <cell r="H876"/>
          <cell r="I876">
            <v>0.66400000000000003</v>
          </cell>
          <cell r="J876">
            <v>0.66400000000000003</v>
          </cell>
          <cell r="K876">
            <v>0.66400000000000003</v>
          </cell>
          <cell r="L876">
            <v>0.66400000000000003</v>
          </cell>
          <cell r="M876">
            <v>0.66400000000000003</v>
          </cell>
          <cell r="N876">
            <v>0.66400000000000003</v>
          </cell>
          <cell r="O876">
            <v>0.66400000000000003</v>
          </cell>
          <cell r="P876">
            <v>0.66400000000000003</v>
          </cell>
          <cell r="Q876">
            <v>0.66400000000000003</v>
          </cell>
          <cell r="R876">
            <v>0.66400000000000003</v>
          </cell>
          <cell r="S876">
            <v>0.66400000000000003</v>
          </cell>
          <cell r="T876">
            <v>0.66400000000000003</v>
          </cell>
          <cell r="U876">
            <v>0.66400000000000003</v>
          </cell>
          <cell r="V876">
            <v>0.66400000000000003</v>
          </cell>
          <cell r="W876">
            <v>0.66400000000000003</v>
          </cell>
        </row>
        <row r="877">
          <cell r="A877" t="str">
            <v>MA PPO M7</v>
          </cell>
          <cell r="B877" t="str">
            <v>PPO</v>
          </cell>
          <cell r="C877" t="str">
            <v>MA</v>
          </cell>
          <cell r="D877" t="str">
            <v>M7</v>
          </cell>
          <cell r="E877" t="str">
            <v>M7</v>
          </cell>
          <cell r="F877"/>
          <cell r="G877"/>
          <cell r="H877"/>
          <cell r="I877">
            <v>0.68</v>
          </cell>
          <cell r="J877">
            <v>0.68</v>
          </cell>
          <cell r="K877">
            <v>0.68</v>
          </cell>
          <cell r="L877">
            <v>0.68</v>
          </cell>
          <cell r="M877">
            <v>0.68</v>
          </cell>
          <cell r="N877">
            <v>0.68</v>
          </cell>
          <cell r="O877">
            <v>0.68</v>
          </cell>
          <cell r="P877">
            <v>0.68</v>
          </cell>
          <cell r="Q877">
            <v>0.68</v>
          </cell>
          <cell r="R877">
            <v>0.68</v>
          </cell>
          <cell r="S877">
            <v>0.68</v>
          </cell>
          <cell r="T877">
            <v>0.68</v>
          </cell>
          <cell r="U877">
            <v>0.68</v>
          </cell>
          <cell r="V877">
            <v>0.68</v>
          </cell>
          <cell r="W877">
            <v>0.68</v>
          </cell>
        </row>
        <row r="878">
          <cell r="A878" t="str">
            <v>ME PPO M7</v>
          </cell>
          <cell r="B878" t="str">
            <v>PPO</v>
          </cell>
          <cell r="C878" t="str">
            <v>ME</v>
          </cell>
          <cell r="D878" t="str">
            <v>M7</v>
          </cell>
          <cell r="E878" t="str">
            <v>M7</v>
          </cell>
          <cell r="F878"/>
          <cell r="G878"/>
          <cell r="H878"/>
          <cell r="I878">
            <v>0.68</v>
          </cell>
          <cell r="J878">
            <v>0.68</v>
          </cell>
          <cell r="K878">
            <v>0.68</v>
          </cell>
          <cell r="L878">
            <v>0.68</v>
          </cell>
          <cell r="M878">
            <v>0.68</v>
          </cell>
          <cell r="N878">
            <v>0.68</v>
          </cell>
          <cell r="O878">
            <v>0.68</v>
          </cell>
          <cell r="P878">
            <v>0.68</v>
          </cell>
          <cell r="Q878">
            <v>0.68</v>
          </cell>
          <cell r="R878">
            <v>0.68</v>
          </cell>
          <cell r="S878">
            <v>0.68</v>
          </cell>
          <cell r="T878">
            <v>0.68</v>
          </cell>
          <cell r="U878">
            <v>0.68</v>
          </cell>
          <cell r="V878">
            <v>0.68</v>
          </cell>
          <cell r="W878">
            <v>0.68</v>
          </cell>
        </row>
        <row r="879">
          <cell r="A879" t="str">
            <v>NH PPO M7</v>
          </cell>
          <cell r="B879" t="str">
            <v>PPO</v>
          </cell>
          <cell r="C879" t="str">
            <v>NH</v>
          </cell>
          <cell r="D879" t="str">
            <v>M7</v>
          </cell>
          <cell r="E879" t="str">
            <v>M7</v>
          </cell>
          <cell r="F879"/>
          <cell r="G879"/>
          <cell r="H879"/>
          <cell r="I879">
            <v>0.68</v>
          </cell>
          <cell r="J879">
            <v>0.68</v>
          </cell>
          <cell r="K879">
            <v>0.68</v>
          </cell>
          <cell r="L879">
            <v>0.68</v>
          </cell>
          <cell r="M879">
            <v>0.68</v>
          </cell>
          <cell r="N879">
            <v>0.68</v>
          </cell>
          <cell r="O879">
            <v>0.68</v>
          </cell>
          <cell r="P879">
            <v>0.68</v>
          </cell>
          <cell r="Q879">
            <v>0.68</v>
          </cell>
          <cell r="R879">
            <v>0.68</v>
          </cell>
          <cell r="S879">
            <v>0.68</v>
          </cell>
          <cell r="T879">
            <v>0.68</v>
          </cell>
          <cell r="U879">
            <v>0.68</v>
          </cell>
          <cell r="V879">
            <v>0.68</v>
          </cell>
          <cell r="W879">
            <v>0.68</v>
          </cell>
        </row>
        <row r="880">
          <cell r="A880" t="str">
            <v>MA PPO U8</v>
          </cell>
          <cell r="B880" t="str">
            <v>PPO</v>
          </cell>
          <cell r="C880" t="str">
            <v>MA</v>
          </cell>
          <cell r="D880" t="str">
            <v>U8</v>
          </cell>
          <cell r="E880" t="str">
            <v>U8</v>
          </cell>
          <cell r="F880"/>
          <cell r="G880"/>
          <cell r="H880"/>
          <cell r="I880">
            <v>0.68899999999999995</v>
          </cell>
          <cell r="J880">
            <v>0.68899999999999995</v>
          </cell>
          <cell r="K880">
            <v>0.68899999999999995</v>
          </cell>
          <cell r="L880">
            <v>0.68899999999999995</v>
          </cell>
          <cell r="M880">
            <v>0.68899999999999995</v>
          </cell>
          <cell r="N880">
            <v>0.68899999999999995</v>
          </cell>
          <cell r="O880">
            <v>0.68899999999999995</v>
          </cell>
          <cell r="P880">
            <v>0.68899999999999995</v>
          </cell>
          <cell r="Q880">
            <v>0.68899999999999995</v>
          </cell>
          <cell r="R880">
            <v>0.68899999999999995</v>
          </cell>
          <cell r="S880">
            <v>0.68899999999999995</v>
          </cell>
          <cell r="T880">
            <v>0.68899999999999995</v>
          </cell>
          <cell r="U880">
            <v>0.68899999999999995</v>
          </cell>
          <cell r="V880">
            <v>0.68899999999999995</v>
          </cell>
          <cell r="W880">
            <v>0.68899999999999995</v>
          </cell>
        </row>
        <row r="881">
          <cell r="A881" t="str">
            <v>ME PPO U8</v>
          </cell>
          <cell r="B881" t="str">
            <v>PPO</v>
          </cell>
          <cell r="C881" t="str">
            <v>ME</v>
          </cell>
          <cell r="D881" t="str">
            <v>U8</v>
          </cell>
          <cell r="E881" t="str">
            <v>U8</v>
          </cell>
          <cell r="F881"/>
          <cell r="G881"/>
          <cell r="H881"/>
          <cell r="I881">
            <v>0.68899999999999995</v>
          </cell>
          <cell r="J881">
            <v>0.68899999999999995</v>
          </cell>
          <cell r="K881">
            <v>0.68899999999999995</v>
          </cell>
          <cell r="L881">
            <v>0.68899999999999995</v>
          </cell>
          <cell r="M881">
            <v>0.68899999999999995</v>
          </cell>
          <cell r="N881">
            <v>0.68899999999999995</v>
          </cell>
          <cell r="O881">
            <v>0.68899999999999995</v>
          </cell>
          <cell r="P881">
            <v>0.68899999999999995</v>
          </cell>
          <cell r="Q881">
            <v>0.68899999999999995</v>
          </cell>
          <cell r="R881">
            <v>0.68899999999999995</v>
          </cell>
          <cell r="S881">
            <v>0.68899999999999995</v>
          </cell>
          <cell r="T881">
            <v>0.68899999999999995</v>
          </cell>
          <cell r="U881">
            <v>0.68899999999999995</v>
          </cell>
          <cell r="V881">
            <v>0.68899999999999995</v>
          </cell>
          <cell r="W881">
            <v>0.68899999999999995</v>
          </cell>
        </row>
        <row r="882">
          <cell r="A882" t="str">
            <v>NH PPO U8</v>
          </cell>
          <cell r="B882" t="str">
            <v>PPO</v>
          </cell>
          <cell r="C882" t="str">
            <v>NH</v>
          </cell>
          <cell r="D882" t="str">
            <v>U8</v>
          </cell>
          <cell r="E882" t="str">
            <v>U8</v>
          </cell>
          <cell r="F882"/>
          <cell r="G882"/>
          <cell r="H882"/>
          <cell r="I882">
            <v>0.68899999999999995</v>
          </cell>
          <cell r="J882">
            <v>0.68899999999999995</v>
          </cell>
          <cell r="K882">
            <v>0.68899999999999995</v>
          </cell>
          <cell r="L882">
            <v>0.68899999999999995</v>
          </cell>
          <cell r="M882">
            <v>0.68899999999999995</v>
          </cell>
          <cell r="N882">
            <v>0.68899999999999995</v>
          </cell>
          <cell r="O882">
            <v>0.68899999999999995</v>
          </cell>
          <cell r="P882">
            <v>0.68899999999999995</v>
          </cell>
          <cell r="Q882">
            <v>0.68899999999999995</v>
          </cell>
          <cell r="R882">
            <v>0.68899999999999995</v>
          </cell>
          <cell r="S882">
            <v>0.68899999999999995</v>
          </cell>
          <cell r="T882">
            <v>0.68899999999999995</v>
          </cell>
          <cell r="U882">
            <v>0.68899999999999995</v>
          </cell>
          <cell r="V882">
            <v>0.68899999999999995</v>
          </cell>
          <cell r="W882">
            <v>0.68899999999999995</v>
          </cell>
        </row>
        <row r="883">
          <cell r="A883" t="str">
            <v>MA PPO K5</v>
          </cell>
          <cell r="B883" t="str">
            <v>PPO</v>
          </cell>
          <cell r="C883" t="str">
            <v>MA</v>
          </cell>
          <cell r="D883" t="str">
            <v>K5</v>
          </cell>
          <cell r="E883" t="str">
            <v>K5</v>
          </cell>
          <cell r="F883"/>
          <cell r="G883"/>
          <cell r="H883"/>
          <cell r="I883">
            <v>0.69299999999999995</v>
          </cell>
          <cell r="J883">
            <v>0.69299999999999995</v>
          </cell>
          <cell r="K883">
            <v>0.69299999999999995</v>
          </cell>
          <cell r="L883">
            <v>0.69299999999999995</v>
          </cell>
          <cell r="M883">
            <v>0.69299999999999995</v>
          </cell>
          <cell r="N883">
            <v>0.69299999999999995</v>
          </cell>
          <cell r="O883">
            <v>0.69299999999999995</v>
          </cell>
          <cell r="P883">
            <v>0.69299999999999995</v>
          </cell>
          <cell r="Q883">
            <v>0.69299999999999995</v>
          </cell>
          <cell r="R883">
            <v>0.69299999999999995</v>
          </cell>
          <cell r="S883">
            <v>0.69299999999999995</v>
          </cell>
          <cell r="T883">
            <v>0.69299999999999995</v>
          </cell>
          <cell r="U883">
            <v>0.69299999999999995</v>
          </cell>
          <cell r="V883">
            <v>0.69299999999999995</v>
          </cell>
          <cell r="W883">
            <v>0.69299999999999995</v>
          </cell>
        </row>
        <row r="884">
          <cell r="A884" t="str">
            <v>ME PPO K5</v>
          </cell>
          <cell r="B884" t="str">
            <v>PPO</v>
          </cell>
          <cell r="C884" t="str">
            <v>ME</v>
          </cell>
          <cell r="D884" t="str">
            <v>K5</v>
          </cell>
          <cell r="E884" t="str">
            <v>K5</v>
          </cell>
          <cell r="F884"/>
          <cell r="G884"/>
          <cell r="H884"/>
          <cell r="I884">
            <v>0.69299999999999995</v>
          </cell>
          <cell r="J884">
            <v>0.69299999999999995</v>
          </cell>
          <cell r="K884">
            <v>0.69299999999999995</v>
          </cell>
          <cell r="L884">
            <v>0.69299999999999995</v>
          </cell>
          <cell r="M884">
            <v>0.69299999999999995</v>
          </cell>
          <cell r="N884">
            <v>0.69299999999999995</v>
          </cell>
          <cell r="O884">
            <v>0.69299999999999995</v>
          </cell>
          <cell r="P884">
            <v>0.69299999999999995</v>
          </cell>
          <cell r="Q884">
            <v>0.69299999999999995</v>
          </cell>
          <cell r="R884">
            <v>0.69299999999999995</v>
          </cell>
          <cell r="S884">
            <v>0.69299999999999995</v>
          </cell>
          <cell r="T884">
            <v>0.69299999999999995</v>
          </cell>
          <cell r="U884">
            <v>0.69299999999999995</v>
          </cell>
          <cell r="V884">
            <v>0.69299999999999995</v>
          </cell>
          <cell r="W884">
            <v>0.69299999999999995</v>
          </cell>
        </row>
        <row r="885">
          <cell r="A885" t="str">
            <v>NH PPO K5</v>
          </cell>
          <cell r="B885" t="str">
            <v>PPO</v>
          </cell>
          <cell r="C885" t="str">
            <v>NH</v>
          </cell>
          <cell r="D885" t="str">
            <v>K5</v>
          </cell>
          <cell r="E885" t="str">
            <v>K5</v>
          </cell>
          <cell r="F885"/>
          <cell r="G885"/>
          <cell r="H885"/>
          <cell r="I885">
            <v>0.69299999999999995</v>
          </cell>
          <cell r="J885">
            <v>0.69299999999999995</v>
          </cell>
          <cell r="K885">
            <v>0.69299999999999995</v>
          </cell>
          <cell r="L885">
            <v>0.69299999999999995</v>
          </cell>
          <cell r="M885">
            <v>0.69299999999999995</v>
          </cell>
          <cell r="N885">
            <v>0.69299999999999995</v>
          </cell>
          <cell r="O885">
            <v>0.69299999999999995</v>
          </cell>
          <cell r="P885">
            <v>0.69299999999999995</v>
          </cell>
          <cell r="Q885">
            <v>0.69299999999999995</v>
          </cell>
          <cell r="R885">
            <v>0.69299999999999995</v>
          </cell>
          <cell r="S885">
            <v>0.69299999999999995</v>
          </cell>
          <cell r="T885">
            <v>0.69299999999999995</v>
          </cell>
          <cell r="U885">
            <v>0.69299999999999995</v>
          </cell>
          <cell r="V885">
            <v>0.69299999999999995</v>
          </cell>
          <cell r="W885">
            <v>0.69299999999999995</v>
          </cell>
        </row>
        <row r="886">
          <cell r="A886" t="str">
            <v>MA PPO Q1</v>
          </cell>
          <cell r="B886" t="str">
            <v>PPO</v>
          </cell>
          <cell r="C886" t="str">
            <v>MA</v>
          </cell>
          <cell r="D886" t="str">
            <v>Q1</v>
          </cell>
          <cell r="E886" t="str">
            <v>Q1</v>
          </cell>
          <cell r="F886"/>
          <cell r="G886"/>
          <cell r="H886"/>
          <cell r="I886">
            <v>0.69399999999999995</v>
          </cell>
          <cell r="J886">
            <v>0.69399999999999995</v>
          </cell>
          <cell r="K886">
            <v>0.69399999999999995</v>
          </cell>
          <cell r="L886">
            <v>0.69399999999999995</v>
          </cell>
          <cell r="M886">
            <v>0.69399999999999995</v>
          </cell>
          <cell r="N886">
            <v>0.69399999999999995</v>
          </cell>
          <cell r="O886">
            <v>0.69399999999999995</v>
          </cell>
          <cell r="P886">
            <v>0.69399999999999995</v>
          </cell>
          <cell r="Q886">
            <v>0.69399999999999995</v>
          </cell>
          <cell r="R886">
            <v>0.69399999999999995</v>
          </cell>
          <cell r="S886">
            <v>0.69399999999999995</v>
          </cell>
          <cell r="T886">
            <v>0.69399999999999995</v>
          </cell>
          <cell r="U886">
            <v>0.69399999999999995</v>
          </cell>
          <cell r="V886">
            <v>0.69399999999999995</v>
          </cell>
          <cell r="W886">
            <v>0.69399999999999995</v>
          </cell>
        </row>
        <row r="887">
          <cell r="A887" t="str">
            <v>ME PPO Q1</v>
          </cell>
          <cell r="B887" t="str">
            <v>PPO</v>
          </cell>
          <cell r="C887" t="str">
            <v>ME</v>
          </cell>
          <cell r="D887" t="str">
            <v>Q1</v>
          </cell>
          <cell r="E887" t="str">
            <v>Q1</v>
          </cell>
          <cell r="F887"/>
          <cell r="G887"/>
          <cell r="H887"/>
          <cell r="I887">
            <v>0.69399999999999995</v>
          </cell>
          <cell r="J887">
            <v>0.69399999999999995</v>
          </cell>
          <cell r="K887">
            <v>0.69399999999999995</v>
          </cell>
          <cell r="L887">
            <v>0.69399999999999995</v>
          </cell>
          <cell r="M887">
            <v>0.69399999999999995</v>
          </cell>
          <cell r="N887">
            <v>0.69399999999999995</v>
          </cell>
          <cell r="O887">
            <v>0.69399999999999995</v>
          </cell>
          <cell r="P887">
            <v>0.69399999999999995</v>
          </cell>
          <cell r="Q887">
            <v>0.69399999999999995</v>
          </cell>
          <cell r="R887">
            <v>0.69399999999999995</v>
          </cell>
          <cell r="S887">
            <v>0.69399999999999995</v>
          </cell>
          <cell r="T887">
            <v>0.69399999999999995</v>
          </cell>
          <cell r="U887">
            <v>0.69399999999999995</v>
          </cell>
          <cell r="V887">
            <v>0.69399999999999995</v>
          </cell>
          <cell r="W887">
            <v>0.69399999999999995</v>
          </cell>
        </row>
        <row r="888">
          <cell r="A888" t="str">
            <v>NH PPO Q1</v>
          </cell>
          <cell r="B888" t="str">
            <v>PPO</v>
          </cell>
          <cell r="C888" t="str">
            <v>NH</v>
          </cell>
          <cell r="D888" t="str">
            <v>Q1</v>
          </cell>
          <cell r="E888" t="str">
            <v>Q1</v>
          </cell>
          <cell r="F888"/>
          <cell r="G888"/>
          <cell r="H888"/>
          <cell r="I888">
            <v>0.69399999999999995</v>
          </cell>
          <cell r="J888">
            <v>0.69399999999999995</v>
          </cell>
          <cell r="K888">
            <v>0.69399999999999995</v>
          </cell>
          <cell r="L888">
            <v>0.69399999999999995</v>
          </cell>
          <cell r="M888">
            <v>0.69399999999999995</v>
          </cell>
          <cell r="N888">
            <v>0.69399999999999995</v>
          </cell>
          <cell r="O888">
            <v>0.69399999999999995</v>
          </cell>
          <cell r="P888">
            <v>0.69399999999999995</v>
          </cell>
          <cell r="Q888">
            <v>0.69399999999999995</v>
          </cell>
          <cell r="R888">
            <v>0.69399999999999995</v>
          </cell>
          <cell r="S888">
            <v>0.69399999999999995</v>
          </cell>
          <cell r="T888">
            <v>0.69399999999999995</v>
          </cell>
          <cell r="U888">
            <v>0.69399999999999995</v>
          </cell>
          <cell r="V888">
            <v>0.69399999999999995</v>
          </cell>
          <cell r="W888">
            <v>0.69399999999999995</v>
          </cell>
        </row>
        <row r="889">
          <cell r="A889" t="str">
            <v>MA PPO O2</v>
          </cell>
          <cell r="B889" t="str">
            <v>PPO</v>
          </cell>
          <cell r="C889" t="str">
            <v>MA</v>
          </cell>
          <cell r="D889" t="str">
            <v>O2</v>
          </cell>
          <cell r="E889" t="str">
            <v>O2</v>
          </cell>
          <cell r="F889"/>
          <cell r="G889"/>
          <cell r="H889"/>
          <cell r="I889">
            <v>0.69899999999999995</v>
          </cell>
          <cell r="J889">
            <v>0.69899999999999995</v>
          </cell>
          <cell r="K889">
            <v>0.69899999999999995</v>
          </cell>
          <cell r="L889">
            <v>0.69899999999999995</v>
          </cell>
          <cell r="M889">
            <v>0.69899999999999995</v>
          </cell>
          <cell r="N889">
            <v>0.69899999999999995</v>
          </cell>
          <cell r="O889">
            <v>0.69899999999999995</v>
          </cell>
          <cell r="P889">
            <v>0.69899999999999995</v>
          </cell>
          <cell r="Q889">
            <v>0.69899999999999995</v>
          </cell>
          <cell r="R889">
            <v>0.69899999999999995</v>
          </cell>
          <cell r="S889">
            <v>0.69899999999999995</v>
          </cell>
          <cell r="T889">
            <v>0.69899999999999995</v>
          </cell>
          <cell r="U889">
            <v>0.69899999999999995</v>
          </cell>
          <cell r="V889">
            <v>0.69899999999999995</v>
          </cell>
          <cell r="W889">
            <v>0.69899999999999995</v>
          </cell>
        </row>
        <row r="890">
          <cell r="A890" t="str">
            <v>ME PPO O2</v>
          </cell>
          <cell r="B890" t="str">
            <v>PPO</v>
          </cell>
          <cell r="C890" t="str">
            <v>ME</v>
          </cell>
          <cell r="D890" t="str">
            <v>O2</v>
          </cell>
          <cell r="E890" t="str">
            <v>O2</v>
          </cell>
          <cell r="F890"/>
          <cell r="G890"/>
          <cell r="H890"/>
          <cell r="I890">
            <v>0.69899999999999995</v>
          </cell>
          <cell r="J890">
            <v>0.69899999999999995</v>
          </cell>
          <cell r="K890">
            <v>0.69899999999999995</v>
          </cell>
          <cell r="L890">
            <v>0.69899999999999995</v>
          </cell>
          <cell r="M890">
            <v>0.69899999999999995</v>
          </cell>
          <cell r="N890">
            <v>0.69899999999999995</v>
          </cell>
          <cell r="O890">
            <v>0.69899999999999995</v>
          </cell>
          <cell r="P890">
            <v>0.69899999999999995</v>
          </cell>
          <cell r="Q890">
            <v>0.69899999999999995</v>
          </cell>
          <cell r="R890">
            <v>0.69899999999999995</v>
          </cell>
          <cell r="S890">
            <v>0.69899999999999995</v>
          </cell>
          <cell r="T890">
            <v>0.69899999999999995</v>
          </cell>
          <cell r="U890">
            <v>0.69899999999999995</v>
          </cell>
          <cell r="V890">
            <v>0.69899999999999995</v>
          </cell>
          <cell r="W890">
            <v>0.69899999999999995</v>
          </cell>
        </row>
        <row r="891">
          <cell r="A891" t="str">
            <v>NH PPO O2</v>
          </cell>
          <cell r="B891" t="str">
            <v>PPO</v>
          </cell>
          <cell r="C891" t="str">
            <v>NH</v>
          </cell>
          <cell r="D891" t="str">
            <v>O2</v>
          </cell>
          <cell r="E891" t="str">
            <v>O2</v>
          </cell>
          <cell r="F891"/>
          <cell r="G891"/>
          <cell r="H891"/>
          <cell r="I891">
            <v>0.69899999999999995</v>
          </cell>
          <cell r="J891">
            <v>0.69899999999999995</v>
          </cell>
          <cell r="K891">
            <v>0.69899999999999995</v>
          </cell>
          <cell r="L891">
            <v>0.69899999999999995</v>
          </cell>
          <cell r="M891">
            <v>0.69899999999999995</v>
          </cell>
          <cell r="N891">
            <v>0.69899999999999995</v>
          </cell>
          <cell r="O891">
            <v>0.69899999999999995</v>
          </cell>
          <cell r="P891">
            <v>0.69899999999999995</v>
          </cell>
          <cell r="Q891">
            <v>0.69899999999999995</v>
          </cell>
          <cell r="R891">
            <v>0.69899999999999995</v>
          </cell>
          <cell r="S891">
            <v>0.69899999999999995</v>
          </cell>
          <cell r="T891">
            <v>0.69899999999999995</v>
          </cell>
          <cell r="U891">
            <v>0.69899999999999995</v>
          </cell>
          <cell r="V891">
            <v>0.69899999999999995</v>
          </cell>
          <cell r="W891">
            <v>0.69899999999999995</v>
          </cell>
        </row>
        <row r="892">
          <cell r="A892" t="str">
            <v>MA PPO F5</v>
          </cell>
          <cell r="B892" t="str">
            <v>PPO</v>
          </cell>
          <cell r="C892" t="str">
            <v>MA</v>
          </cell>
          <cell r="D892" t="str">
            <v>F5</v>
          </cell>
          <cell r="E892" t="str">
            <v>F5</v>
          </cell>
          <cell r="F892"/>
          <cell r="G892"/>
          <cell r="H892"/>
          <cell r="I892">
            <v>0.70399999999999996</v>
          </cell>
          <cell r="J892">
            <v>0.70399999999999996</v>
          </cell>
          <cell r="K892">
            <v>0.70399999999999996</v>
          </cell>
          <cell r="L892">
            <v>0.70399999999999996</v>
          </cell>
          <cell r="M892">
            <v>0.70399999999999996</v>
          </cell>
          <cell r="N892">
            <v>0.70399999999999996</v>
          </cell>
          <cell r="O892">
            <v>0.70399999999999996</v>
          </cell>
          <cell r="P892">
            <v>0.70399999999999996</v>
          </cell>
          <cell r="Q892">
            <v>0.70399999999999996</v>
          </cell>
          <cell r="R892">
            <v>0.70399999999999996</v>
          </cell>
          <cell r="S892">
            <v>0.70399999999999996</v>
          </cell>
          <cell r="T892">
            <v>0.70399999999999996</v>
          </cell>
          <cell r="U892">
            <v>0.70399999999999996</v>
          </cell>
          <cell r="V892">
            <v>0.70399999999999996</v>
          </cell>
          <cell r="W892">
            <v>0.70399999999999996</v>
          </cell>
        </row>
        <row r="893">
          <cell r="A893" t="str">
            <v>ME PPO F5</v>
          </cell>
          <cell r="B893" t="str">
            <v>PPO</v>
          </cell>
          <cell r="C893" t="str">
            <v>ME</v>
          </cell>
          <cell r="D893" t="str">
            <v>F5</v>
          </cell>
          <cell r="E893" t="str">
            <v>F5</v>
          </cell>
          <cell r="F893"/>
          <cell r="G893"/>
          <cell r="H893"/>
          <cell r="I893">
            <v>0.70399999999999996</v>
          </cell>
          <cell r="J893">
            <v>0.70399999999999996</v>
          </cell>
          <cell r="K893">
            <v>0.70399999999999996</v>
          </cell>
          <cell r="L893">
            <v>0.70399999999999996</v>
          </cell>
          <cell r="M893">
            <v>0.70399999999999996</v>
          </cell>
          <cell r="N893">
            <v>0.70399999999999996</v>
          </cell>
          <cell r="O893">
            <v>0.70399999999999996</v>
          </cell>
          <cell r="P893">
            <v>0.70399999999999996</v>
          </cell>
          <cell r="Q893">
            <v>0.70399999999999996</v>
          </cell>
          <cell r="R893">
            <v>0.70399999999999996</v>
          </cell>
          <cell r="S893">
            <v>0.70399999999999996</v>
          </cell>
          <cell r="T893">
            <v>0.70399999999999996</v>
          </cell>
          <cell r="U893">
            <v>0.70399999999999996</v>
          </cell>
          <cell r="V893">
            <v>0.70399999999999996</v>
          </cell>
          <cell r="W893">
            <v>0.70399999999999996</v>
          </cell>
        </row>
        <row r="894">
          <cell r="A894" t="str">
            <v>NH PPO F5</v>
          </cell>
          <cell r="B894" t="str">
            <v>PPO</v>
          </cell>
          <cell r="C894" t="str">
            <v>NH</v>
          </cell>
          <cell r="D894" t="str">
            <v>F5</v>
          </cell>
          <cell r="E894" t="str">
            <v>F5</v>
          </cell>
          <cell r="F894"/>
          <cell r="G894"/>
          <cell r="H894"/>
          <cell r="I894">
            <v>0.70399999999999996</v>
          </cell>
          <cell r="J894">
            <v>0.70399999999999996</v>
          </cell>
          <cell r="K894">
            <v>0.70399999999999996</v>
          </cell>
          <cell r="L894">
            <v>0.70399999999999996</v>
          </cell>
          <cell r="M894">
            <v>0.70399999999999996</v>
          </cell>
          <cell r="N894">
            <v>0.70399999999999996</v>
          </cell>
          <cell r="O894">
            <v>0.70399999999999996</v>
          </cell>
          <cell r="P894">
            <v>0.70399999999999996</v>
          </cell>
          <cell r="Q894">
            <v>0.70399999999999996</v>
          </cell>
          <cell r="R894">
            <v>0.70399999999999996</v>
          </cell>
          <cell r="S894">
            <v>0.70399999999999996</v>
          </cell>
          <cell r="T894">
            <v>0.70399999999999996</v>
          </cell>
          <cell r="U894">
            <v>0.70399999999999996</v>
          </cell>
          <cell r="V894">
            <v>0.70399999999999996</v>
          </cell>
          <cell r="W894">
            <v>0.70399999999999996</v>
          </cell>
        </row>
        <row r="895">
          <cell r="A895" t="str">
            <v>MA PPO 4O</v>
          </cell>
          <cell r="B895" t="str">
            <v>PPO</v>
          </cell>
          <cell r="C895" t="str">
            <v>MA</v>
          </cell>
          <cell r="D895" t="str">
            <v>4O</v>
          </cell>
          <cell r="E895" t="str">
            <v>4O</v>
          </cell>
          <cell r="F895"/>
          <cell r="G895"/>
          <cell r="H895"/>
          <cell r="I895">
            <v>0.70599999999999996</v>
          </cell>
          <cell r="J895">
            <v>0.70599999999999996</v>
          </cell>
          <cell r="K895">
            <v>0.70599999999999996</v>
          </cell>
          <cell r="L895">
            <v>0.70599999999999996</v>
          </cell>
          <cell r="M895">
            <v>0.70599999999999996</v>
          </cell>
          <cell r="N895">
            <v>0.70599999999999996</v>
          </cell>
          <cell r="O895">
            <v>0.70599999999999996</v>
          </cell>
          <cell r="P895">
            <v>0.70599999999999996</v>
          </cell>
          <cell r="Q895">
            <v>0.70599999999999996</v>
          </cell>
          <cell r="R895">
            <v>0.70599999999999996</v>
          </cell>
          <cell r="S895">
            <v>0.70599999999999996</v>
          </cell>
          <cell r="T895">
            <v>0.70599999999999996</v>
          </cell>
          <cell r="U895">
            <v>0.70599999999999996</v>
          </cell>
          <cell r="V895">
            <v>0.70599999999999996</v>
          </cell>
          <cell r="W895">
            <v>0.70599999999999996</v>
          </cell>
        </row>
        <row r="896">
          <cell r="A896" t="str">
            <v>ME PPO 4O</v>
          </cell>
          <cell r="B896" t="str">
            <v>PPO</v>
          </cell>
          <cell r="C896" t="str">
            <v>ME</v>
          </cell>
          <cell r="D896" t="str">
            <v>4O</v>
          </cell>
          <cell r="E896" t="str">
            <v>4O</v>
          </cell>
          <cell r="F896"/>
          <cell r="G896"/>
          <cell r="H896"/>
          <cell r="I896">
            <v>0.70599999999999996</v>
          </cell>
          <cell r="J896">
            <v>0.70599999999999996</v>
          </cell>
          <cell r="K896">
            <v>0.70599999999999996</v>
          </cell>
          <cell r="L896">
            <v>0.70599999999999996</v>
          </cell>
          <cell r="M896">
            <v>0.70599999999999996</v>
          </cell>
          <cell r="N896">
            <v>0.70599999999999996</v>
          </cell>
          <cell r="O896">
            <v>0.70599999999999996</v>
          </cell>
          <cell r="P896">
            <v>0.70599999999999996</v>
          </cell>
          <cell r="Q896">
            <v>0.70599999999999996</v>
          </cell>
          <cell r="R896">
            <v>0.70599999999999996</v>
          </cell>
          <cell r="S896">
            <v>0.70599999999999996</v>
          </cell>
          <cell r="T896">
            <v>0.70599999999999996</v>
          </cell>
          <cell r="U896">
            <v>0.70599999999999996</v>
          </cell>
          <cell r="V896">
            <v>0.70599999999999996</v>
          </cell>
          <cell r="W896">
            <v>0.70599999999999996</v>
          </cell>
        </row>
        <row r="897">
          <cell r="A897" t="str">
            <v>NH PPO 4O</v>
          </cell>
          <cell r="B897" t="str">
            <v>PPO</v>
          </cell>
          <cell r="C897" t="str">
            <v>NH</v>
          </cell>
          <cell r="D897" t="str">
            <v>4O</v>
          </cell>
          <cell r="E897" t="str">
            <v>4O</v>
          </cell>
          <cell r="F897"/>
          <cell r="G897"/>
          <cell r="H897"/>
          <cell r="I897">
            <v>0.70599999999999996</v>
          </cell>
          <cell r="J897">
            <v>0.70599999999999996</v>
          </cell>
          <cell r="K897">
            <v>0.70599999999999996</v>
          </cell>
          <cell r="L897">
            <v>0.70599999999999996</v>
          </cell>
          <cell r="M897">
            <v>0.70599999999999996</v>
          </cell>
          <cell r="N897">
            <v>0.70599999999999996</v>
          </cell>
          <cell r="O897">
            <v>0.70599999999999996</v>
          </cell>
          <cell r="P897">
            <v>0.70599999999999996</v>
          </cell>
          <cell r="Q897">
            <v>0.70599999999999996</v>
          </cell>
          <cell r="R897">
            <v>0.70599999999999996</v>
          </cell>
          <cell r="S897">
            <v>0.70599999999999996</v>
          </cell>
          <cell r="T897">
            <v>0.70599999999999996</v>
          </cell>
          <cell r="U897">
            <v>0.70599999999999996</v>
          </cell>
          <cell r="V897">
            <v>0.70599999999999996</v>
          </cell>
          <cell r="W897">
            <v>0.70599999999999996</v>
          </cell>
        </row>
        <row r="898">
          <cell r="A898" t="str">
            <v>MA PPO K3</v>
          </cell>
          <cell r="B898" t="str">
            <v>PPO</v>
          </cell>
          <cell r="C898" t="str">
            <v>MA</v>
          </cell>
          <cell r="D898" t="str">
            <v>K3</v>
          </cell>
          <cell r="E898" t="str">
            <v>K3</v>
          </cell>
          <cell r="F898"/>
          <cell r="G898"/>
          <cell r="H898"/>
          <cell r="I898">
            <v>0.71799999999999997</v>
          </cell>
          <cell r="J898">
            <v>0.71799999999999997</v>
          </cell>
          <cell r="K898">
            <v>0.71799999999999997</v>
          </cell>
          <cell r="L898">
            <v>0.71799999999999997</v>
          </cell>
          <cell r="M898">
            <v>0.71799999999999997</v>
          </cell>
          <cell r="N898">
            <v>0.71799999999999997</v>
          </cell>
          <cell r="O898">
            <v>0.71799999999999997</v>
          </cell>
          <cell r="P898">
            <v>0.71799999999999997</v>
          </cell>
          <cell r="Q898">
            <v>0.71799999999999997</v>
          </cell>
          <cell r="R898">
            <v>0.71799999999999997</v>
          </cell>
          <cell r="S898">
            <v>0.71799999999999997</v>
          </cell>
          <cell r="T898">
            <v>0.71799999999999997</v>
          </cell>
          <cell r="U898">
            <v>0.71799999999999997</v>
          </cell>
          <cell r="V898">
            <v>0.71799999999999997</v>
          </cell>
          <cell r="W898">
            <v>0.71799999999999997</v>
          </cell>
        </row>
        <row r="899">
          <cell r="A899" t="str">
            <v>MA PPO K4</v>
          </cell>
          <cell r="B899" t="str">
            <v>PPO</v>
          </cell>
          <cell r="C899" t="str">
            <v>MA</v>
          </cell>
          <cell r="D899" t="str">
            <v>K4</v>
          </cell>
          <cell r="E899" t="str">
            <v>K4</v>
          </cell>
          <cell r="F899"/>
          <cell r="G899"/>
          <cell r="H899"/>
          <cell r="I899">
            <v>0.71799999999999997</v>
          </cell>
          <cell r="J899">
            <v>0.71799999999999997</v>
          </cell>
          <cell r="K899">
            <v>0.71799999999999997</v>
          </cell>
          <cell r="L899">
            <v>0.71799999999999997</v>
          </cell>
          <cell r="M899">
            <v>0.71799999999999997</v>
          </cell>
          <cell r="N899">
            <v>0.71799999999999997</v>
          </cell>
          <cell r="O899">
            <v>0.71799999999999997</v>
          </cell>
          <cell r="P899">
            <v>0.71799999999999997</v>
          </cell>
          <cell r="Q899">
            <v>0.71799999999999997</v>
          </cell>
          <cell r="R899">
            <v>0.71799999999999997</v>
          </cell>
          <cell r="S899">
            <v>0.71799999999999997</v>
          </cell>
          <cell r="T899">
            <v>0.71799999999999997</v>
          </cell>
          <cell r="U899">
            <v>0.71799999999999997</v>
          </cell>
          <cell r="V899">
            <v>0.71799999999999997</v>
          </cell>
          <cell r="W899">
            <v>0.71799999999999997</v>
          </cell>
        </row>
        <row r="900">
          <cell r="A900" t="str">
            <v>MA PPO 4M</v>
          </cell>
          <cell r="B900" t="str">
            <v>PPO</v>
          </cell>
          <cell r="C900" t="str">
            <v>MA</v>
          </cell>
          <cell r="D900" t="str">
            <v>4M</v>
          </cell>
          <cell r="E900" t="str">
            <v>4M</v>
          </cell>
          <cell r="F900"/>
          <cell r="G900"/>
          <cell r="H900"/>
          <cell r="I900">
            <v>0.71799999999999997</v>
          </cell>
          <cell r="J900">
            <v>0.71799999999999997</v>
          </cell>
          <cell r="K900">
            <v>0.71799999999999997</v>
          </cell>
          <cell r="L900">
            <v>0.71799999999999997</v>
          </cell>
          <cell r="M900">
            <v>0.71799999999999997</v>
          </cell>
          <cell r="N900">
            <v>0.71799999999999997</v>
          </cell>
          <cell r="O900">
            <v>0.71799999999999997</v>
          </cell>
          <cell r="P900">
            <v>0.71799999999999997</v>
          </cell>
          <cell r="Q900">
            <v>0.71799999999999997</v>
          </cell>
          <cell r="R900">
            <v>0.71799999999999997</v>
          </cell>
          <cell r="S900">
            <v>0.71799999999999997</v>
          </cell>
          <cell r="T900">
            <v>0.71799999999999997</v>
          </cell>
          <cell r="U900">
            <v>0.71799999999999997</v>
          </cell>
          <cell r="V900">
            <v>0.71799999999999997</v>
          </cell>
          <cell r="W900">
            <v>0.71799999999999997</v>
          </cell>
        </row>
        <row r="901">
          <cell r="A901" t="str">
            <v>ME PPO K3</v>
          </cell>
          <cell r="B901" t="str">
            <v>PPO</v>
          </cell>
          <cell r="C901" t="str">
            <v>ME</v>
          </cell>
          <cell r="D901" t="str">
            <v>K3</v>
          </cell>
          <cell r="E901" t="str">
            <v>K3</v>
          </cell>
          <cell r="F901"/>
          <cell r="G901"/>
          <cell r="H901"/>
          <cell r="I901">
            <v>0.71799999999999997</v>
          </cell>
          <cell r="J901">
            <v>0.71799999999999997</v>
          </cell>
          <cell r="K901">
            <v>0.71799999999999997</v>
          </cell>
          <cell r="L901">
            <v>0.71799999999999997</v>
          </cell>
          <cell r="M901">
            <v>0.71799999999999997</v>
          </cell>
          <cell r="N901">
            <v>0.71799999999999997</v>
          </cell>
          <cell r="O901">
            <v>0.71799999999999997</v>
          </cell>
          <cell r="P901">
            <v>0.71799999999999997</v>
          </cell>
          <cell r="Q901">
            <v>0.71799999999999997</v>
          </cell>
          <cell r="R901">
            <v>0.71799999999999997</v>
          </cell>
          <cell r="S901">
            <v>0.71799999999999997</v>
          </cell>
          <cell r="T901">
            <v>0.71799999999999997</v>
          </cell>
          <cell r="U901">
            <v>0.71799999999999997</v>
          </cell>
          <cell r="V901">
            <v>0.71799999999999997</v>
          </cell>
          <cell r="W901">
            <v>0.71799999999999997</v>
          </cell>
        </row>
        <row r="902">
          <cell r="A902" t="str">
            <v>ME PPO K4</v>
          </cell>
          <cell r="B902" t="str">
            <v>PPO</v>
          </cell>
          <cell r="C902" t="str">
            <v>ME</v>
          </cell>
          <cell r="D902" t="str">
            <v>K4</v>
          </cell>
          <cell r="E902" t="str">
            <v>K4</v>
          </cell>
          <cell r="F902"/>
          <cell r="G902"/>
          <cell r="H902"/>
          <cell r="I902">
            <v>0.71799999999999997</v>
          </cell>
          <cell r="J902">
            <v>0.71799999999999997</v>
          </cell>
          <cell r="K902">
            <v>0.71799999999999997</v>
          </cell>
          <cell r="L902">
            <v>0.71799999999999997</v>
          </cell>
          <cell r="M902">
            <v>0.71799999999999997</v>
          </cell>
          <cell r="N902">
            <v>0.71799999999999997</v>
          </cell>
          <cell r="O902">
            <v>0.71799999999999997</v>
          </cell>
          <cell r="P902">
            <v>0.71799999999999997</v>
          </cell>
          <cell r="Q902">
            <v>0.71799999999999997</v>
          </cell>
          <cell r="R902">
            <v>0.71799999999999997</v>
          </cell>
          <cell r="S902">
            <v>0.71799999999999997</v>
          </cell>
          <cell r="T902">
            <v>0.71799999999999997</v>
          </cell>
          <cell r="U902">
            <v>0.71799999999999997</v>
          </cell>
          <cell r="V902">
            <v>0.71799999999999997</v>
          </cell>
          <cell r="W902">
            <v>0.71799999999999997</v>
          </cell>
        </row>
        <row r="903">
          <cell r="A903" t="str">
            <v>ME PPO 4M</v>
          </cell>
          <cell r="B903" t="str">
            <v>PPO</v>
          </cell>
          <cell r="C903" t="str">
            <v>ME</v>
          </cell>
          <cell r="D903" t="str">
            <v>4M</v>
          </cell>
          <cell r="E903" t="str">
            <v>4M</v>
          </cell>
          <cell r="F903"/>
          <cell r="G903"/>
          <cell r="H903"/>
          <cell r="I903">
            <v>0.71799999999999997</v>
          </cell>
          <cell r="J903">
            <v>0.71799999999999997</v>
          </cell>
          <cell r="K903">
            <v>0.71799999999999997</v>
          </cell>
          <cell r="L903">
            <v>0.71799999999999997</v>
          </cell>
          <cell r="M903">
            <v>0.71799999999999997</v>
          </cell>
          <cell r="N903">
            <v>0.71799999999999997</v>
          </cell>
          <cell r="O903">
            <v>0.71799999999999997</v>
          </cell>
          <cell r="P903">
            <v>0.71799999999999997</v>
          </cell>
          <cell r="Q903">
            <v>0.71799999999999997</v>
          </cell>
          <cell r="R903">
            <v>0.71799999999999997</v>
          </cell>
          <cell r="S903">
            <v>0.71799999999999997</v>
          </cell>
          <cell r="T903">
            <v>0.71799999999999997</v>
          </cell>
          <cell r="U903">
            <v>0.71799999999999997</v>
          </cell>
          <cell r="V903">
            <v>0.71799999999999997</v>
          </cell>
          <cell r="W903">
            <v>0.71799999999999997</v>
          </cell>
        </row>
        <row r="904">
          <cell r="A904" t="str">
            <v>NH PPO K3</v>
          </cell>
          <cell r="B904" t="str">
            <v>PPO</v>
          </cell>
          <cell r="C904" t="str">
            <v>NH</v>
          </cell>
          <cell r="D904" t="str">
            <v>K3</v>
          </cell>
          <cell r="E904" t="str">
            <v>K3</v>
          </cell>
          <cell r="F904"/>
          <cell r="G904"/>
          <cell r="H904"/>
          <cell r="I904">
            <v>0.71799999999999997</v>
          </cell>
          <cell r="J904">
            <v>0.71799999999999997</v>
          </cell>
          <cell r="K904">
            <v>0.71799999999999997</v>
          </cell>
          <cell r="L904">
            <v>0.71799999999999997</v>
          </cell>
          <cell r="M904">
            <v>0.71799999999999997</v>
          </cell>
          <cell r="N904">
            <v>0.71799999999999997</v>
          </cell>
          <cell r="O904">
            <v>0.71799999999999997</v>
          </cell>
          <cell r="P904">
            <v>0.71799999999999997</v>
          </cell>
          <cell r="Q904">
            <v>0.71799999999999997</v>
          </cell>
          <cell r="R904">
            <v>0.71799999999999997</v>
          </cell>
          <cell r="S904">
            <v>0.71799999999999997</v>
          </cell>
          <cell r="T904">
            <v>0.71799999999999997</v>
          </cell>
          <cell r="U904">
            <v>0.71799999999999997</v>
          </cell>
          <cell r="V904">
            <v>0.71799999999999997</v>
          </cell>
          <cell r="W904">
            <v>0.71799999999999997</v>
          </cell>
        </row>
        <row r="905">
          <cell r="A905" t="str">
            <v>NH PPO K4</v>
          </cell>
          <cell r="B905" t="str">
            <v>PPO</v>
          </cell>
          <cell r="C905" t="str">
            <v>NH</v>
          </cell>
          <cell r="D905" t="str">
            <v>K4</v>
          </cell>
          <cell r="E905" t="str">
            <v>K4</v>
          </cell>
          <cell r="F905"/>
          <cell r="G905"/>
          <cell r="H905"/>
          <cell r="I905">
            <v>0.71799999999999997</v>
          </cell>
          <cell r="J905">
            <v>0.71799999999999997</v>
          </cell>
          <cell r="K905">
            <v>0.71799999999999997</v>
          </cell>
          <cell r="L905">
            <v>0.71799999999999997</v>
          </cell>
          <cell r="M905">
            <v>0.71799999999999997</v>
          </cell>
          <cell r="N905">
            <v>0.71799999999999997</v>
          </cell>
          <cell r="O905">
            <v>0.71799999999999997</v>
          </cell>
          <cell r="P905">
            <v>0.71799999999999997</v>
          </cell>
          <cell r="Q905">
            <v>0.71799999999999997</v>
          </cell>
          <cell r="R905">
            <v>0.71799999999999997</v>
          </cell>
          <cell r="S905">
            <v>0.71799999999999997</v>
          </cell>
          <cell r="T905">
            <v>0.71799999999999997</v>
          </cell>
          <cell r="U905">
            <v>0.71799999999999997</v>
          </cell>
          <cell r="V905">
            <v>0.71799999999999997</v>
          </cell>
          <cell r="W905">
            <v>0.71799999999999997</v>
          </cell>
        </row>
        <row r="906">
          <cell r="A906" t="str">
            <v>NH PPO 4M</v>
          </cell>
          <cell r="B906" t="str">
            <v>PPO</v>
          </cell>
          <cell r="C906" t="str">
            <v>NH</v>
          </cell>
          <cell r="D906" t="str">
            <v>4M</v>
          </cell>
          <cell r="E906" t="str">
            <v>4M</v>
          </cell>
          <cell r="F906"/>
          <cell r="G906"/>
          <cell r="H906"/>
          <cell r="I906">
            <v>0.71799999999999997</v>
          </cell>
          <cell r="J906">
            <v>0.71799999999999997</v>
          </cell>
          <cell r="K906">
            <v>0.71799999999999997</v>
          </cell>
          <cell r="L906">
            <v>0.71799999999999997</v>
          </cell>
          <cell r="M906">
            <v>0.71799999999999997</v>
          </cell>
          <cell r="N906">
            <v>0.71799999999999997</v>
          </cell>
          <cell r="O906">
            <v>0.71799999999999997</v>
          </cell>
          <cell r="P906">
            <v>0.71799999999999997</v>
          </cell>
          <cell r="Q906">
            <v>0.71799999999999997</v>
          </cell>
          <cell r="R906">
            <v>0.71799999999999997</v>
          </cell>
          <cell r="S906">
            <v>0.71799999999999997</v>
          </cell>
          <cell r="T906">
            <v>0.71799999999999997</v>
          </cell>
          <cell r="U906">
            <v>0.71799999999999997</v>
          </cell>
          <cell r="V906">
            <v>0.71799999999999997</v>
          </cell>
          <cell r="W906">
            <v>0.71799999999999997</v>
          </cell>
        </row>
        <row r="907">
          <cell r="A907" t="str">
            <v>MA PPO G5</v>
          </cell>
          <cell r="B907" t="str">
            <v>PPO</v>
          </cell>
          <cell r="C907" t="str">
            <v>MA</v>
          </cell>
          <cell r="D907" t="str">
            <v>G5</v>
          </cell>
          <cell r="E907" t="str">
            <v>G5</v>
          </cell>
          <cell r="F907"/>
          <cell r="G907"/>
          <cell r="H907"/>
          <cell r="I907">
            <v>0.73099999999999998</v>
          </cell>
          <cell r="J907">
            <v>0.73099999999999998</v>
          </cell>
          <cell r="K907">
            <v>0.73099999999999998</v>
          </cell>
          <cell r="L907">
            <v>0.73099999999999998</v>
          </cell>
          <cell r="M907">
            <v>0.73099999999999998</v>
          </cell>
          <cell r="N907">
            <v>0.73099999999999998</v>
          </cell>
          <cell r="O907">
            <v>0.73099999999999998</v>
          </cell>
          <cell r="P907">
            <v>0.73099999999999998</v>
          </cell>
          <cell r="Q907">
            <v>0.73099999999999998</v>
          </cell>
          <cell r="R907">
            <v>0.73099999999999998</v>
          </cell>
          <cell r="S907">
            <v>0.73099999999999998</v>
          </cell>
          <cell r="T907">
            <v>0.73099999999999998</v>
          </cell>
          <cell r="U907">
            <v>0.73099999999999998</v>
          </cell>
          <cell r="V907">
            <v>0.73099999999999998</v>
          </cell>
          <cell r="W907">
            <v>0.73099999999999998</v>
          </cell>
        </row>
        <row r="908">
          <cell r="A908" t="str">
            <v>MA PPO W0</v>
          </cell>
          <cell r="B908" t="str">
            <v>PPO</v>
          </cell>
          <cell r="C908" t="str">
            <v>MA</v>
          </cell>
          <cell r="D908" t="str">
            <v>W0</v>
          </cell>
          <cell r="E908" t="str">
            <v>W0</v>
          </cell>
          <cell r="F908"/>
          <cell r="G908"/>
          <cell r="H908"/>
          <cell r="I908">
            <v>0.73099999999999998</v>
          </cell>
          <cell r="J908">
            <v>0.73099999999999998</v>
          </cell>
          <cell r="K908">
            <v>0.73099999999999998</v>
          </cell>
          <cell r="L908">
            <v>0.73099999999999998</v>
          </cell>
          <cell r="M908">
            <v>0.73099999999999998</v>
          </cell>
          <cell r="N908">
            <v>0.73099999999999998</v>
          </cell>
          <cell r="O908">
            <v>0.73099999999999998</v>
          </cell>
          <cell r="P908">
            <v>0.73099999999999998</v>
          </cell>
          <cell r="Q908">
            <v>0.73099999999999998</v>
          </cell>
          <cell r="R908">
            <v>0.73099999999999998</v>
          </cell>
          <cell r="S908">
            <v>0.73099999999999998</v>
          </cell>
          <cell r="T908">
            <v>0.73099999999999998</v>
          </cell>
          <cell r="U908">
            <v>0.73099999999999998</v>
          </cell>
          <cell r="V908">
            <v>0.73099999999999998</v>
          </cell>
          <cell r="W908">
            <v>0.73099999999999998</v>
          </cell>
        </row>
        <row r="909">
          <cell r="A909" t="str">
            <v>ME PPO G5</v>
          </cell>
          <cell r="B909" t="str">
            <v>PPO</v>
          </cell>
          <cell r="C909" t="str">
            <v>ME</v>
          </cell>
          <cell r="D909" t="str">
            <v>G5</v>
          </cell>
          <cell r="E909" t="str">
            <v>G5</v>
          </cell>
          <cell r="F909"/>
          <cell r="G909"/>
          <cell r="H909"/>
          <cell r="I909">
            <v>0.73099999999999998</v>
          </cell>
          <cell r="J909">
            <v>0.73099999999999998</v>
          </cell>
          <cell r="K909">
            <v>0.73099999999999998</v>
          </cell>
          <cell r="L909">
            <v>0.73099999999999998</v>
          </cell>
          <cell r="M909">
            <v>0.73099999999999998</v>
          </cell>
          <cell r="N909">
            <v>0.73099999999999998</v>
          </cell>
          <cell r="O909">
            <v>0.73099999999999998</v>
          </cell>
          <cell r="P909">
            <v>0.73099999999999998</v>
          </cell>
          <cell r="Q909">
            <v>0.73099999999999998</v>
          </cell>
          <cell r="R909">
            <v>0.73099999999999998</v>
          </cell>
          <cell r="S909">
            <v>0.73099999999999998</v>
          </cell>
          <cell r="T909">
            <v>0.73099999999999998</v>
          </cell>
          <cell r="U909">
            <v>0.73099999999999998</v>
          </cell>
          <cell r="V909">
            <v>0.73099999999999998</v>
          </cell>
          <cell r="W909">
            <v>0.73099999999999998</v>
          </cell>
        </row>
        <row r="910">
          <cell r="A910" t="str">
            <v>ME PPO W0</v>
          </cell>
          <cell r="B910" t="str">
            <v>PPO</v>
          </cell>
          <cell r="C910" t="str">
            <v>ME</v>
          </cell>
          <cell r="D910" t="str">
            <v>W0</v>
          </cell>
          <cell r="E910" t="str">
            <v>W0</v>
          </cell>
          <cell r="F910"/>
          <cell r="G910"/>
          <cell r="H910"/>
          <cell r="I910">
            <v>0.73099999999999998</v>
          </cell>
          <cell r="J910">
            <v>0.73099999999999998</v>
          </cell>
          <cell r="K910">
            <v>0.73099999999999998</v>
          </cell>
          <cell r="L910">
            <v>0.73099999999999998</v>
          </cell>
          <cell r="M910">
            <v>0.73099999999999998</v>
          </cell>
          <cell r="N910">
            <v>0.73099999999999998</v>
          </cell>
          <cell r="O910">
            <v>0.73099999999999998</v>
          </cell>
          <cell r="P910">
            <v>0.73099999999999998</v>
          </cell>
          <cell r="Q910">
            <v>0.73099999999999998</v>
          </cell>
          <cell r="R910">
            <v>0.73099999999999998</v>
          </cell>
          <cell r="S910">
            <v>0.73099999999999998</v>
          </cell>
          <cell r="T910">
            <v>0.73099999999999998</v>
          </cell>
          <cell r="U910">
            <v>0.73099999999999998</v>
          </cell>
          <cell r="V910">
            <v>0.73099999999999998</v>
          </cell>
          <cell r="W910">
            <v>0.73099999999999998</v>
          </cell>
        </row>
        <row r="911">
          <cell r="A911" t="str">
            <v>NH PPO G5</v>
          </cell>
          <cell r="B911" t="str">
            <v>PPO</v>
          </cell>
          <cell r="C911" t="str">
            <v>NH</v>
          </cell>
          <cell r="D911" t="str">
            <v>G5</v>
          </cell>
          <cell r="E911" t="str">
            <v>G5</v>
          </cell>
          <cell r="F911"/>
          <cell r="G911"/>
          <cell r="H911"/>
          <cell r="I911">
            <v>0.73099999999999998</v>
          </cell>
          <cell r="J911">
            <v>0.73099999999999998</v>
          </cell>
          <cell r="K911">
            <v>0.73099999999999998</v>
          </cell>
          <cell r="L911">
            <v>0.73099999999999998</v>
          </cell>
          <cell r="M911">
            <v>0.73099999999999998</v>
          </cell>
          <cell r="N911">
            <v>0.73099999999999998</v>
          </cell>
          <cell r="O911">
            <v>0.73099999999999998</v>
          </cell>
          <cell r="P911">
            <v>0.73099999999999998</v>
          </cell>
          <cell r="Q911">
            <v>0.73099999999999998</v>
          </cell>
          <cell r="R911">
            <v>0.73099999999999998</v>
          </cell>
          <cell r="S911">
            <v>0.73099999999999998</v>
          </cell>
          <cell r="T911">
            <v>0.73099999999999998</v>
          </cell>
          <cell r="U911">
            <v>0.73099999999999998</v>
          </cell>
          <cell r="V911">
            <v>0.73099999999999998</v>
          </cell>
          <cell r="W911">
            <v>0.73099999999999998</v>
          </cell>
        </row>
        <row r="912">
          <cell r="A912" t="str">
            <v>NH PPO W0</v>
          </cell>
          <cell r="B912" t="str">
            <v>PPO</v>
          </cell>
          <cell r="C912" t="str">
            <v>NH</v>
          </cell>
          <cell r="D912" t="str">
            <v>W0</v>
          </cell>
          <cell r="E912" t="str">
            <v>W0</v>
          </cell>
          <cell r="F912"/>
          <cell r="G912"/>
          <cell r="H912"/>
          <cell r="I912">
            <v>0.73099999999999998</v>
          </cell>
          <cell r="J912">
            <v>0.73099999999999998</v>
          </cell>
          <cell r="K912">
            <v>0.73099999999999998</v>
          </cell>
          <cell r="L912">
            <v>0.73099999999999998</v>
          </cell>
          <cell r="M912">
            <v>0.73099999999999998</v>
          </cell>
          <cell r="N912">
            <v>0.73099999999999998</v>
          </cell>
          <cell r="O912">
            <v>0.73099999999999998</v>
          </cell>
          <cell r="P912">
            <v>0.73099999999999998</v>
          </cell>
          <cell r="Q912">
            <v>0.73099999999999998</v>
          </cell>
          <cell r="R912">
            <v>0.73099999999999998</v>
          </cell>
          <cell r="S912">
            <v>0.73099999999999998</v>
          </cell>
          <cell r="T912">
            <v>0.73099999999999998</v>
          </cell>
          <cell r="U912">
            <v>0.73099999999999998</v>
          </cell>
          <cell r="V912">
            <v>0.73099999999999998</v>
          </cell>
          <cell r="W912">
            <v>0.73099999999999998</v>
          </cell>
        </row>
        <row r="913">
          <cell r="A913" t="str">
            <v>MA PPO N7</v>
          </cell>
          <cell r="B913" t="str">
            <v>PPO</v>
          </cell>
          <cell r="C913" t="str">
            <v>MA</v>
          </cell>
          <cell r="D913" t="str">
            <v>N7</v>
          </cell>
          <cell r="E913" t="str">
            <v>N7</v>
          </cell>
          <cell r="F913"/>
          <cell r="G913"/>
          <cell r="H913"/>
          <cell r="I913">
            <v>0.73299999999999998</v>
          </cell>
          <cell r="J913">
            <v>0.73299999999999998</v>
          </cell>
          <cell r="K913">
            <v>0.73299999999999998</v>
          </cell>
          <cell r="L913">
            <v>0.73299999999999998</v>
          </cell>
          <cell r="M913">
            <v>0.73299999999999998</v>
          </cell>
          <cell r="N913">
            <v>0.73299999999999998</v>
          </cell>
          <cell r="O913">
            <v>0.73299999999999998</v>
          </cell>
          <cell r="P913">
            <v>0.73299999999999998</v>
          </cell>
          <cell r="Q913">
            <v>0.73299999999999998</v>
          </cell>
          <cell r="R913">
            <v>0.73299999999999998</v>
          </cell>
          <cell r="S913">
            <v>0.73299999999999998</v>
          </cell>
          <cell r="T913">
            <v>0.73299999999999998</v>
          </cell>
          <cell r="U913">
            <v>0.73299999999999998</v>
          </cell>
          <cell r="V913">
            <v>0.73299999999999998</v>
          </cell>
          <cell r="W913">
            <v>0.73299999999999998</v>
          </cell>
        </row>
        <row r="914">
          <cell r="A914" t="str">
            <v>ME PPO N7</v>
          </cell>
          <cell r="B914" t="str">
            <v>PPO</v>
          </cell>
          <cell r="C914" t="str">
            <v>ME</v>
          </cell>
          <cell r="D914" t="str">
            <v>N7</v>
          </cell>
          <cell r="E914" t="str">
            <v>N7</v>
          </cell>
          <cell r="F914"/>
          <cell r="G914"/>
          <cell r="H914"/>
          <cell r="I914">
            <v>0.73299999999999998</v>
          </cell>
          <cell r="J914">
            <v>0.73299999999999998</v>
          </cell>
          <cell r="K914">
            <v>0.73299999999999998</v>
          </cell>
          <cell r="L914">
            <v>0.73299999999999998</v>
          </cell>
          <cell r="M914">
            <v>0.73299999999999998</v>
          </cell>
          <cell r="N914">
            <v>0.73299999999999998</v>
          </cell>
          <cell r="O914">
            <v>0.73299999999999998</v>
          </cell>
          <cell r="P914">
            <v>0.73299999999999998</v>
          </cell>
          <cell r="Q914">
            <v>0.73299999999999998</v>
          </cell>
          <cell r="R914">
            <v>0.73299999999999998</v>
          </cell>
          <cell r="S914">
            <v>0.73299999999999998</v>
          </cell>
          <cell r="T914">
            <v>0.73299999999999998</v>
          </cell>
          <cell r="U914">
            <v>0.73299999999999998</v>
          </cell>
          <cell r="V914">
            <v>0.73299999999999998</v>
          </cell>
          <cell r="W914">
            <v>0.73299999999999998</v>
          </cell>
        </row>
        <row r="915">
          <cell r="A915" t="str">
            <v>NH PPO N7</v>
          </cell>
          <cell r="B915" t="str">
            <v>PPO</v>
          </cell>
          <cell r="C915" t="str">
            <v>NH</v>
          </cell>
          <cell r="D915" t="str">
            <v>N7</v>
          </cell>
          <cell r="E915" t="str">
            <v>N7</v>
          </cell>
          <cell r="F915"/>
          <cell r="G915"/>
          <cell r="H915"/>
          <cell r="I915">
            <v>0.73299999999999998</v>
          </cell>
          <cell r="J915">
            <v>0.73299999999999998</v>
          </cell>
          <cell r="K915">
            <v>0.73299999999999998</v>
          </cell>
          <cell r="L915">
            <v>0.73299999999999998</v>
          </cell>
          <cell r="M915">
            <v>0.73299999999999998</v>
          </cell>
          <cell r="N915">
            <v>0.73299999999999998</v>
          </cell>
          <cell r="O915">
            <v>0.73299999999999998</v>
          </cell>
          <cell r="P915">
            <v>0.73299999999999998</v>
          </cell>
          <cell r="Q915">
            <v>0.73299999999999998</v>
          </cell>
          <cell r="R915">
            <v>0.73299999999999998</v>
          </cell>
          <cell r="S915">
            <v>0.73299999999999998</v>
          </cell>
          <cell r="T915">
            <v>0.73299999999999998</v>
          </cell>
          <cell r="U915">
            <v>0.73299999999999998</v>
          </cell>
          <cell r="V915">
            <v>0.73299999999999998</v>
          </cell>
          <cell r="W915">
            <v>0.73299999999999998</v>
          </cell>
        </row>
        <row r="916">
          <cell r="A916" t="str">
            <v>MA PPO K9</v>
          </cell>
          <cell r="B916" t="str">
            <v>PPO</v>
          </cell>
          <cell r="C916" t="str">
            <v>MA</v>
          </cell>
          <cell r="D916" t="str">
            <v>K9</v>
          </cell>
          <cell r="E916" t="str">
            <v>K9</v>
          </cell>
          <cell r="F916"/>
          <cell r="G916"/>
          <cell r="H916"/>
          <cell r="I916">
            <v>0.74199999999999999</v>
          </cell>
          <cell r="J916">
            <v>0.74199999999999999</v>
          </cell>
          <cell r="K916">
            <v>0.74199999999999999</v>
          </cell>
          <cell r="L916">
            <v>0.74199999999999999</v>
          </cell>
          <cell r="M916">
            <v>0.74199999999999999</v>
          </cell>
          <cell r="N916">
            <v>0.74199999999999999</v>
          </cell>
          <cell r="O916">
            <v>0.74199999999999999</v>
          </cell>
          <cell r="P916">
            <v>0.74199999999999999</v>
          </cell>
          <cell r="Q916">
            <v>0.74199999999999999</v>
          </cell>
          <cell r="R916">
            <v>0.74199999999999999</v>
          </cell>
          <cell r="S916">
            <v>0.74199999999999999</v>
          </cell>
          <cell r="T916">
            <v>0.74199999999999999</v>
          </cell>
          <cell r="U916">
            <v>0.74199999999999999</v>
          </cell>
          <cell r="V916">
            <v>0.74199999999999999</v>
          </cell>
          <cell r="W916">
            <v>0.74199999999999999</v>
          </cell>
        </row>
        <row r="917">
          <cell r="A917" t="str">
            <v>ME PPO K9</v>
          </cell>
          <cell r="B917" t="str">
            <v>PPO</v>
          </cell>
          <cell r="C917" t="str">
            <v>ME</v>
          </cell>
          <cell r="D917" t="str">
            <v>K9</v>
          </cell>
          <cell r="E917" t="str">
            <v>K9</v>
          </cell>
          <cell r="F917"/>
          <cell r="G917"/>
          <cell r="H917"/>
          <cell r="I917">
            <v>0.74199999999999999</v>
          </cell>
          <cell r="J917">
            <v>0.74199999999999999</v>
          </cell>
          <cell r="K917">
            <v>0.74199999999999999</v>
          </cell>
          <cell r="L917">
            <v>0.74199999999999999</v>
          </cell>
          <cell r="M917">
            <v>0.74199999999999999</v>
          </cell>
          <cell r="N917">
            <v>0.74199999999999999</v>
          </cell>
          <cell r="O917">
            <v>0.74199999999999999</v>
          </cell>
          <cell r="P917">
            <v>0.74199999999999999</v>
          </cell>
          <cell r="Q917">
            <v>0.74199999999999999</v>
          </cell>
          <cell r="R917">
            <v>0.74199999999999999</v>
          </cell>
          <cell r="S917">
            <v>0.74199999999999999</v>
          </cell>
          <cell r="T917">
            <v>0.74199999999999999</v>
          </cell>
          <cell r="U917">
            <v>0.74199999999999999</v>
          </cell>
          <cell r="V917">
            <v>0.74199999999999999</v>
          </cell>
          <cell r="W917">
            <v>0.74199999999999999</v>
          </cell>
        </row>
        <row r="918">
          <cell r="A918" t="str">
            <v>NH PPO K9</v>
          </cell>
          <cell r="B918" t="str">
            <v>PPO</v>
          </cell>
          <cell r="C918" t="str">
            <v>NH</v>
          </cell>
          <cell r="D918" t="str">
            <v>K9</v>
          </cell>
          <cell r="E918" t="str">
            <v>K9</v>
          </cell>
          <cell r="F918"/>
          <cell r="G918"/>
          <cell r="H918"/>
          <cell r="I918">
            <v>0.74199999999999999</v>
          </cell>
          <cell r="J918">
            <v>0.74199999999999999</v>
          </cell>
          <cell r="K918">
            <v>0.74199999999999999</v>
          </cell>
          <cell r="L918">
            <v>0.74199999999999999</v>
          </cell>
          <cell r="M918">
            <v>0.74199999999999999</v>
          </cell>
          <cell r="N918">
            <v>0.74199999999999999</v>
          </cell>
          <cell r="O918">
            <v>0.74199999999999999</v>
          </cell>
          <cell r="P918">
            <v>0.74199999999999999</v>
          </cell>
          <cell r="Q918">
            <v>0.74199999999999999</v>
          </cell>
          <cell r="R918">
            <v>0.74199999999999999</v>
          </cell>
          <cell r="S918">
            <v>0.74199999999999999</v>
          </cell>
          <cell r="T918">
            <v>0.74199999999999999</v>
          </cell>
          <cell r="U918">
            <v>0.74199999999999999</v>
          </cell>
          <cell r="V918">
            <v>0.74199999999999999</v>
          </cell>
          <cell r="W918">
            <v>0.74199999999999999</v>
          </cell>
        </row>
        <row r="919">
          <cell r="A919" t="str">
            <v>MA PPO H8</v>
          </cell>
          <cell r="B919" t="str">
            <v>PPO</v>
          </cell>
          <cell r="C919" t="str">
            <v>MA</v>
          </cell>
          <cell r="D919" t="str">
            <v>H8</v>
          </cell>
          <cell r="E919" t="str">
            <v>H8</v>
          </cell>
          <cell r="F919"/>
          <cell r="G919"/>
          <cell r="H919"/>
          <cell r="I919">
            <v>0.74399999999999999</v>
          </cell>
          <cell r="J919">
            <v>0.74399999999999999</v>
          </cell>
          <cell r="K919">
            <v>0.74399999999999999</v>
          </cell>
          <cell r="L919">
            <v>0.74399999999999999</v>
          </cell>
          <cell r="M919">
            <v>0.74399999999999999</v>
          </cell>
          <cell r="N919">
            <v>0.74399999999999999</v>
          </cell>
          <cell r="O919">
            <v>0.74399999999999999</v>
          </cell>
          <cell r="P919">
            <v>0.74399999999999999</v>
          </cell>
          <cell r="Q919">
            <v>0.74399999999999999</v>
          </cell>
          <cell r="R919">
            <v>0.74399999999999999</v>
          </cell>
          <cell r="S919">
            <v>0.74399999999999999</v>
          </cell>
          <cell r="T919">
            <v>0.74399999999999999</v>
          </cell>
          <cell r="U919">
            <v>0.74399999999999999</v>
          </cell>
          <cell r="V919">
            <v>0.74399999999999999</v>
          </cell>
          <cell r="W919">
            <v>0.74399999999999999</v>
          </cell>
        </row>
        <row r="920">
          <cell r="A920" t="str">
            <v>ME PPO H8</v>
          </cell>
          <cell r="B920" t="str">
            <v>PPO</v>
          </cell>
          <cell r="C920" t="str">
            <v>ME</v>
          </cell>
          <cell r="D920" t="str">
            <v>H8</v>
          </cell>
          <cell r="E920" t="str">
            <v>H8</v>
          </cell>
          <cell r="F920"/>
          <cell r="G920"/>
          <cell r="H920"/>
          <cell r="I920">
            <v>0.74399999999999999</v>
          </cell>
          <cell r="J920">
            <v>0.74399999999999999</v>
          </cell>
          <cell r="K920">
            <v>0.74399999999999999</v>
          </cell>
          <cell r="L920">
            <v>0.74399999999999999</v>
          </cell>
          <cell r="M920">
            <v>0.74399999999999999</v>
          </cell>
          <cell r="N920">
            <v>0.74399999999999999</v>
          </cell>
          <cell r="O920">
            <v>0.74399999999999999</v>
          </cell>
          <cell r="P920">
            <v>0.74399999999999999</v>
          </cell>
          <cell r="Q920">
            <v>0.74399999999999999</v>
          </cell>
          <cell r="R920">
            <v>0.74399999999999999</v>
          </cell>
          <cell r="S920">
            <v>0.74399999999999999</v>
          </cell>
          <cell r="T920">
            <v>0.74399999999999999</v>
          </cell>
          <cell r="U920">
            <v>0.74399999999999999</v>
          </cell>
          <cell r="V920">
            <v>0.74399999999999999</v>
          </cell>
          <cell r="W920">
            <v>0.74399999999999999</v>
          </cell>
        </row>
        <row r="921">
          <cell r="A921" t="str">
            <v>NH PPO H8</v>
          </cell>
          <cell r="B921" t="str">
            <v>PPO</v>
          </cell>
          <cell r="C921" t="str">
            <v>NH</v>
          </cell>
          <cell r="D921" t="str">
            <v>H8</v>
          </cell>
          <cell r="E921" t="str">
            <v>H8</v>
          </cell>
          <cell r="F921"/>
          <cell r="G921"/>
          <cell r="H921"/>
          <cell r="I921">
            <v>0.74399999999999999</v>
          </cell>
          <cell r="J921">
            <v>0.74399999999999999</v>
          </cell>
          <cell r="K921">
            <v>0.74399999999999999</v>
          </cell>
          <cell r="L921">
            <v>0.74399999999999999</v>
          </cell>
          <cell r="M921">
            <v>0.74399999999999999</v>
          </cell>
          <cell r="N921">
            <v>0.74399999999999999</v>
          </cell>
          <cell r="O921">
            <v>0.74399999999999999</v>
          </cell>
          <cell r="P921">
            <v>0.74399999999999999</v>
          </cell>
          <cell r="Q921">
            <v>0.74399999999999999</v>
          </cell>
          <cell r="R921">
            <v>0.74399999999999999</v>
          </cell>
          <cell r="S921">
            <v>0.74399999999999999</v>
          </cell>
          <cell r="T921">
            <v>0.74399999999999999</v>
          </cell>
          <cell r="U921">
            <v>0.74399999999999999</v>
          </cell>
          <cell r="V921">
            <v>0.74399999999999999</v>
          </cell>
          <cell r="W921">
            <v>0.74399999999999999</v>
          </cell>
        </row>
        <row r="922">
          <cell r="A922" t="str">
            <v>MA PPO S5</v>
          </cell>
          <cell r="B922" t="str">
            <v>PPO</v>
          </cell>
          <cell r="C922" t="str">
            <v>MA</v>
          </cell>
          <cell r="D922" t="str">
            <v>S5</v>
          </cell>
          <cell r="E922" t="str">
            <v>S5</v>
          </cell>
          <cell r="F922"/>
          <cell r="G922"/>
          <cell r="H922"/>
          <cell r="I922">
            <v>0.746</v>
          </cell>
          <cell r="J922">
            <v>0.746</v>
          </cell>
          <cell r="K922">
            <v>0.746</v>
          </cell>
          <cell r="L922">
            <v>0.746</v>
          </cell>
          <cell r="M922">
            <v>0.746</v>
          </cell>
          <cell r="N922">
            <v>0.746</v>
          </cell>
          <cell r="O922">
            <v>0.746</v>
          </cell>
          <cell r="P922">
            <v>0.746</v>
          </cell>
          <cell r="Q922">
            <v>0.746</v>
          </cell>
          <cell r="R922">
            <v>0.746</v>
          </cell>
          <cell r="S922">
            <v>0.746</v>
          </cell>
          <cell r="T922">
            <v>0.746</v>
          </cell>
          <cell r="U922">
            <v>0.746</v>
          </cell>
          <cell r="V922">
            <v>0.746</v>
          </cell>
          <cell r="W922">
            <v>0.746</v>
          </cell>
        </row>
        <row r="923">
          <cell r="A923" t="str">
            <v>ME PPO S5</v>
          </cell>
          <cell r="B923" t="str">
            <v>PPO</v>
          </cell>
          <cell r="C923" t="str">
            <v>ME</v>
          </cell>
          <cell r="D923" t="str">
            <v>S5</v>
          </cell>
          <cell r="E923" t="str">
            <v>S5</v>
          </cell>
          <cell r="F923"/>
          <cell r="G923"/>
          <cell r="H923"/>
          <cell r="I923">
            <v>0.746</v>
          </cell>
          <cell r="J923">
            <v>0.746</v>
          </cell>
          <cell r="K923">
            <v>0.746</v>
          </cell>
          <cell r="L923">
            <v>0.746</v>
          </cell>
          <cell r="M923">
            <v>0.746</v>
          </cell>
          <cell r="N923">
            <v>0.746</v>
          </cell>
          <cell r="O923">
            <v>0.746</v>
          </cell>
          <cell r="P923">
            <v>0.746</v>
          </cell>
          <cell r="Q923">
            <v>0.746</v>
          </cell>
          <cell r="R923">
            <v>0.746</v>
          </cell>
          <cell r="S923">
            <v>0.746</v>
          </cell>
          <cell r="T923">
            <v>0.746</v>
          </cell>
          <cell r="U923">
            <v>0.746</v>
          </cell>
          <cell r="V923">
            <v>0.746</v>
          </cell>
          <cell r="W923">
            <v>0.746</v>
          </cell>
        </row>
        <row r="924">
          <cell r="A924" t="str">
            <v>NH PPO S5</v>
          </cell>
          <cell r="B924" t="str">
            <v>PPO</v>
          </cell>
          <cell r="C924" t="str">
            <v>NH</v>
          </cell>
          <cell r="D924" t="str">
            <v>S5</v>
          </cell>
          <cell r="E924" t="str">
            <v>S5</v>
          </cell>
          <cell r="F924"/>
          <cell r="G924"/>
          <cell r="H924"/>
          <cell r="I924">
            <v>0.746</v>
          </cell>
          <cell r="J924">
            <v>0.746</v>
          </cell>
          <cell r="K924">
            <v>0.746</v>
          </cell>
          <cell r="L924">
            <v>0.746</v>
          </cell>
          <cell r="M924">
            <v>0.746</v>
          </cell>
          <cell r="N924">
            <v>0.746</v>
          </cell>
          <cell r="O924">
            <v>0.746</v>
          </cell>
          <cell r="P924">
            <v>0.746</v>
          </cell>
          <cell r="Q924">
            <v>0.746</v>
          </cell>
          <cell r="R924">
            <v>0.746</v>
          </cell>
          <cell r="S924">
            <v>0.746</v>
          </cell>
          <cell r="T924">
            <v>0.746</v>
          </cell>
          <cell r="U924">
            <v>0.746</v>
          </cell>
          <cell r="V924">
            <v>0.746</v>
          </cell>
          <cell r="W924">
            <v>0.746</v>
          </cell>
        </row>
        <row r="925">
          <cell r="A925" t="str">
            <v>MA PPO K7</v>
          </cell>
          <cell r="B925" t="str">
            <v>PPO</v>
          </cell>
          <cell r="C925" t="str">
            <v>MA</v>
          </cell>
          <cell r="D925" t="str">
            <v>K7</v>
          </cell>
          <cell r="E925" t="str">
            <v>K7</v>
          </cell>
          <cell r="F925"/>
          <cell r="G925"/>
          <cell r="H925"/>
          <cell r="I925">
            <v>0.76</v>
          </cell>
          <cell r="J925">
            <v>0.76</v>
          </cell>
          <cell r="K925">
            <v>0.76</v>
          </cell>
          <cell r="L925">
            <v>0.76</v>
          </cell>
          <cell r="M925">
            <v>0.76</v>
          </cell>
          <cell r="N925">
            <v>0.76</v>
          </cell>
          <cell r="O925">
            <v>0.76</v>
          </cell>
          <cell r="P925">
            <v>0.76</v>
          </cell>
          <cell r="Q925">
            <v>0.76</v>
          </cell>
          <cell r="R925">
            <v>0.76</v>
          </cell>
          <cell r="S925">
            <v>0.76</v>
          </cell>
          <cell r="T925">
            <v>0.76</v>
          </cell>
          <cell r="U925">
            <v>0.76</v>
          </cell>
          <cell r="V925">
            <v>0.76</v>
          </cell>
          <cell r="W925">
            <v>0.76</v>
          </cell>
        </row>
        <row r="926">
          <cell r="A926" t="str">
            <v>ME PPO K7</v>
          </cell>
          <cell r="B926" t="str">
            <v>PPO</v>
          </cell>
          <cell r="C926" t="str">
            <v>ME</v>
          </cell>
          <cell r="D926" t="str">
            <v>K7</v>
          </cell>
          <cell r="E926" t="str">
            <v>K7</v>
          </cell>
          <cell r="F926"/>
          <cell r="G926"/>
          <cell r="H926"/>
          <cell r="I926">
            <v>0.76</v>
          </cell>
          <cell r="J926">
            <v>0.76</v>
          </cell>
          <cell r="K926">
            <v>0.76</v>
          </cell>
          <cell r="L926">
            <v>0.76</v>
          </cell>
          <cell r="M926">
            <v>0.76</v>
          </cell>
          <cell r="N926">
            <v>0.76</v>
          </cell>
          <cell r="O926">
            <v>0.76</v>
          </cell>
          <cell r="P926">
            <v>0.76</v>
          </cell>
          <cell r="Q926">
            <v>0.76</v>
          </cell>
          <cell r="R926">
            <v>0.76</v>
          </cell>
          <cell r="S926">
            <v>0.76</v>
          </cell>
          <cell r="T926">
            <v>0.76</v>
          </cell>
          <cell r="U926">
            <v>0.76</v>
          </cell>
          <cell r="V926">
            <v>0.76</v>
          </cell>
          <cell r="W926">
            <v>0.76</v>
          </cell>
        </row>
        <row r="927">
          <cell r="A927" t="str">
            <v>NH PPO K7</v>
          </cell>
          <cell r="B927" t="str">
            <v>PPO</v>
          </cell>
          <cell r="C927" t="str">
            <v>NH</v>
          </cell>
          <cell r="D927" t="str">
            <v>K7</v>
          </cell>
          <cell r="E927" t="str">
            <v>K7</v>
          </cell>
          <cell r="F927"/>
          <cell r="G927"/>
          <cell r="H927"/>
          <cell r="I927">
            <v>0.76</v>
          </cell>
          <cell r="J927">
            <v>0.76</v>
          </cell>
          <cell r="K927">
            <v>0.76</v>
          </cell>
          <cell r="L927">
            <v>0.76</v>
          </cell>
          <cell r="M927">
            <v>0.76</v>
          </cell>
          <cell r="N927">
            <v>0.76</v>
          </cell>
          <cell r="O927">
            <v>0.76</v>
          </cell>
          <cell r="P927">
            <v>0.76</v>
          </cell>
          <cell r="Q927">
            <v>0.76</v>
          </cell>
          <cell r="R927">
            <v>0.76</v>
          </cell>
          <cell r="S927">
            <v>0.76</v>
          </cell>
          <cell r="T927">
            <v>0.76</v>
          </cell>
          <cell r="U927">
            <v>0.76</v>
          </cell>
          <cell r="V927">
            <v>0.76</v>
          </cell>
          <cell r="W927">
            <v>0.76</v>
          </cell>
        </row>
        <row r="928">
          <cell r="A928" t="str">
            <v>MA PPO K6</v>
          </cell>
          <cell r="B928" t="str">
            <v>PPO</v>
          </cell>
          <cell r="C928" t="str">
            <v>MA</v>
          </cell>
          <cell r="D928" t="str">
            <v>K6</v>
          </cell>
          <cell r="E928" t="str">
            <v>K6</v>
          </cell>
          <cell r="F928"/>
          <cell r="G928"/>
          <cell r="H928"/>
          <cell r="I928">
            <v>0.76600000000000001</v>
          </cell>
          <cell r="J928">
            <v>0.76600000000000001</v>
          </cell>
          <cell r="K928">
            <v>0.76600000000000001</v>
          </cell>
          <cell r="L928">
            <v>0.76600000000000001</v>
          </cell>
          <cell r="M928">
            <v>0.76600000000000001</v>
          </cell>
          <cell r="N928">
            <v>0.76600000000000001</v>
          </cell>
          <cell r="O928">
            <v>0.76600000000000001</v>
          </cell>
          <cell r="P928">
            <v>0.76600000000000001</v>
          </cell>
          <cell r="Q928">
            <v>0.76600000000000001</v>
          </cell>
          <cell r="R928">
            <v>0.76600000000000001</v>
          </cell>
          <cell r="S928">
            <v>0.76600000000000001</v>
          </cell>
          <cell r="T928">
            <v>0.76600000000000001</v>
          </cell>
          <cell r="U928">
            <v>0.76600000000000001</v>
          </cell>
          <cell r="V928">
            <v>0.76600000000000001</v>
          </cell>
          <cell r="W928">
            <v>0.76600000000000001</v>
          </cell>
        </row>
        <row r="929">
          <cell r="A929" t="str">
            <v>ME PPO K6</v>
          </cell>
          <cell r="B929" t="str">
            <v>PPO</v>
          </cell>
          <cell r="C929" t="str">
            <v>ME</v>
          </cell>
          <cell r="D929" t="str">
            <v>K6</v>
          </cell>
          <cell r="E929" t="str">
            <v>K6</v>
          </cell>
          <cell r="F929"/>
          <cell r="G929"/>
          <cell r="H929"/>
          <cell r="I929">
            <v>0.76600000000000001</v>
          </cell>
          <cell r="J929">
            <v>0.76600000000000001</v>
          </cell>
          <cell r="K929">
            <v>0.76600000000000001</v>
          </cell>
          <cell r="L929">
            <v>0.76600000000000001</v>
          </cell>
          <cell r="M929">
            <v>0.76600000000000001</v>
          </cell>
          <cell r="N929">
            <v>0.76600000000000001</v>
          </cell>
          <cell r="O929">
            <v>0.76600000000000001</v>
          </cell>
          <cell r="P929">
            <v>0.76600000000000001</v>
          </cell>
          <cell r="Q929">
            <v>0.76600000000000001</v>
          </cell>
          <cell r="R929">
            <v>0.76600000000000001</v>
          </cell>
          <cell r="S929">
            <v>0.76600000000000001</v>
          </cell>
          <cell r="T929">
            <v>0.76600000000000001</v>
          </cell>
          <cell r="U929">
            <v>0.76600000000000001</v>
          </cell>
          <cell r="V929">
            <v>0.76600000000000001</v>
          </cell>
          <cell r="W929">
            <v>0.76600000000000001</v>
          </cell>
        </row>
        <row r="930">
          <cell r="A930" t="str">
            <v>NH PPO K6</v>
          </cell>
          <cell r="B930" t="str">
            <v>PPO</v>
          </cell>
          <cell r="C930" t="str">
            <v>NH</v>
          </cell>
          <cell r="D930" t="str">
            <v>K6</v>
          </cell>
          <cell r="E930" t="str">
            <v>K6</v>
          </cell>
          <cell r="F930"/>
          <cell r="G930"/>
          <cell r="H930"/>
          <cell r="I930">
            <v>0.76600000000000001</v>
          </cell>
          <cell r="J930">
            <v>0.76600000000000001</v>
          </cell>
          <cell r="K930">
            <v>0.76600000000000001</v>
          </cell>
          <cell r="L930">
            <v>0.76600000000000001</v>
          </cell>
          <cell r="M930">
            <v>0.76600000000000001</v>
          </cell>
          <cell r="N930">
            <v>0.76600000000000001</v>
          </cell>
          <cell r="O930">
            <v>0.76600000000000001</v>
          </cell>
          <cell r="P930">
            <v>0.76600000000000001</v>
          </cell>
          <cell r="Q930">
            <v>0.76600000000000001</v>
          </cell>
          <cell r="R930">
            <v>0.76600000000000001</v>
          </cell>
          <cell r="S930">
            <v>0.76600000000000001</v>
          </cell>
          <cell r="T930">
            <v>0.76600000000000001</v>
          </cell>
          <cell r="U930">
            <v>0.76600000000000001</v>
          </cell>
          <cell r="V930">
            <v>0.76600000000000001</v>
          </cell>
          <cell r="W930">
            <v>0.76600000000000001</v>
          </cell>
        </row>
        <row r="931">
          <cell r="A931" t="str">
            <v>MA PPO U9</v>
          </cell>
          <cell r="B931" t="str">
            <v>PPO</v>
          </cell>
          <cell r="C931" t="str">
            <v>MA</v>
          </cell>
          <cell r="D931" t="str">
            <v>U9</v>
          </cell>
          <cell r="E931" t="str">
            <v>U9</v>
          </cell>
          <cell r="F931"/>
          <cell r="G931"/>
          <cell r="H931"/>
          <cell r="I931">
            <v>0.78400000000000003</v>
          </cell>
          <cell r="J931">
            <v>0.78400000000000003</v>
          </cell>
          <cell r="K931">
            <v>0.78400000000000003</v>
          </cell>
          <cell r="L931">
            <v>0.78400000000000003</v>
          </cell>
          <cell r="M931">
            <v>0.78400000000000003</v>
          </cell>
          <cell r="N931">
            <v>0.78400000000000003</v>
          </cell>
          <cell r="O931">
            <v>0.78400000000000003</v>
          </cell>
          <cell r="P931">
            <v>0.78400000000000003</v>
          </cell>
          <cell r="Q931">
            <v>0.78400000000000003</v>
          </cell>
          <cell r="R931">
            <v>0.78400000000000003</v>
          </cell>
          <cell r="S931">
            <v>0.78400000000000003</v>
          </cell>
          <cell r="T931">
            <v>0.78400000000000003</v>
          </cell>
          <cell r="U931">
            <v>0.78400000000000003</v>
          </cell>
          <cell r="V931">
            <v>0.78400000000000003</v>
          </cell>
          <cell r="W931">
            <v>0.78400000000000003</v>
          </cell>
        </row>
        <row r="932">
          <cell r="A932" t="str">
            <v>ME PPO U9</v>
          </cell>
          <cell r="B932" t="str">
            <v>PPO</v>
          </cell>
          <cell r="C932" t="str">
            <v>ME</v>
          </cell>
          <cell r="D932" t="str">
            <v>U9</v>
          </cell>
          <cell r="E932" t="str">
            <v>U9</v>
          </cell>
          <cell r="F932"/>
          <cell r="G932"/>
          <cell r="H932"/>
          <cell r="I932">
            <v>0.78400000000000003</v>
          </cell>
          <cell r="J932">
            <v>0.78400000000000003</v>
          </cell>
          <cell r="K932">
            <v>0.78400000000000003</v>
          </cell>
          <cell r="L932">
            <v>0.78400000000000003</v>
          </cell>
          <cell r="M932">
            <v>0.78400000000000003</v>
          </cell>
          <cell r="N932">
            <v>0.78400000000000003</v>
          </cell>
          <cell r="O932">
            <v>0.78400000000000003</v>
          </cell>
          <cell r="P932">
            <v>0.78400000000000003</v>
          </cell>
          <cell r="Q932">
            <v>0.78400000000000003</v>
          </cell>
          <cell r="R932">
            <v>0.78400000000000003</v>
          </cell>
          <cell r="S932">
            <v>0.78400000000000003</v>
          </cell>
          <cell r="T932">
            <v>0.78400000000000003</v>
          </cell>
          <cell r="U932">
            <v>0.78400000000000003</v>
          </cell>
          <cell r="V932">
            <v>0.78400000000000003</v>
          </cell>
          <cell r="W932">
            <v>0.78400000000000003</v>
          </cell>
        </row>
        <row r="933">
          <cell r="A933" t="str">
            <v>NH PPO U9</v>
          </cell>
          <cell r="B933" t="str">
            <v>PPO</v>
          </cell>
          <cell r="C933" t="str">
            <v>NH</v>
          </cell>
          <cell r="D933" t="str">
            <v>U9</v>
          </cell>
          <cell r="E933" t="str">
            <v>U9</v>
          </cell>
          <cell r="F933"/>
          <cell r="G933"/>
          <cell r="H933"/>
          <cell r="I933">
            <v>0.78400000000000003</v>
          </cell>
          <cell r="J933">
            <v>0.78400000000000003</v>
          </cell>
          <cell r="K933">
            <v>0.78400000000000003</v>
          </cell>
          <cell r="L933">
            <v>0.78400000000000003</v>
          </cell>
          <cell r="M933">
            <v>0.78400000000000003</v>
          </cell>
          <cell r="N933">
            <v>0.78400000000000003</v>
          </cell>
          <cell r="O933">
            <v>0.78400000000000003</v>
          </cell>
          <cell r="P933">
            <v>0.78400000000000003</v>
          </cell>
          <cell r="Q933">
            <v>0.78400000000000003</v>
          </cell>
          <cell r="R933">
            <v>0.78400000000000003</v>
          </cell>
          <cell r="S933">
            <v>0.78400000000000003</v>
          </cell>
          <cell r="T933">
            <v>0.78400000000000003</v>
          </cell>
          <cell r="U933">
            <v>0.78400000000000003</v>
          </cell>
          <cell r="V933">
            <v>0.78400000000000003</v>
          </cell>
          <cell r="W933">
            <v>0.78400000000000003</v>
          </cell>
        </row>
        <row r="934">
          <cell r="A934" t="str">
            <v>MA PPO M8</v>
          </cell>
          <cell r="B934" t="str">
            <v>PPO</v>
          </cell>
          <cell r="C934" t="str">
            <v>MA</v>
          </cell>
          <cell r="D934" t="str">
            <v>M8</v>
          </cell>
          <cell r="E934" t="str">
            <v>M8</v>
          </cell>
          <cell r="F934"/>
          <cell r="G934"/>
          <cell r="H934"/>
          <cell r="I934">
            <v>0.79600000000000004</v>
          </cell>
          <cell r="J934">
            <v>0.79600000000000004</v>
          </cell>
          <cell r="K934">
            <v>0.79600000000000004</v>
          </cell>
          <cell r="L934">
            <v>0.79600000000000004</v>
          </cell>
          <cell r="M934">
            <v>0.79600000000000004</v>
          </cell>
          <cell r="N934">
            <v>0.79600000000000004</v>
          </cell>
          <cell r="O934">
            <v>0.79600000000000004</v>
          </cell>
          <cell r="P934">
            <v>0.79600000000000004</v>
          </cell>
          <cell r="Q934">
            <v>0.79600000000000004</v>
          </cell>
          <cell r="R934">
            <v>0.79600000000000004</v>
          </cell>
          <cell r="S934">
            <v>0.79600000000000004</v>
          </cell>
          <cell r="T934">
            <v>0.79600000000000004</v>
          </cell>
          <cell r="U934">
            <v>0.79600000000000004</v>
          </cell>
          <cell r="V934">
            <v>0.79600000000000004</v>
          </cell>
          <cell r="W934">
            <v>0.79600000000000004</v>
          </cell>
        </row>
        <row r="935">
          <cell r="A935" t="str">
            <v>ME PPO M8</v>
          </cell>
          <cell r="B935" t="str">
            <v>PPO</v>
          </cell>
          <cell r="C935" t="str">
            <v>ME</v>
          </cell>
          <cell r="D935" t="str">
            <v>M8</v>
          </cell>
          <cell r="E935" t="str">
            <v>M8</v>
          </cell>
          <cell r="F935"/>
          <cell r="G935"/>
          <cell r="H935"/>
          <cell r="I935">
            <v>0.79600000000000004</v>
          </cell>
          <cell r="J935">
            <v>0.79600000000000004</v>
          </cell>
          <cell r="K935">
            <v>0.79600000000000004</v>
          </cell>
          <cell r="L935">
            <v>0.79600000000000004</v>
          </cell>
          <cell r="M935">
            <v>0.79600000000000004</v>
          </cell>
          <cell r="N935">
            <v>0.79600000000000004</v>
          </cell>
          <cell r="O935">
            <v>0.79600000000000004</v>
          </cell>
          <cell r="P935">
            <v>0.79600000000000004</v>
          </cell>
          <cell r="Q935">
            <v>0.79600000000000004</v>
          </cell>
          <cell r="R935">
            <v>0.79600000000000004</v>
          </cell>
          <cell r="S935">
            <v>0.79600000000000004</v>
          </cell>
          <cell r="T935">
            <v>0.79600000000000004</v>
          </cell>
          <cell r="U935">
            <v>0.79600000000000004</v>
          </cell>
          <cell r="V935">
            <v>0.79600000000000004</v>
          </cell>
          <cell r="W935">
            <v>0.79600000000000004</v>
          </cell>
        </row>
        <row r="936">
          <cell r="A936" t="str">
            <v>NH PPO M8</v>
          </cell>
          <cell r="B936" t="str">
            <v>PPO</v>
          </cell>
          <cell r="C936" t="str">
            <v>NH</v>
          </cell>
          <cell r="D936" t="str">
            <v>M8</v>
          </cell>
          <cell r="E936" t="str">
            <v>M8</v>
          </cell>
          <cell r="F936"/>
          <cell r="G936"/>
          <cell r="H936"/>
          <cell r="I936">
            <v>0.79600000000000004</v>
          </cell>
          <cell r="J936">
            <v>0.79600000000000004</v>
          </cell>
          <cell r="K936">
            <v>0.79600000000000004</v>
          </cell>
          <cell r="L936">
            <v>0.79600000000000004</v>
          </cell>
          <cell r="M936">
            <v>0.79600000000000004</v>
          </cell>
          <cell r="N936">
            <v>0.79600000000000004</v>
          </cell>
          <cell r="O936">
            <v>0.79600000000000004</v>
          </cell>
          <cell r="P936">
            <v>0.79600000000000004</v>
          </cell>
          <cell r="Q936">
            <v>0.79600000000000004</v>
          </cell>
          <cell r="R936">
            <v>0.79600000000000004</v>
          </cell>
          <cell r="S936">
            <v>0.79600000000000004</v>
          </cell>
          <cell r="T936">
            <v>0.79600000000000004</v>
          </cell>
          <cell r="U936">
            <v>0.79600000000000004</v>
          </cell>
          <cell r="V936">
            <v>0.79600000000000004</v>
          </cell>
          <cell r="W936">
            <v>0.79600000000000004</v>
          </cell>
        </row>
        <row r="937">
          <cell r="A937" t="str">
            <v>MA PPO G6</v>
          </cell>
          <cell r="B937" t="str">
            <v>PPO</v>
          </cell>
          <cell r="C937" t="str">
            <v>MA</v>
          </cell>
          <cell r="D937" t="str">
            <v>G6</v>
          </cell>
          <cell r="E937" t="str">
            <v>G6</v>
          </cell>
          <cell r="F937"/>
          <cell r="G937"/>
          <cell r="H937"/>
          <cell r="I937">
            <v>0.84199999999999997</v>
          </cell>
          <cell r="J937">
            <v>0.84199999999999997</v>
          </cell>
          <cell r="K937">
            <v>0.84199999999999997</v>
          </cell>
          <cell r="L937">
            <v>0.84199999999999997</v>
          </cell>
          <cell r="M937">
            <v>0.84199999999999997</v>
          </cell>
          <cell r="N937">
            <v>0.84199999999999997</v>
          </cell>
          <cell r="O937">
            <v>0.84199999999999997</v>
          </cell>
          <cell r="P937">
            <v>0.84199999999999997</v>
          </cell>
          <cell r="Q937">
            <v>0.84199999999999997</v>
          </cell>
          <cell r="R937">
            <v>0.84199999999999997</v>
          </cell>
          <cell r="S937">
            <v>0.84199999999999997</v>
          </cell>
          <cell r="T937">
            <v>0.84199999999999997</v>
          </cell>
          <cell r="U937">
            <v>0.84199999999999997</v>
          </cell>
          <cell r="V937">
            <v>0.84199999999999997</v>
          </cell>
          <cell r="W937">
            <v>0.84199999999999997</v>
          </cell>
        </row>
        <row r="938">
          <cell r="A938" t="str">
            <v>ME PPO G6</v>
          </cell>
          <cell r="B938" t="str">
            <v>PPO</v>
          </cell>
          <cell r="C938" t="str">
            <v>ME</v>
          </cell>
          <cell r="D938" t="str">
            <v>G6</v>
          </cell>
          <cell r="E938" t="str">
            <v>G6</v>
          </cell>
          <cell r="F938"/>
          <cell r="G938"/>
          <cell r="H938"/>
          <cell r="I938">
            <v>0.84199999999999997</v>
          </cell>
          <cell r="J938">
            <v>0.84199999999999997</v>
          </cell>
          <cell r="K938">
            <v>0.84199999999999997</v>
          </cell>
          <cell r="L938">
            <v>0.84199999999999997</v>
          </cell>
          <cell r="M938">
            <v>0.84199999999999997</v>
          </cell>
          <cell r="N938">
            <v>0.84199999999999997</v>
          </cell>
          <cell r="O938">
            <v>0.84199999999999997</v>
          </cell>
          <cell r="P938">
            <v>0.84199999999999997</v>
          </cell>
          <cell r="Q938">
            <v>0.84199999999999997</v>
          </cell>
          <cell r="R938">
            <v>0.84199999999999997</v>
          </cell>
          <cell r="S938">
            <v>0.84199999999999997</v>
          </cell>
          <cell r="T938">
            <v>0.84199999999999997</v>
          </cell>
          <cell r="U938">
            <v>0.84199999999999997</v>
          </cell>
          <cell r="V938">
            <v>0.84199999999999997</v>
          </cell>
          <cell r="W938">
            <v>0.84199999999999997</v>
          </cell>
        </row>
        <row r="939">
          <cell r="A939" t="str">
            <v>NH PPO G6</v>
          </cell>
          <cell r="B939" t="str">
            <v>PPO</v>
          </cell>
          <cell r="C939" t="str">
            <v>NH</v>
          </cell>
          <cell r="D939" t="str">
            <v>G6</v>
          </cell>
          <cell r="E939" t="str">
            <v>G6</v>
          </cell>
          <cell r="F939"/>
          <cell r="G939"/>
          <cell r="H939"/>
          <cell r="I939">
            <v>0.84199999999999997</v>
          </cell>
          <cell r="J939">
            <v>0.84199999999999997</v>
          </cell>
          <cell r="K939">
            <v>0.84199999999999997</v>
          </cell>
          <cell r="L939">
            <v>0.84199999999999997</v>
          </cell>
          <cell r="M939">
            <v>0.84199999999999997</v>
          </cell>
          <cell r="N939">
            <v>0.84199999999999997</v>
          </cell>
          <cell r="O939">
            <v>0.84199999999999997</v>
          </cell>
          <cell r="P939">
            <v>0.84199999999999997</v>
          </cell>
          <cell r="Q939">
            <v>0.84199999999999997</v>
          </cell>
          <cell r="R939">
            <v>0.84199999999999997</v>
          </cell>
          <cell r="S939">
            <v>0.84199999999999997</v>
          </cell>
          <cell r="T939">
            <v>0.84199999999999997</v>
          </cell>
          <cell r="U939">
            <v>0.84199999999999997</v>
          </cell>
          <cell r="V939">
            <v>0.84199999999999997</v>
          </cell>
          <cell r="W939">
            <v>0.84199999999999997</v>
          </cell>
        </row>
        <row r="940">
          <cell r="A940" t="str">
            <v>MA PPO K8</v>
          </cell>
          <cell r="B940" t="str">
            <v>PPO</v>
          </cell>
          <cell r="C940" t="str">
            <v>MA</v>
          </cell>
          <cell r="D940" t="str">
            <v>K8</v>
          </cell>
          <cell r="E940" t="str">
            <v>K8</v>
          </cell>
          <cell r="F940"/>
          <cell r="G940"/>
          <cell r="H940"/>
          <cell r="I940">
            <v>0.84699999999999998</v>
          </cell>
          <cell r="J940">
            <v>0.84699999999999998</v>
          </cell>
          <cell r="K940">
            <v>0.84699999999999998</v>
          </cell>
          <cell r="L940">
            <v>0.84699999999999998</v>
          </cell>
          <cell r="M940">
            <v>0.84699999999999998</v>
          </cell>
          <cell r="N940">
            <v>0.84699999999999998</v>
          </cell>
          <cell r="O940">
            <v>0.84699999999999998</v>
          </cell>
          <cell r="P940">
            <v>0.84699999999999998</v>
          </cell>
          <cell r="Q940">
            <v>0.84699999999999998</v>
          </cell>
          <cell r="R940">
            <v>0.84699999999999998</v>
          </cell>
          <cell r="S940">
            <v>0.84699999999999998</v>
          </cell>
          <cell r="T940">
            <v>0.84699999999999998</v>
          </cell>
          <cell r="U940">
            <v>0.84699999999999998</v>
          </cell>
          <cell r="V940">
            <v>0.84699999999999998</v>
          </cell>
          <cell r="W940">
            <v>0.84699999999999998</v>
          </cell>
        </row>
        <row r="941">
          <cell r="A941" t="str">
            <v>ME PPO K8</v>
          </cell>
          <cell r="B941" t="str">
            <v>PPO</v>
          </cell>
          <cell r="C941" t="str">
            <v>ME</v>
          </cell>
          <cell r="D941" t="str">
            <v>K8</v>
          </cell>
          <cell r="E941" t="str">
            <v>K8</v>
          </cell>
          <cell r="F941"/>
          <cell r="G941"/>
          <cell r="H941"/>
          <cell r="I941">
            <v>0.84699999999999998</v>
          </cell>
          <cell r="J941">
            <v>0.84699999999999998</v>
          </cell>
          <cell r="K941">
            <v>0.84699999999999998</v>
          </cell>
          <cell r="L941">
            <v>0.84699999999999998</v>
          </cell>
          <cell r="M941">
            <v>0.84699999999999998</v>
          </cell>
          <cell r="N941">
            <v>0.84699999999999998</v>
          </cell>
          <cell r="O941">
            <v>0.84699999999999998</v>
          </cell>
          <cell r="P941">
            <v>0.84699999999999998</v>
          </cell>
          <cell r="Q941">
            <v>0.84699999999999998</v>
          </cell>
          <cell r="R941">
            <v>0.84699999999999998</v>
          </cell>
          <cell r="S941">
            <v>0.84699999999999998</v>
          </cell>
          <cell r="T941">
            <v>0.84699999999999998</v>
          </cell>
          <cell r="U941">
            <v>0.84699999999999998</v>
          </cell>
          <cell r="V941">
            <v>0.84699999999999998</v>
          </cell>
          <cell r="W941">
            <v>0.84699999999999998</v>
          </cell>
        </row>
        <row r="942">
          <cell r="A942" t="str">
            <v>NH PPO K8</v>
          </cell>
          <cell r="B942" t="str">
            <v>PPO</v>
          </cell>
          <cell r="C942" t="str">
            <v>NH</v>
          </cell>
          <cell r="D942" t="str">
            <v>K8</v>
          </cell>
          <cell r="E942" t="str">
            <v>K8</v>
          </cell>
          <cell r="F942"/>
          <cell r="G942"/>
          <cell r="H942"/>
          <cell r="I942">
            <v>0.84699999999999998</v>
          </cell>
          <cell r="J942">
            <v>0.84699999999999998</v>
          </cell>
          <cell r="K942">
            <v>0.84699999999999998</v>
          </cell>
          <cell r="L942">
            <v>0.84699999999999998</v>
          </cell>
          <cell r="M942">
            <v>0.84699999999999998</v>
          </cell>
          <cell r="N942">
            <v>0.84699999999999998</v>
          </cell>
          <cell r="O942">
            <v>0.84699999999999998</v>
          </cell>
          <cell r="P942">
            <v>0.84699999999999998</v>
          </cell>
          <cell r="Q942">
            <v>0.84699999999999998</v>
          </cell>
          <cell r="R942">
            <v>0.84699999999999998</v>
          </cell>
          <cell r="S942">
            <v>0.84699999999999998</v>
          </cell>
          <cell r="T942">
            <v>0.84699999999999998</v>
          </cell>
          <cell r="U942">
            <v>0.84699999999999998</v>
          </cell>
          <cell r="V942">
            <v>0.84699999999999998</v>
          </cell>
          <cell r="W942">
            <v>0.84699999999999998</v>
          </cell>
        </row>
        <row r="943">
          <cell r="A943" t="str">
            <v>MA PPO Q4</v>
          </cell>
          <cell r="B943" t="str">
            <v>PPO</v>
          </cell>
          <cell r="C943" t="str">
            <v>MA</v>
          </cell>
          <cell r="D943" t="str">
            <v>Q4</v>
          </cell>
          <cell r="E943" t="str">
            <v>Q4</v>
          </cell>
          <cell r="F943"/>
          <cell r="G943"/>
          <cell r="H943"/>
          <cell r="I943">
            <v>0.89400000000000002</v>
          </cell>
          <cell r="J943">
            <v>0.89400000000000002</v>
          </cell>
          <cell r="K943">
            <v>0.89400000000000002</v>
          </cell>
          <cell r="L943">
            <v>0.89400000000000002</v>
          </cell>
          <cell r="M943">
            <v>0.89400000000000002</v>
          </cell>
          <cell r="N943">
            <v>0.89400000000000002</v>
          </cell>
          <cell r="O943">
            <v>0.89400000000000002</v>
          </cell>
          <cell r="P943">
            <v>0.89400000000000002</v>
          </cell>
          <cell r="Q943">
            <v>0.89400000000000002</v>
          </cell>
          <cell r="R943">
            <v>0.89400000000000002</v>
          </cell>
          <cell r="S943">
            <v>0.89400000000000002</v>
          </cell>
          <cell r="T943">
            <v>0.89400000000000002</v>
          </cell>
          <cell r="U943">
            <v>0.89400000000000002</v>
          </cell>
          <cell r="V943">
            <v>0.89400000000000002</v>
          </cell>
          <cell r="W943">
            <v>0.89400000000000002</v>
          </cell>
        </row>
        <row r="944">
          <cell r="A944" t="str">
            <v>ME PPO Q4</v>
          </cell>
          <cell r="B944" t="str">
            <v>PPO</v>
          </cell>
          <cell r="C944" t="str">
            <v>ME</v>
          </cell>
          <cell r="D944" t="str">
            <v>Q4</v>
          </cell>
          <cell r="E944" t="str">
            <v>Q4</v>
          </cell>
          <cell r="F944"/>
          <cell r="G944"/>
          <cell r="H944"/>
          <cell r="I944">
            <v>0.89400000000000002</v>
          </cell>
          <cell r="J944">
            <v>0.89400000000000002</v>
          </cell>
          <cell r="K944">
            <v>0.89400000000000002</v>
          </cell>
          <cell r="L944">
            <v>0.89400000000000002</v>
          </cell>
          <cell r="M944">
            <v>0.89400000000000002</v>
          </cell>
          <cell r="N944">
            <v>0.89400000000000002</v>
          </cell>
          <cell r="O944">
            <v>0.89400000000000002</v>
          </cell>
          <cell r="P944">
            <v>0.89400000000000002</v>
          </cell>
          <cell r="Q944">
            <v>0.89400000000000002</v>
          </cell>
          <cell r="R944">
            <v>0.89400000000000002</v>
          </cell>
          <cell r="S944">
            <v>0.89400000000000002</v>
          </cell>
          <cell r="T944">
            <v>0.89400000000000002</v>
          </cell>
          <cell r="U944">
            <v>0.89400000000000002</v>
          </cell>
          <cell r="V944">
            <v>0.89400000000000002</v>
          </cell>
          <cell r="W944">
            <v>0.89400000000000002</v>
          </cell>
        </row>
        <row r="945">
          <cell r="A945" t="str">
            <v>NH PPO Q4</v>
          </cell>
          <cell r="B945" t="str">
            <v>PPO</v>
          </cell>
          <cell r="C945" t="str">
            <v>NH</v>
          </cell>
          <cell r="D945" t="str">
            <v>Q4</v>
          </cell>
          <cell r="E945" t="str">
            <v>Q4</v>
          </cell>
          <cell r="F945"/>
          <cell r="G945"/>
          <cell r="H945"/>
          <cell r="I945">
            <v>0.89400000000000002</v>
          </cell>
          <cell r="J945">
            <v>0.89400000000000002</v>
          </cell>
          <cell r="K945">
            <v>0.89400000000000002</v>
          </cell>
          <cell r="L945">
            <v>0.89400000000000002</v>
          </cell>
          <cell r="M945">
            <v>0.89400000000000002</v>
          </cell>
          <cell r="N945">
            <v>0.89400000000000002</v>
          </cell>
          <cell r="O945">
            <v>0.89400000000000002</v>
          </cell>
          <cell r="P945">
            <v>0.89400000000000002</v>
          </cell>
          <cell r="Q945">
            <v>0.89400000000000002</v>
          </cell>
          <cell r="R945">
            <v>0.89400000000000002</v>
          </cell>
          <cell r="S945">
            <v>0.89400000000000002</v>
          </cell>
          <cell r="T945">
            <v>0.89400000000000002</v>
          </cell>
          <cell r="U945">
            <v>0.89400000000000002</v>
          </cell>
          <cell r="V945">
            <v>0.89400000000000002</v>
          </cell>
          <cell r="W945">
            <v>0.89400000000000002</v>
          </cell>
        </row>
        <row r="946">
          <cell r="A946" t="str">
            <v>MA PPO K7-HSA</v>
          </cell>
          <cell r="B946" t="str">
            <v>PPO</v>
          </cell>
          <cell r="C946" t="str">
            <v>MA</v>
          </cell>
          <cell r="D946" t="str">
            <v>K7-HSA</v>
          </cell>
          <cell r="E946" t="str">
            <v>K7-HSA</v>
          </cell>
          <cell r="F946"/>
          <cell r="G946"/>
          <cell r="H946"/>
          <cell r="I946">
            <v>4.4999999999999998E-2</v>
          </cell>
          <cell r="J946">
            <v>4.4999999999999998E-2</v>
          </cell>
          <cell r="K946">
            <v>4.4999999999999998E-2</v>
          </cell>
          <cell r="L946">
            <v>4.4999999999999998E-2</v>
          </cell>
          <cell r="M946">
            <v>4.4999999999999998E-2</v>
          </cell>
          <cell r="N946">
            <v>4.4999999999999998E-2</v>
          </cell>
          <cell r="O946">
            <v>4.4999999999999998E-2</v>
          </cell>
          <cell r="P946">
            <v>4.4999999999999998E-2</v>
          </cell>
          <cell r="Q946">
            <v>4.4999999999999998E-2</v>
          </cell>
          <cell r="R946">
            <v>4.4999999999999998E-2</v>
          </cell>
          <cell r="S946">
            <v>4.4999999999999998E-2</v>
          </cell>
          <cell r="T946">
            <v>4.4999999999999998E-2</v>
          </cell>
          <cell r="U946">
            <v>4.4999999999999998E-2</v>
          </cell>
          <cell r="V946">
            <v>4.4999999999999998E-2</v>
          </cell>
          <cell r="W946">
            <v>4.4999999999999998E-2</v>
          </cell>
        </row>
        <row r="947">
          <cell r="A947" t="str">
            <v>MA PPO 2V-HSA</v>
          </cell>
          <cell r="B947" t="str">
            <v>PPO</v>
          </cell>
          <cell r="C947" t="str">
            <v>MA</v>
          </cell>
          <cell r="D947" t="str">
            <v>2V-HSA</v>
          </cell>
          <cell r="E947" t="str">
            <v>2V-HSA</v>
          </cell>
          <cell r="F947"/>
          <cell r="G947"/>
          <cell r="H947"/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</row>
        <row r="948">
          <cell r="A948" t="str">
            <v>MA PPO MM-HSA</v>
          </cell>
          <cell r="B948" t="str">
            <v>PPO</v>
          </cell>
          <cell r="C948" t="str">
            <v>MA</v>
          </cell>
          <cell r="D948" t="str">
            <v>MM-HSA</v>
          </cell>
          <cell r="E948" t="str">
            <v>MM-HSA</v>
          </cell>
          <cell r="F948"/>
          <cell r="G948"/>
          <cell r="H948"/>
          <cell r="I948">
            <v>0.24</v>
          </cell>
          <cell r="J948">
            <v>0.24</v>
          </cell>
          <cell r="K948">
            <v>0.24</v>
          </cell>
          <cell r="L948">
            <v>0.24</v>
          </cell>
          <cell r="M948">
            <v>0.24</v>
          </cell>
          <cell r="N948">
            <v>0.24</v>
          </cell>
          <cell r="O948">
            <v>0.24</v>
          </cell>
          <cell r="P948">
            <v>0.24</v>
          </cell>
          <cell r="Q948">
            <v>0.24</v>
          </cell>
          <cell r="R948">
            <v>0.24</v>
          </cell>
          <cell r="S948">
            <v>0.24</v>
          </cell>
          <cell r="T948">
            <v>0.24</v>
          </cell>
          <cell r="U948">
            <v>0.24</v>
          </cell>
          <cell r="V948">
            <v>0.24</v>
          </cell>
          <cell r="W948">
            <v>0.24</v>
          </cell>
        </row>
        <row r="949">
          <cell r="A949" t="str">
            <v>MA PPO S5-HSA</v>
          </cell>
          <cell r="B949" t="str">
            <v>PPO</v>
          </cell>
          <cell r="C949" t="str">
            <v>MA</v>
          </cell>
          <cell r="D949" t="str">
            <v>S5-HSA</v>
          </cell>
          <cell r="E949" t="str">
            <v>S5-HSA</v>
          </cell>
          <cell r="F949"/>
          <cell r="G949"/>
          <cell r="H949"/>
          <cell r="I949">
            <v>4.4999999999999998E-2</v>
          </cell>
          <cell r="J949">
            <v>4.4999999999999998E-2</v>
          </cell>
          <cell r="K949">
            <v>4.4999999999999998E-2</v>
          </cell>
          <cell r="L949">
            <v>4.4999999999999998E-2</v>
          </cell>
          <cell r="M949">
            <v>4.4999999999999998E-2</v>
          </cell>
          <cell r="N949">
            <v>4.4999999999999998E-2</v>
          </cell>
          <cell r="O949">
            <v>4.4999999999999998E-2</v>
          </cell>
          <cell r="P949">
            <v>4.4999999999999998E-2</v>
          </cell>
          <cell r="Q949">
            <v>4.4999999999999998E-2</v>
          </cell>
          <cell r="R949">
            <v>4.4999999999999998E-2</v>
          </cell>
          <cell r="S949">
            <v>4.4999999999999998E-2</v>
          </cell>
          <cell r="T949">
            <v>4.4999999999999998E-2</v>
          </cell>
          <cell r="U949">
            <v>4.4999999999999998E-2</v>
          </cell>
          <cell r="V949">
            <v>4.4999999999999998E-2</v>
          </cell>
          <cell r="W949">
            <v>4.4999999999999998E-2</v>
          </cell>
        </row>
        <row r="950">
          <cell r="A950" t="str">
            <v>MA PPO I1</v>
          </cell>
          <cell r="B950" t="str">
            <v>PPO</v>
          </cell>
          <cell r="C950" t="str">
            <v>MA</v>
          </cell>
          <cell r="D950" t="str">
            <v>I1</v>
          </cell>
          <cell r="E950" t="str">
            <v>I1</v>
          </cell>
          <cell r="F950" t="str">
            <v>15/30/50, 2.5x MO</v>
          </cell>
          <cell r="G950"/>
          <cell r="H950"/>
          <cell r="I950">
            <v>0.63300000000000001</v>
          </cell>
          <cell r="J950">
            <v>0.63300000000000001</v>
          </cell>
          <cell r="K950">
            <v>0.63300000000000001</v>
          </cell>
          <cell r="L950">
            <v>0.63300000000000001</v>
          </cell>
          <cell r="M950">
            <v>0.63300000000000001</v>
          </cell>
          <cell r="N950">
            <v>0.63300000000000001</v>
          </cell>
          <cell r="O950">
            <v>0.63300000000000001</v>
          </cell>
          <cell r="P950">
            <v>0.63300000000000001</v>
          </cell>
          <cell r="Q950">
            <v>0.63300000000000001</v>
          </cell>
          <cell r="R950">
            <v>0.63300000000000001</v>
          </cell>
          <cell r="S950">
            <v>0.63300000000000001</v>
          </cell>
          <cell r="T950">
            <v>0.63300000000000001</v>
          </cell>
          <cell r="U950">
            <v>0.63300000000000001</v>
          </cell>
          <cell r="V950">
            <v>0.63300000000000001</v>
          </cell>
          <cell r="W950">
            <v>0.63300000000000001</v>
          </cell>
        </row>
        <row r="951">
          <cell r="A951" t="str">
            <v>MA PPO H9-HSA</v>
          </cell>
          <cell r="B951" t="str">
            <v>PPO</v>
          </cell>
          <cell r="C951" t="str">
            <v>MA</v>
          </cell>
          <cell r="D951" t="str">
            <v>H9-HSA</v>
          </cell>
          <cell r="E951" t="str">
            <v>H9-HSA</v>
          </cell>
          <cell r="F951"/>
          <cell r="G951"/>
          <cell r="H951"/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</row>
        <row r="952">
          <cell r="A952" t="str">
            <v>MA PPO K7-HRA</v>
          </cell>
          <cell r="B952" t="str">
            <v>PPO</v>
          </cell>
          <cell r="C952" t="str">
            <v>MA</v>
          </cell>
          <cell r="D952" t="str">
            <v>K7-HRA</v>
          </cell>
          <cell r="E952" t="str">
            <v>K7-HRA</v>
          </cell>
          <cell r="F952"/>
          <cell r="G952"/>
          <cell r="H952"/>
          <cell r="I952">
            <v>4.4999999999999998E-2</v>
          </cell>
          <cell r="J952">
            <v>4.4999999999999998E-2</v>
          </cell>
          <cell r="K952">
            <v>4.4999999999999998E-2</v>
          </cell>
          <cell r="L952">
            <v>4.4999999999999998E-2</v>
          </cell>
          <cell r="M952">
            <v>4.4999999999999998E-2</v>
          </cell>
          <cell r="N952">
            <v>4.4999999999999998E-2</v>
          </cell>
          <cell r="O952">
            <v>4.4999999999999998E-2</v>
          </cell>
          <cell r="P952">
            <v>4.4999999999999998E-2</v>
          </cell>
          <cell r="Q952">
            <v>4.4999999999999998E-2</v>
          </cell>
          <cell r="R952">
            <v>4.4999999999999998E-2</v>
          </cell>
          <cell r="S952">
            <v>4.4999999999999998E-2</v>
          </cell>
          <cell r="T952">
            <v>4.4999999999999998E-2</v>
          </cell>
          <cell r="U952">
            <v>4.4999999999999998E-2</v>
          </cell>
          <cell r="V952">
            <v>4.4999999999999998E-2</v>
          </cell>
          <cell r="W952">
            <v>4.4999999999999998E-2</v>
          </cell>
        </row>
        <row r="953">
          <cell r="A953" t="str">
            <v>MA PPO H9-HRA</v>
          </cell>
          <cell r="B953" t="str">
            <v>PPO</v>
          </cell>
          <cell r="C953" t="str">
            <v>MA</v>
          </cell>
          <cell r="D953" t="str">
            <v>H9-HRA</v>
          </cell>
          <cell r="E953" t="str">
            <v>H9-HRA</v>
          </cell>
          <cell r="F953"/>
          <cell r="G953"/>
          <cell r="H953"/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</row>
        <row r="954">
          <cell r="A954" t="str">
            <v>ME PPO K7-HSA</v>
          </cell>
          <cell r="B954" t="str">
            <v>PPO</v>
          </cell>
          <cell r="C954" t="str">
            <v>ME</v>
          </cell>
          <cell r="D954" t="str">
            <v>K7-HSA</v>
          </cell>
          <cell r="E954" t="str">
            <v>K7-HSA</v>
          </cell>
          <cell r="F954"/>
          <cell r="G954"/>
          <cell r="H954"/>
          <cell r="I954">
            <v>5.3999999999999999E-2</v>
          </cell>
          <cell r="J954">
            <v>5.3999999999999999E-2</v>
          </cell>
          <cell r="K954">
            <v>5.3999999999999999E-2</v>
          </cell>
          <cell r="L954">
            <v>5.3999999999999999E-2</v>
          </cell>
          <cell r="M954">
            <v>5.3999999999999999E-2</v>
          </cell>
          <cell r="N954">
            <v>5.3999999999999999E-2</v>
          </cell>
          <cell r="O954">
            <v>5.3999999999999999E-2</v>
          </cell>
          <cell r="P954">
            <v>5.3999999999999999E-2</v>
          </cell>
          <cell r="Q954">
            <v>5.3999999999999999E-2</v>
          </cell>
          <cell r="R954">
            <v>5.3999999999999999E-2</v>
          </cell>
          <cell r="S954">
            <v>5.3999999999999999E-2</v>
          </cell>
          <cell r="T954">
            <v>5.3999999999999999E-2</v>
          </cell>
          <cell r="U954">
            <v>5.3999999999999999E-2</v>
          </cell>
          <cell r="V954">
            <v>5.3999999999999999E-2</v>
          </cell>
          <cell r="W954">
            <v>5.3999999999999999E-2</v>
          </cell>
        </row>
        <row r="955">
          <cell r="A955" t="str">
            <v>ME PPO H9-HSA</v>
          </cell>
          <cell r="B955" t="str">
            <v>PPO</v>
          </cell>
          <cell r="C955" t="str">
            <v>ME</v>
          </cell>
          <cell r="D955" t="str">
            <v>H9-HSA</v>
          </cell>
          <cell r="E955" t="str">
            <v>H9-HSA</v>
          </cell>
          <cell r="F955"/>
          <cell r="G955"/>
          <cell r="H955"/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</row>
        <row r="956">
          <cell r="A956" t="str">
            <v>ME PPO K7-HRA</v>
          </cell>
          <cell r="B956" t="str">
            <v>PPO</v>
          </cell>
          <cell r="C956" t="str">
            <v>ME</v>
          </cell>
          <cell r="D956" t="str">
            <v>K7-HRA</v>
          </cell>
          <cell r="E956" t="str">
            <v>K7-HRA</v>
          </cell>
          <cell r="F956"/>
          <cell r="G956"/>
          <cell r="H956"/>
          <cell r="I956">
            <v>5.3999999999999999E-2</v>
          </cell>
          <cell r="J956">
            <v>5.3999999999999999E-2</v>
          </cell>
          <cell r="K956">
            <v>5.3999999999999999E-2</v>
          </cell>
          <cell r="L956">
            <v>5.3999999999999999E-2</v>
          </cell>
          <cell r="M956">
            <v>5.3999999999999999E-2</v>
          </cell>
          <cell r="N956">
            <v>5.3999999999999999E-2</v>
          </cell>
          <cell r="O956">
            <v>5.3999999999999999E-2</v>
          </cell>
          <cell r="P956">
            <v>5.3999999999999999E-2</v>
          </cell>
          <cell r="Q956">
            <v>5.3999999999999999E-2</v>
          </cell>
          <cell r="R956">
            <v>5.3999999999999999E-2</v>
          </cell>
          <cell r="S956">
            <v>5.3999999999999999E-2</v>
          </cell>
          <cell r="T956">
            <v>5.3999999999999999E-2</v>
          </cell>
          <cell r="U956">
            <v>5.3999999999999999E-2</v>
          </cell>
          <cell r="V956">
            <v>5.3999999999999999E-2</v>
          </cell>
          <cell r="W956">
            <v>5.3999999999999999E-2</v>
          </cell>
        </row>
        <row r="957">
          <cell r="A957" t="str">
            <v>ME PPO H9-HRA</v>
          </cell>
          <cell r="B957" t="str">
            <v>PPO</v>
          </cell>
          <cell r="C957" t="str">
            <v>ME</v>
          </cell>
          <cell r="D957" t="str">
            <v>H9-HRA</v>
          </cell>
          <cell r="E957" t="str">
            <v>H9-HRA</v>
          </cell>
          <cell r="F957"/>
          <cell r="G957"/>
          <cell r="H957"/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</row>
        <row r="958">
          <cell r="A958" t="str">
            <v>NH PPO K7-HSA</v>
          </cell>
          <cell r="B958" t="str">
            <v>PPO</v>
          </cell>
          <cell r="C958" t="str">
            <v>NH</v>
          </cell>
          <cell r="D958" t="str">
            <v>K7-HSA</v>
          </cell>
          <cell r="E958" t="str">
            <v>K7-HSA</v>
          </cell>
          <cell r="F958"/>
          <cell r="G958"/>
          <cell r="H958"/>
          <cell r="I958">
            <v>4.9000000000000002E-2</v>
          </cell>
          <cell r="J958">
            <v>4.9000000000000002E-2</v>
          </cell>
          <cell r="K958">
            <v>4.9000000000000002E-2</v>
          </cell>
          <cell r="L958">
            <v>4.9000000000000002E-2</v>
          </cell>
          <cell r="M958">
            <v>4.9000000000000002E-2</v>
          </cell>
          <cell r="N958">
            <v>4.9000000000000002E-2</v>
          </cell>
          <cell r="O958">
            <v>4.9000000000000002E-2</v>
          </cell>
          <cell r="P958">
            <v>4.9000000000000002E-2</v>
          </cell>
          <cell r="Q958">
            <v>4.9000000000000002E-2</v>
          </cell>
          <cell r="R958">
            <v>4.9000000000000002E-2</v>
          </cell>
          <cell r="S958">
            <v>4.9000000000000002E-2</v>
          </cell>
          <cell r="T958">
            <v>4.9000000000000002E-2</v>
          </cell>
          <cell r="U958">
            <v>4.9000000000000002E-2</v>
          </cell>
          <cell r="V958">
            <v>4.9000000000000002E-2</v>
          </cell>
          <cell r="W958">
            <v>4.9000000000000002E-2</v>
          </cell>
        </row>
        <row r="959">
          <cell r="A959" t="str">
            <v>NH PPO H9-HSA</v>
          </cell>
          <cell r="B959" t="str">
            <v>PPO</v>
          </cell>
          <cell r="C959" t="str">
            <v>NH</v>
          </cell>
          <cell r="D959" t="str">
            <v>H9-HSA</v>
          </cell>
          <cell r="E959" t="str">
            <v>H9-HSA</v>
          </cell>
          <cell r="F959"/>
          <cell r="G959"/>
          <cell r="H959"/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</row>
        <row r="960">
          <cell r="A960" t="str">
            <v>NH PPO K7-HRA</v>
          </cell>
          <cell r="B960" t="str">
            <v>PPO</v>
          </cell>
          <cell r="C960" t="str">
            <v>NH</v>
          </cell>
          <cell r="D960" t="str">
            <v>K7-HRA</v>
          </cell>
          <cell r="E960" t="str">
            <v>K7-HRA</v>
          </cell>
          <cell r="F960"/>
          <cell r="G960"/>
          <cell r="H960"/>
          <cell r="I960">
            <v>4.9000000000000002E-2</v>
          </cell>
          <cell r="J960">
            <v>4.9000000000000002E-2</v>
          </cell>
          <cell r="K960">
            <v>4.9000000000000002E-2</v>
          </cell>
          <cell r="L960">
            <v>4.9000000000000002E-2</v>
          </cell>
          <cell r="M960">
            <v>4.9000000000000002E-2</v>
          </cell>
          <cell r="N960">
            <v>4.9000000000000002E-2</v>
          </cell>
          <cell r="O960">
            <v>4.9000000000000002E-2</v>
          </cell>
          <cell r="P960">
            <v>4.9000000000000002E-2</v>
          </cell>
          <cell r="Q960">
            <v>4.9000000000000002E-2</v>
          </cell>
          <cell r="R960">
            <v>4.9000000000000002E-2</v>
          </cell>
          <cell r="S960">
            <v>4.9000000000000002E-2</v>
          </cell>
          <cell r="T960">
            <v>4.9000000000000002E-2</v>
          </cell>
          <cell r="U960">
            <v>4.9000000000000002E-2</v>
          </cell>
          <cell r="V960">
            <v>4.9000000000000002E-2</v>
          </cell>
          <cell r="W960">
            <v>4.9000000000000002E-2</v>
          </cell>
        </row>
        <row r="961">
          <cell r="A961" t="str">
            <v>NH PPO H9-HRA</v>
          </cell>
          <cell r="B961" t="str">
            <v>PPO</v>
          </cell>
          <cell r="C961" t="str">
            <v>NH</v>
          </cell>
          <cell r="D961" t="str">
            <v>H9-HRA</v>
          </cell>
          <cell r="E961" t="str">
            <v>H9-HRA</v>
          </cell>
          <cell r="F961"/>
          <cell r="G961"/>
          <cell r="H961"/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</row>
      </sheetData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Data"/>
      <sheetName val="To Be Paid"/>
      <sheetName val="To Be Paid - PMPM"/>
      <sheetName val="WorkData2"/>
      <sheetName val="WorkData1"/>
      <sheetName val="Unweighted Completion Factors"/>
      <sheetName val="WorkData3"/>
      <sheetName val="Graph of PMPM"/>
      <sheetName val="Weekday Weekend Days"/>
      <sheetName val="Recast Example"/>
      <sheetName val="WeightFactors"/>
      <sheetName val="Regression"/>
      <sheetName val="Regression-Results"/>
      <sheetName val="Graph of Residuals"/>
      <sheetName val="workdata4"/>
      <sheetName val="Paid PMPM Data"/>
    </sheetNames>
    <sheetDataSet>
      <sheetData sheetId="0">
        <row r="1">
          <cell r="G1">
            <v>36</v>
          </cell>
        </row>
        <row r="2">
          <cell r="F2">
            <v>37986</v>
          </cell>
          <cell r="G2">
            <v>0</v>
          </cell>
        </row>
        <row r="4">
          <cell r="AT4" t="str">
            <v>Jan-01</v>
          </cell>
        </row>
        <row r="6">
          <cell r="A6">
            <v>36906</v>
          </cell>
          <cell r="B6">
            <v>11154</v>
          </cell>
          <cell r="C6">
            <v>0</v>
          </cell>
          <cell r="D6">
            <v>180</v>
          </cell>
        </row>
        <row r="62">
          <cell r="A62">
            <v>1</v>
          </cell>
          <cell r="B62">
            <v>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>
            <v>35</v>
          </cell>
        </row>
      </sheetData>
      <sheetData sheetId="12">
        <row r="1">
          <cell r="AH1">
            <v>33</v>
          </cell>
        </row>
      </sheetData>
      <sheetData sheetId="13"/>
      <sheetData sheetId="14"/>
      <sheetData sheetId="1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User Guide"/>
      <sheetName val="Risk List"/>
      <sheetName val="Assumptions List"/>
      <sheetName val="Issues List"/>
      <sheetName val="Definitions List"/>
      <sheetName val="Out of Scope List"/>
      <sheetName val="Action Items"/>
      <sheetName val="Decisions"/>
      <sheetName val="Risk Factors"/>
      <sheetName val="Risk Thresholds"/>
      <sheetName val="Bubble Chart"/>
      <sheetName val="RAIDO Reports"/>
      <sheetName val="Graph Data"/>
      <sheetName val="Escalation Guidelines"/>
      <sheetName val="Formulae"/>
      <sheetName val="Workbook Design Details"/>
      <sheetName val="Val Data"/>
      <sheetName val="Doc Control"/>
      <sheetName val="Provider"/>
      <sheetName val="Business Arch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4">
          <cell r="B24" t="str">
            <v>Project Fit</v>
          </cell>
        </row>
        <row r="25">
          <cell r="B25" t="str">
            <v>Work Flow</v>
          </cell>
        </row>
        <row r="27">
          <cell r="B27" t="str">
            <v>Organization Stability</v>
          </cell>
        </row>
        <row r="28">
          <cell r="B28" t="str">
            <v>Policies and Standards</v>
          </cell>
        </row>
        <row r="29">
          <cell r="B29" t="str">
            <v>Management Support</v>
          </cell>
        </row>
        <row r="30">
          <cell r="B30" t="str">
            <v>Performance Objectives</v>
          </cell>
        </row>
        <row r="31">
          <cell r="B31" t="str">
            <v>Executive Involvement</v>
          </cell>
        </row>
        <row r="33">
          <cell r="B33" t="str">
            <v>User Involvement</v>
          </cell>
        </row>
        <row r="34">
          <cell r="B34" t="str">
            <v>User Experience</v>
          </cell>
        </row>
        <row r="35">
          <cell r="B35" t="str">
            <v>User Acceptance</v>
          </cell>
        </row>
        <row r="36">
          <cell r="B36" t="str">
            <v>User Training Needs</v>
          </cell>
        </row>
        <row r="37">
          <cell r="B37" t="str">
            <v>User Justification</v>
          </cell>
        </row>
        <row r="38">
          <cell r="B38" t="str">
            <v>Benefits Defined</v>
          </cell>
        </row>
        <row r="40">
          <cell r="B40" t="str">
            <v>Project Size</v>
          </cell>
        </row>
        <row r="41">
          <cell r="B41" t="str">
            <v>Hardware Constraints</v>
          </cell>
        </row>
        <row r="42">
          <cell r="B42" t="str">
            <v>Technology</v>
          </cell>
        </row>
        <row r="43">
          <cell r="B43" t="str">
            <v>Reusable Components</v>
          </cell>
        </row>
        <row r="44">
          <cell r="B44" t="str">
            <v>Supplied Components</v>
          </cell>
        </row>
        <row r="45">
          <cell r="B45" t="str">
            <v>Budget Size</v>
          </cell>
        </row>
        <row r="46">
          <cell r="B46" t="str">
            <v>Budget Constraints</v>
          </cell>
        </row>
        <row r="47">
          <cell r="B47" t="str">
            <v>Economic Justification</v>
          </cell>
        </row>
        <row r="48">
          <cell r="B48" t="str">
            <v>Cost Controls</v>
          </cell>
        </row>
        <row r="50">
          <cell r="B50" t="str">
            <v>Delivery Commitment</v>
          </cell>
        </row>
        <row r="51">
          <cell r="B51" t="str">
            <v>Development Schedule</v>
          </cell>
        </row>
        <row r="53">
          <cell r="B53" t="str">
            <v>Requirements Stability</v>
          </cell>
        </row>
        <row r="54">
          <cell r="B54" t="str">
            <v>Requirements Complete and Clear</v>
          </cell>
        </row>
        <row r="55">
          <cell r="B55" t="str">
            <v>Testability</v>
          </cell>
        </row>
        <row r="56">
          <cell r="B56" t="str">
            <v>Design Difficulty</v>
          </cell>
        </row>
        <row r="57">
          <cell r="B57" t="str">
            <v>Implementation Difficulty</v>
          </cell>
        </row>
        <row r="58">
          <cell r="B58" t="str">
            <v>System Dependencies</v>
          </cell>
        </row>
        <row r="60">
          <cell r="B60" t="str">
            <v>Hardware Resources for Deliverables</v>
          </cell>
        </row>
        <row r="61">
          <cell r="B61" t="str">
            <v>Response or other Performance Factors</v>
          </cell>
        </row>
        <row r="62">
          <cell r="B62" t="str">
            <v>Customer Service Impact</v>
          </cell>
        </row>
        <row r="63">
          <cell r="B63" t="str">
            <v>External Hardware or Software Interfaces</v>
          </cell>
        </row>
        <row r="65">
          <cell r="B65" t="str">
            <v>Approach</v>
          </cell>
        </row>
        <row r="66">
          <cell r="B66" t="str">
            <v>Communication</v>
          </cell>
        </row>
        <row r="67">
          <cell r="B67" t="str">
            <v>PM Experience</v>
          </cell>
        </row>
        <row r="68">
          <cell r="B68" t="str">
            <v>PM Attitude</v>
          </cell>
        </row>
        <row r="69">
          <cell r="B69" t="str">
            <v>PM Authority/Support</v>
          </cell>
        </row>
        <row r="71">
          <cell r="B71" t="str">
            <v>Alternatives Analysis</v>
          </cell>
        </row>
        <row r="72">
          <cell r="B72" t="str">
            <v>Quality Assurance Approach</v>
          </cell>
        </row>
        <row r="73">
          <cell r="B73" t="str">
            <v>Commitment Process</v>
          </cell>
        </row>
        <row r="74">
          <cell r="B74" t="str">
            <v>Development Documentation</v>
          </cell>
        </row>
        <row r="75">
          <cell r="B75" t="str">
            <v>Use of Defined Engineering Process</v>
          </cell>
        </row>
        <row r="76">
          <cell r="B76" t="str">
            <v>Early Identification of Defects</v>
          </cell>
        </row>
        <row r="77">
          <cell r="B77" t="str">
            <v>Change Control for Work Products</v>
          </cell>
        </row>
        <row r="78">
          <cell r="B78" t="str">
            <v>Defect Tracking</v>
          </cell>
        </row>
        <row r="80">
          <cell r="B80" t="str">
            <v>Physical Facilities</v>
          </cell>
        </row>
        <row r="81">
          <cell r="B81" t="str">
            <v>Hardware Platform</v>
          </cell>
        </row>
        <row r="82">
          <cell r="B82" t="str">
            <v>Tools Availability</v>
          </cell>
        </row>
        <row r="83">
          <cell r="B83" t="str">
            <v>Configuration Management</v>
          </cell>
        </row>
        <row r="84">
          <cell r="B84" t="str">
            <v>Multiple Suppliers</v>
          </cell>
        </row>
        <row r="85">
          <cell r="B85" t="str">
            <v>Security</v>
          </cell>
        </row>
        <row r="86">
          <cell r="B86" t="str">
            <v>Vendor Support</v>
          </cell>
        </row>
        <row r="87">
          <cell r="B87" t="str">
            <v>Contract Fit</v>
          </cell>
        </row>
        <row r="89">
          <cell r="B89" t="str">
            <v>Staff Availability</v>
          </cell>
        </row>
        <row r="90">
          <cell r="B90" t="str">
            <v>Mix of Staff Skills</v>
          </cell>
        </row>
        <row r="91">
          <cell r="B91" t="str">
            <v>Application Experience</v>
          </cell>
        </row>
        <row r="92">
          <cell r="B92" t="str">
            <v>Experience with Project Hardware and Software</v>
          </cell>
        </row>
        <row r="93">
          <cell r="B93" t="str">
            <v>Experience with Process</v>
          </cell>
        </row>
        <row r="94">
          <cell r="B94" t="str">
            <v>Training of Team</v>
          </cell>
        </row>
        <row r="95">
          <cell r="B95" t="str">
            <v>Team Spirit and Attitude</v>
          </cell>
        </row>
        <row r="96">
          <cell r="B96" t="str">
            <v>Team Productivity</v>
          </cell>
        </row>
        <row r="97">
          <cell r="B97" t="str">
            <v>Expertise with Application Area (Domain)</v>
          </cell>
        </row>
        <row r="99">
          <cell r="B99" t="str">
            <v>Design Complexity</v>
          </cell>
        </row>
        <row r="100">
          <cell r="B100" t="str">
            <v>Change Implementation</v>
          </cell>
        </row>
        <row r="101">
          <cell r="B101" t="str">
            <v>Support Personnel</v>
          </cell>
        </row>
        <row r="102">
          <cell r="B102" t="str">
            <v>Vendor Suppor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C3" t="str">
            <v>Mission and Goals</v>
          </cell>
          <cell r="D3" t="str">
            <v>Open - New</v>
          </cell>
          <cell r="E3" t="str">
            <v>Yes</v>
          </cell>
          <cell r="F3">
            <v>1</v>
          </cell>
          <cell r="G3" t="str">
            <v>Acceptance</v>
          </cell>
          <cell r="H3" t="str">
            <v>None-Worked at Project Level</v>
          </cell>
          <cell r="I3" t="str">
            <v>High</v>
          </cell>
          <cell r="J3" t="str">
            <v>Submitted</v>
          </cell>
          <cell r="K3" t="str">
            <v>Submitted</v>
          </cell>
        </row>
        <row r="4">
          <cell r="C4" t="str">
            <v>Organization Management</v>
          </cell>
          <cell r="D4" t="str">
            <v>Open - In Progress</v>
          </cell>
          <cell r="E4" t="str">
            <v>No</v>
          </cell>
          <cell r="F4">
            <v>2</v>
          </cell>
          <cell r="G4" t="str">
            <v>Avoidance</v>
          </cell>
          <cell r="H4" t="str">
            <v>Application/Delivery Team Manager</v>
          </cell>
          <cell r="I4" t="str">
            <v>Medium</v>
          </cell>
          <cell r="J4" t="str">
            <v>Open</v>
          </cell>
          <cell r="K4" t="str">
            <v>Open</v>
          </cell>
        </row>
        <row r="5">
          <cell r="C5" t="str">
            <v>Customer/User</v>
          </cell>
          <cell r="D5" t="str">
            <v>Closed - Accepted</v>
          </cell>
          <cell r="F5">
            <v>3</v>
          </cell>
          <cell r="G5" t="str">
            <v>Transference</v>
          </cell>
          <cell r="H5" t="str">
            <v>Program Manager/Master Program/Implementation Manager</v>
          </cell>
          <cell r="I5" t="str">
            <v>Low</v>
          </cell>
          <cell r="J5" t="str">
            <v>Validated</v>
          </cell>
          <cell r="K5" t="str">
            <v>Resolved</v>
          </cell>
        </row>
        <row r="6">
          <cell r="C6" t="str">
            <v>Budget/Cost</v>
          </cell>
          <cell r="D6" t="str">
            <v>Closed - Mitigated</v>
          </cell>
          <cell r="F6">
            <v>4</v>
          </cell>
          <cell r="G6" t="str">
            <v>Mitigation</v>
          </cell>
          <cell r="H6" t="str">
            <v>PMO</v>
          </cell>
        </row>
        <row r="7">
          <cell r="C7" t="str">
            <v>Schedule</v>
          </cell>
          <cell r="F7">
            <v>5</v>
          </cell>
          <cell r="H7" t="str">
            <v>Vendor</v>
          </cell>
        </row>
        <row r="8">
          <cell r="C8" t="str">
            <v>Product Content</v>
          </cell>
          <cell r="H8" t="str">
            <v>Account / Engagement Leadership</v>
          </cell>
        </row>
        <row r="9">
          <cell r="C9" t="str">
            <v>Performance</v>
          </cell>
          <cell r="H9" t="str">
            <v>Segment</v>
          </cell>
        </row>
        <row r="10">
          <cell r="C10" t="str">
            <v>Project Management</v>
          </cell>
          <cell r="H10" t="str">
            <v>Client</v>
          </cell>
        </row>
        <row r="11">
          <cell r="C11" t="str">
            <v>Development Process</v>
          </cell>
        </row>
        <row r="12">
          <cell r="C12" t="str">
            <v>Development Environment</v>
          </cell>
        </row>
        <row r="13">
          <cell r="C13" t="str">
            <v>Staff</v>
          </cell>
        </row>
        <row r="14">
          <cell r="C14" t="str">
            <v>Maintenance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Q6 by Q11 weighted"/>
      <sheetName val="inputs (2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505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oad"/>
      <sheetName val="Roll_Up"/>
      <sheetName val="Premium_PMPM"/>
      <sheetName val="HMO-POS"/>
      <sheetName val="PPO"/>
      <sheetName val="Roll_Up (2)"/>
    </sheetNames>
    <sheetDataSet>
      <sheetData sheetId="0">
        <row r="1">
          <cell r="A1" t="str">
            <v>40</v>
          </cell>
          <cell r="B1" t="str">
            <v>PPO</v>
          </cell>
          <cell r="G1" t="str">
            <v>10</v>
          </cell>
          <cell r="H1" t="str">
            <v>FI</v>
          </cell>
        </row>
        <row r="2">
          <cell r="A2" t="str">
            <v>45</v>
          </cell>
          <cell r="B2" t="str">
            <v>PPO</v>
          </cell>
          <cell r="G2" t="str">
            <v>31</v>
          </cell>
          <cell r="H2" t="str">
            <v>ASO</v>
          </cell>
        </row>
        <row r="3">
          <cell r="A3" t="str">
            <v>46</v>
          </cell>
          <cell r="B3" t="str">
            <v>PPO</v>
          </cell>
        </row>
        <row r="4">
          <cell r="A4" t="str">
            <v>98</v>
          </cell>
          <cell r="B4" t="str">
            <v>DIRIGO</v>
          </cell>
        </row>
        <row r="5">
          <cell r="A5" t="str">
            <v>70</v>
          </cell>
          <cell r="B5" t="str">
            <v>Compass</v>
          </cell>
        </row>
        <row r="6">
          <cell r="A6" t="str">
            <v>11</v>
          </cell>
          <cell r="B6" t="str">
            <v>HMO_POS</v>
          </cell>
        </row>
        <row r="7">
          <cell r="A7" t="str">
            <v>12</v>
          </cell>
          <cell r="B7" t="str">
            <v>HMO_POS</v>
          </cell>
        </row>
        <row r="8">
          <cell r="A8" t="str">
            <v>14</v>
          </cell>
          <cell r="B8" t="str">
            <v>14 NH HMO NET OPTION</v>
          </cell>
        </row>
        <row r="9">
          <cell r="A9" t="str">
            <v>31</v>
          </cell>
          <cell r="B9" t="str">
            <v>31 FSEN FREEDOM PFFS</v>
          </cell>
        </row>
        <row r="10">
          <cell r="A10" t="str">
            <v>55</v>
          </cell>
          <cell r="B10" t="str">
            <v>MedEnh</v>
          </cell>
        </row>
        <row r="11">
          <cell r="A11" t="str">
            <v>72</v>
          </cell>
          <cell r="B11" t="str">
            <v>STUDENT</v>
          </cell>
        </row>
        <row r="12">
          <cell r="A12" t="str">
            <v>99</v>
          </cell>
          <cell r="B12" t="str">
            <v>HPI</v>
          </cell>
        </row>
        <row r="13">
          <cell r="A13" t="str">
            <v>90</v>
          </cell>
          <cell r="B13" t="str">
            <v>PASSPORT</v>
          </cell>
        </row>
        <row r="14">
          <cell r="A14" t="str">
            <v>15</v>
          </cell>
          <cell r="B14" t="str">
            <v>15 Healthy Kids</v>
          </cell>
        </row>
        <row r="15">
          <cell r="A15" t="str">
            <v>56</v>
          </cell>
          <cell r="B15" t="str">
            <v>MedSup</v>
          </cell>
        </row>
        <row r="16">
          <cell r="A16" t="str">
            <v>75</v>
          </cell>
          <cell r="B16" t="str">
            <v>PPO</v>
          </cell>
        </row>
        <row r="17">
          <cell r="A17" t="str">
            <v>76</v>
          </cell>
          <cell r="B17" t="str">
            <v>HMO_POS</v>
          </cell>
        </row>
        <row r="18">
          <cell r="A18" t="str">
            <v>71</v>
          </cell>
          <cell r="B18" t="str">
            <v>Compass</v>
          </cell>
        </row>
        <row r="19">
          <cell r="A19" t="str">
            <v>73</v>
          </cell>
          <cell r="B19" t="str">
            <v>ACCESS AMERICA</v>
          </cell>
        </row>
        <row r="20">
          <cell r="A20" t="str">
            <v>16</v>
          </cell>
          <cell r="B20" t="str">
            <v>EPO</v>
          </cell>
        </row>
        <row r="21">
          <cell r="A21" t="str">
            <v>18</v>
          </cell>
          <cell r="B21" t="str">
            <v>HMO_POS_EH</v>
          </cell>
        </row>
        <row r="22">
          <cell r="A22">
            <v>73</v>
          </cell>
          <cell r="B22" t="str">
            <v>ACCESS AMERICA</v>
          </cell>
        </row>
        <row r="23">
          <cell r="A23" t="str">
            <v>32</v>
          </cell>
          <cell r="B23" t="str">
            <v>MedAdv</v>
          </cell>
        </row>
        <row r="24">
          <cell r="A24">
            <v>10</v>
          </cell>
        </row>
        <row r="25">
          <cell r="A25">
            <v>30</v>
          </cell>
          <cell r="B25" t="str">
            <v>FSEN</v>
          </cell>
        </row>
        <row r="26">
          <cell r="A26">
            <v>91</v>
          </cell>
          <cell r="B26" t="str">
            <v>Stop Loss</v>
          </cell>
        </row>
      </sheetData>
      <sheetData sheetId="1" refreshError="1"/>
      <sheetData sheetId="2">
        <row r="2">
          <cell r="A2" t="str">
            <v>01</v>
          </cell>
        </row>
      </sheetData>
      <sheetData sheetId="3">
        <row r="1">
          <cell r="E1">
            <v>2014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ity Budget 2005"/>
      <sheetName val="City Budget 2005 65+"/>
      <sheetName val="backup tabs to right"/>
      <sheetName val="Projection 2005--HealthNet"/>
      <sheetName val="Projection 2005--United"/>
      <sheetName val="Projection 2005--Vision"/>
      <sheetName val="Projection 2005--Dental"/>
      <sheetName val="2004 Davis"/>
      <sheetName val="2005 Health Net"/>
      <sheetName val="2003 Health Net  Medical "/>
      <sheetName val="2004 Health Net - Enrollment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38169</v>
          </cell>
        </row>
        <row r="6">
          <cell r="D6">
            <v>3853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Assump"/>
      <sheetName val="User Input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Parameter"/>
      <sheetName val="Data"/>
      <sheetName val="AlysTable"/>
      <sheetName val="Table1A"/>
      <sheetName val="Detail"/>
      <sheetName val="Table1A(C)"/>
      <sheetName val="Comparison"/>
      <sheetName val="Table2(PPO)"/>
      <sheetName val="Table3(PPO)"/>
      <sheetName val="Rate Model Inputs"/>
      <sheetName val="PPP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</sheetData>
      <sheetData sheetId="37"/>
      <sheetData sheetId="3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ummary of Changes"/>
      <sheetName val="Controls"/>
      <sheetName val="User Input"/>
      <sheetName val="Assump"/>
      <sheetName val="Summary"/>
      <sheetName val="Summary Detail"/>
      <sheetName val="IN Worksheets"/>
      <sheetName val="OON Worksheets"/>
      <sheetName val="CPDs"/>
      <sheetName val="Benefits"/>
      <sheetName val="Reimb1"/>
      <sheetName val="Reimb2"/>
      <sheetName val="Reimb2 OON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Maternity IP LOS"/>
      <sheetName val="MedSurg IP LOS"/>
      <sheetName val="MHSA IP LOS"/>
      <sheetName val="Tables"/>
      <sheetName val="Data Load"/>
    </sheetNames>
    <sheetDataSet>
      <sheetData sheetId="0"/>
      <sheetData sheetId="1"/>
      <sheetData sheetId="2" refreshError="1">
        <row r="5">
          <cell r="C5" t="b">
            <v>1</v>
          </cell>
        </row>
        <row r="200">
          <cell r="C200" t="b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Trends HMO"/>
      <sheetName val="Total Trends POS"/>
      <sheetName val="Summary of Avg Trends"/>
      <sheetName val="Misc Adjustment"/>
      <sheetName val="Sep11 Adj"/>
      <sheetName val="MgdCareReform"/>
      <sheetName val="Patient Bill of Rights"/>
      <sheetName val="Claim Recoveries"/>
      <sheetName val="New Benefits_Adj"/>
      <sheetName val="pharmacy"/>
      <sheetName val="Drug Step_2q02"/>
      <sheetName val="Drug Step"/>
      <sheetName val="Pharmacy Explained"/>
      <sheetName val="MH Parity"/>
      <sheetName val="MH Parity Step"/>
      <sheetName val="Base Period"/>
      <sheetName val="ProdAdjust"/>
      <sheetName val="Aging"/>
      <sheetName val="growth"/>
      <sheetName val="Terminated Capitations"/>
      <sheetName val="Emerging Trend"/>
      <sheetName val="Emerging Trend-wo_cost"/>
      <sheetName val="2002 Utilization &amp; Severity"/>
      <sheetName val="2001 Utilization &amp; Severity"/>
      <sheetName val="2000 Utilization &amp; Severity"/>
      <sheetName val="Managed Care Cost"/>
      <sheetName val="non_ffs_adj"/>
      <sheetName val="new_benefits_dtl"/>
      <sheetName val="cost_dtl_allother"/>
      <sheetName val="cost_dtl_umass"/>
      <sheetName val="cost_dtl_PCHI"/>
      <sheetName val="cost_dtl_caregp"/>
      <sheetName val="2001Trend"/>
      <sheetName val="2002Trend"/>
      <sheetName val="Title"/>
      <sheetName val="Risk &amp; Migration"/>
      <sheetName val="Emerging Trend-wo_cost (2)"/>
      <sheetName val="emerging trnd reconc"/>
      <sheetName val="cost_dtl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">
          <cell r="A1" t="str">
            <v>2002 Financial Plan</v>
          </cell>
        </row>
      </sheetData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Specs"/>
      <sheetName val="Cost-Util Trends"/>
      <sheetName val="PMPM"/>
      <sheetName val="IP_pivot"/>
      <sheetName val="OP_pivot"/>
      <sheetName val="Phys_pivot"/>
      <sheetName val="Pharm_pivot"/>
      <sheetName val="IP_SUMM"/>
      <sheetName val="OP_SUMM2"/>
      <sheetName val="PHYS_SUMM"/>
      <sheetName val="Pharm_Sum"/>
      <sheetName val="deltd lcu's from pharm"/>
      <sheetName val="MM"/>
      <sheetName val="2007-2008 LCU OPP"/>
      <sheetName val="2009 LCU OPP"/>
      <sheetName val="DxCG 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T2" t="str">
            <v>012007Fully</v>
          </cell>
          <cell r="U2">
            <v>512</v>
          </cell>
        </row>
        <row r="3">
          <cell r="T3" t="str">
            <v>012007Self</v>
          </cell>
          <cell r="U3">
            <v>402</v>
          </cell>
        </row>
        <row r="4">
          <cell r="T4" t="str">
            <v>012008Fully</v>
          </cell>
          <cell r="U4">
            <v>394</v>
          </cell>
        </row>
        <row r="5">
          <cell r="T5" t="str">
            <v>012008Self</v>
          </cell>
          <cell r="U5">
            <v>567</v>
          </cell>
        </row>
        <row r="6">
          <cell r="T6" t="str">
            <v>012009Fully</v>
          </cell>
          <cell r="U6">
            <v>459</v>
          </cell>
        </row>
        <row r="7">
          <cell r="T7" t="str">
            <v>012009Self</v>
          </cell>
          <cell r="U7">
            <v>403</v>
          </cell>
        </row>
        <row r="8">
          <cell r="T8" t="str">
            <v>132007Fully</v>
          </cell>
          <cell r="U8">
            <v>75297</v>
          </cell>
        </row>
        <row r="9">
          <cell r="T9" t="str">
            <v>132007Self</v>
          </cell>
          <cell r="U9">
            <v>44851</v>
          </cell>
        </row>
        <row r="10">
          <cell r="T10" t="str">
            <v>142007Fully</v>
          </cell>
          <cell r="U10">
            <v>10789</v>
          </cell>
        </row>
        <row r="11">
          <cell r="T11" t="str">
            <v>142007Self</v>
          </cell>
          <cell r="U11">
            <v>3904</v>
          </cell>
        </row>
        <row r="12">
          <cell r="T12" t="str">
            <v>142008Fully</v>
          </cell>
          <cell r="U12">
            <v>5500</v>
          </cell>
        </row>
        <row r="13">
          <cell r="T13" t="str">
            <v>142008Self</v>
          </cell>
          <cell r="U13">
            <v>2701</v>
          </cell>
        </row>
        <row r="14">
          <cell r="T14" t="str">
            <v>142009Fully</v>
          </cell>
          <cell r="U14">
            <v>4543</v>
          </cell>
        </row>
        <row r="15">
          <cell r="T15" t="str">
            <v>142009Self</v>
          </cell>
          <cell r="U15">
            <v>2527</v>
          </cell>
        </row>
        <row r="16">
          <cell r="T16" t="str">
            <v>1D2007Fully</v>
          </cell>
          <cell r="U16">
            <v>21569</v>
          </cell>
        </row>
        <row r="17">
          <cell r="T17" t="str">
            <v>1D2007Self</v>
          </cell>
          <cell r="U17">
            <v>4175</v>
          </cell>
        </row>
        <row r="18">
          <cell r="T18" t="str">
            <v>1D2008Fully</v>
          </cell>
          <cell r="U18">
            <v>20773</v>
          </cell>
        </row>
        <row r="19">
          <cell r="T19" t="str">
            <v>1D2008Self</v>
          </cell>
          <cell r="U19">
            <v>3151</v>
          </cell>
        </row>
        <row r="20">
          <cell r="T20" t="str">
            <v>1D2009Fully</v>
          </cell>
          <cell r="U20">
            <v>19925</v>
          </cell>
        </row>
        <row r="21">
          <cell r="T21" t="str">
            <v>1D2009Self</v>
          </cell>
          <cell r="U21">
            <v>3678</v>
          </cell>
        </row>
        <row r="22">
          <cell r="T22" t="str">
            <v>202007Fully</v>
          </cell>
          <cell r="U22">
            <v>56524</v>
          </cell>
        </row>
        <row r="23">
          <cell r="T23" t="str">
            <v>202007Self</v>
          </cell>
          <cell r="U23">
            <v>15099</v>
          </cell>
        </row>
        <row r="24">
          <cell r="T24" t="str">
            <v>202008Fully</v>
          </cell>
          <cell r="U24">
            <v>45231</v>
          </cell>
        </row>
        <row r="25">
          <cell r="T25" t="str">
            <v>202008Self</v>
          </cell>
          <cell r="U25">
            <v>14192</v>
          </cell>
        </row>
        <row r="26">
          <cell r="T26" t="str">
            <v>202009Fully</v>
          </cell>
          <cell r="U26">
            <v>40875</v>
          </cell>
        </row>
        <row r="27">
          <cell r="T27" t="str">
            <v>202009Self</v>
          </cell>
          <cell r="U27">
            <v>13075</v>
          </cell>
        </row>
        <row r="28">
          <cell r="T28" t="str">
            <v>212007Fully</v>
          </cell>
          <cell r="U28">
            <v>99972</v>
          </cell>
        </row>
        <row r="29">
          <cell r="T29" t="str">
            <v>212007Self</v>
          </cell>
          <cell r="U29">
            <v>42073</v>
          </cell>
        </row>
        <row r="30">
          <cell r="T30" t="str">
            <v>212008Fully</v>
          </cell>
          <cell r="U30">
            <v>89650</v>
          </cell>
        </row>
        <row r="31">
          <cell r="T31" t="str">
            <v>212008Self</v>
          </cell>
          <cell r="U31">
            <v>48645</v>
          </cell>
        </row>
        <row r="32">
          <cell r="T32" t="str">
            <v>212009Fully</v>
          </cell>
          <cell r="U32">
            <v>79541</v>
          </cell>
        </row>
        <row r="33">
          <cell r="T33" t="str">
            <v>212009Self</v>
          </cell>
          <cell r="U33">
            <v>50138</v>
          </cell>
        </row>
        <row r="34">
          <cell r="T34" t="str">
            <v>222007Fully</v>
          </cell>
          <cell r="U34">
            <v>3854</v>
          </cell>
        </row>
        <row r="35">
          <cell r="T35" t="str">
            <v>222007Self</v>
          </cell>
          <cell r="U35">
            <v>1175</v>
          </cell>
        </row>
        <row r="36">
          <cell r="T36" t="str">
            <v>232007Fully</v>
          </cell>
          <cell r="U36">
            <v>46463</v>
          </cell>
        </row>
        <row r="37">
          <cell r="T37" t="str">
            <v>232007Self</v>
          </cell>
          <cell r="U37">
            <v>21307</v>
          </cell>
        </row>
        <row r="38">
          <cell r="T38" t="str">
            <v>232008Fully</v>
          </cell>
          <cell r="U38">
            <v>43477</v>
          </cell>
        </row>
        <row r="39">
          <cell r="T39" t="str">
            <v>232008Self</v>
          </cell>
          <cell r="U39">
            <v>23043</v>
          </cell>
        </row>
        <row r="40">
          <cell r="T40" t="str">
            <v>232009Fully</v>
          </cell>
          <cell r="U40">
            <v>40199</v>
          </cell>
        </row>
        <row r="41">
          <cell r="T41" t="str">
            <v>232009Self</v>
          </cell>
          <cell r="U41">
            <v>20362</v>
          </cell>
        </row>
        <row r="42">
          <cell r="T42" t="str">
            <v>262007Fully</v>
          </cell>
          <cell r="U42">
            <v>47348</v>
          </cell>
        </row>
        <row r="43">
          <cell r="T43" t="str">
            <v>262007Self</v>
          </cell>
          <cell r="U43">
            <v>16156</v>
          </cell>
        </row>
        <row r="44">
          <cell r="T44" t="str">
            <v>262008Fully</v>
          </cell>
          <cell r="U44">
            <v>37568</v>
          </cell>
        </row>
        <row r="45">
          <cell r="T45" t="str">
            <v>262008Self</v>
          </cell>
          <cell r="U45">
            <v>14869</v>
          </cell>
        </row>
        <row r="46">
          <cell r="T46" t="str">
            <v>262009Fully</v>
          </cell>
          <cell r="U46">
            <v>32954</v>
          </cell>
        </row>
        <row r="47">
          <cell r="T47" t="str">
            <v>262009Self</v>
          </cell>
          <cell r="U47">
            <v>14743</v>
          </cell>
        </row>
        <row r="48">
          <cell r="T48" t="str">
            <v>2B2007Fully</v>
          </cell>
          <cell r="U48">
            <v>267453</v>
          </cell>
        </row>
        <row r="49">
          <cell r="T49" t="str">
            <v>2B2007Self</v>
          </cell>
          <cell r="U49">
            <v>168987</v>
          </cell>
        </row>
        <row r="50">
          <cell r="T50" t="str">
            <v>2B2008Fully</v>
          </cell>
          <cell r="U50">
            <v>267998</v>
          </cell>
        </row>
        <row r="51">
          <cell r="T51" t="str">
            <v>2B2008Self</v>
          </cell>
          <cell r="U51">
            <v>192270</v>
          </cell>
        </row>
        <row r="52">
          <cell r="T52" t="str">
            <v>2B2009Fully</v>
          </cell>
          <cell r="U52">
            <v>238699</v>
          </cell>
        </row>
        <row r="53">
          <cell r="T53" t="str">
            <v>2B2009Self</v>
          </cell>
          <cell r="U53">
            <v>187581</v>
          </cell>
        </row>
        <row r="54">
          <cell r="T54" t="str">
            <v>2C2007Fully</v>
          </cell>
          <cell r="U54">
            <v>104440</v>
          </cell>
        </row>
        <row r="55">
          <cell r="T55" t="str">
            <v>2C2007Self</v>
          </cell>
          <cell r="U55">
            <v>46599</v>
          </cell>
        </row>
        <row r="56">
          <cell r="T56" t="str">
            <v>2C2008Fully</v>
          </cell>
          <cell r="U56">
            <v>90695</v>
          </cell>
        </row>
        <row r="57">
          <cell r="T57" t="str">
            <v>2C2008Self</v>
          </cell>
          <cell r="U57">
            <v>57830</v>
          </cell>
        </row>
        <row r="58">
          <cell r="T58" t="str">
            <v>2C2009Fully</v>
          </cell>
          <cell r="U58">
            <v>79543</v>
          </cell>
        </row>
        <row r="59">
          <cell r="T59" t="str">
            <v>2C2009Self</v>
          </cell>
          <cell r="U59">
            <v>61633</v>
          </cell>
        </row>
        <row r="60">
          <cell r="T60" t="str">
            <v>2D2007Fully</v>
          </cell>
          <cell r="U60">
            <v>16313</v>
          </cell>
        </row>
        <row r="61">
          <cell r="T61" t="str">
            <v>2D2007Self</v>
          </cell>
          <cell r="U61">
            <v>6815</v>
          </cell>
        </row>
        <row r="62">
          <cell r="T62" t="str">
            <v>2D2008Fully</v>
          </cell>
          <cell r="U62">
            <v>13897</v>
          </cell>
        </row>
        <row r="63">
          <cell r="T63" t="str">
            <v>2D2008Self</v>
          </cell>
          <cell r="U63">
            <v>5523</v>
          </cell>
        </row>
        <row r="64">
          <cell r="T64" t="str">
            <v>2D2009Fully</v>
          </cell>
          <cell r="U64">
            <v>11717</v>
          </cell>
        </row>
        <row r="65">
          <cell r="T65" t="str">
            <v>2D2009Self</v>
          </cell>
          <cell r="U65">
            <v>4837</v>
          </cell>
        </row>
        <row r="66">
          <cell r="T66" t="str">
            <v>2L2007Fully</v>
          </cell>
          <cell r="U66">
            <v>48073</v>
          </cell>
        </row>
        <row r="67">
          <cell r="T67" t="str">
            <v>2L2007Self</v>
          </cell>
          <cell r="U67">
            <v>8573</v>
          </cell>
        </row>
        <row r="68">
          <cell r="T68" t="str">
            <v>2L2008Fully</v>
          </cell>
          <cell r="U68">
            <v>40864</v>
          </cell>
        </row>
        <row r="69">
          <cell r="T69" t="str">
            <v>2L2008Self</v>
          </cell>
          <cell r="U69">
            <v>9845</v>
          </cell>
        </row>
        <row r="70">
          <cell r="T70" t="str">
            <v>2L2009Fully</v>
          </cell>
          <cell r="U70">
            <v>37275</v>
          </cell>
        </row>
        <row r="71">
          <cell r="T71" t="str">
            <v>2L2009Self</v>
          </cell>
          <cell r="U71">
            <v>9940</v>
          </cell>
        </row>
        <row r="72">
          <cell r="T72" t="str">
            <v>312007Fully</v>
          </cell>
          <cell r="U72">
            <v>30226</v>
          </cell>
        </row>
        <row r="73">
          <cell r="T73" t="str">
            <v>312007Self</v>
          </cell>
          <cell r="U73">
            <v>21560</v>
          </cell>
        </row>
        <row r="74">
          <cell r="T74" t="str">
            <v>312008Fully</v>
          </cell>
          <cell r="U74">
            <v>28639</v>
          </cell>
        </row>
        <row r="75">
          <cell r="T75" t="str">
            <v>312008Self</v>
          </cell>
          <cell r="U75">
            <v>24969</v>
          </cell>
        </row>
        <row r="76">
          <cell r="T76" t="str">
            <v>312009Fully</v>
          </cell>
          <cell r="U76">
            <v>28471</v>
          </cell>
        </row>
        <row r="77">
          <cell r="T77" t="str">
            <v>312009Self</v>
          </cell>
          <cell r="U77">
            <v>23710</v>
          </cell>
        </row>
        <row r="78">
          <cell r="T78" t="str">
            <v>322007Fully</v>
          </cell>
          <cell r="U78">
            <v>28073</v>
          </cell>
        </row>
        <row r="79">
          <cell r="T79" t="str">
            <v>322007Self</v>
          </cell>
          <cell r="U79">
            <v>21463</v>
          </cell>
        </row>
        <row r="80">
          <cell r="T80" t="str">
            <v>322008Fully</v>
          </cell>
          <cell r="U80">
            <v>25089</v>
          </cell>
        </row>
        <row r="81">
          <cell r="T81" t="str">
            <v>322008Self</v>
          </cell>
          <cell r="U81">
            <v>30854</v>
          </cell>
        </row>
        <row r="82">
          <cell r="T82" t="str">
            <v>322009Fully</v>
          </cell>
          <cell r="U82">
            <v>21643</v>
          </cell>
        </row>
        <row r="83">
          <cell r="T83" t="str">
            <v>322009Self</v>
          </cell>
          <cell r="U83">
            <v>25136</v>
          </cell>
        </row>
        <row r="84">
          <cell r="T84" t="str">
            <v>332007Fully</v>
          </cell>
          <cell r="U84">
            <v>78770</v>
          </cell>
        </row>
        <row r="85">
          <cell r="T85" t="str">
            <v>332007Self</v>
          </cell>
          <cell r="U85">
            <v>77571</v>
          </cell>
        </row>
        <row r="86">
          <cell r="T86" t="str">
            <v>332008Fully</v>
          </cell>
          <cell r="U86">
            <v>74669</v>
          </cell>
        </row>
        <row r="87">
          <cell r="T87" t="str">
            <v>332008Self</v>
          </cell>
          <cell r="U87">
            <v>83540</v>
          </cell>
        </row>
        <row r="88">
          <cell r="T88" t="str">
            <v>332009Fully</v>
          </cell>
          <cell r="U88">
            <v>66980</v>
          </cell>
        </row>
        <row r="89">
          <cell r="T89" t="str">
            <v>332009Self</v>
          </cell>
          <cell r="U89">
            <v>88236</v>
          </cell>
        </row>
        <row r="90">
          <cell r="T90" t="str">
            <v>362007Fully</v>
          </cell>
          <cell r="U90">
            <v>50485</v>
          </cell>
        </row>
        <row r="91">
          <cell r="T91" t="str">
            <v>362007Self</v>
          </cell>
          <cell r="U91">
            <v>17990</v>
          </cell>
        </row>
        <row r="92">
          <cell r="T92" t="str">
            <v>362008Fully</v>
          </cell>
          <cell r="U92">
            <v>45210</v>
          </cell>
        </row>
        <row r="93">
          <cell r="T93" t="str">
            <v>362008Self</v>
          </cell>
          <cell r="U93">
            <v>19988</v>
          </cell>
        </row>
        <row r="94">
          <cell r="T94" t="str">
            <v>362009Fully</v>
          </cell>
          <cell r="U94">
            <v>36760</v>
          </cell>
        </row>
        <row r="95">
          <cell r="T95" t="str">
            <v>362009Self</v>
          </cell>
          <cell r="U95">
            <v>14592</v>
          </cell>
        </row>
        <row r="96">
          <cell r="T96" t="str">
            <v>3P2007Fully</v>
          </cell>
          <cell r="U96">
            <v>139952</v>
          </cell>
        </row>
        <row r="97">
          <cell r="T97" t="str">
            <v>3P2007Self</v>
          </cell>
          <cell r="U97">
            <v>53057</v>
          </cell>
        </row>
        <row r="98">
          <cell r="T98" t="str">
            <v>3P2008Fully</v>
          </cell>
          <cell r="U98">
            <v>142152</v>
          </cell>
        </row>
        <row r="99">
          <cell r="T99" t="str">
            <v>3P2008Self</v>
          </cell>
          <cell r="U99">
            <v>60156</v>
          </cell>
        </row>
        <row r="100">
          <cell r="T100" t="str">
            <v>3P2009Fully</v>
          </cell>
          <cell r="U100">
            <v>169252</v>
          </cell>
        </row>
        <row r="101">
          <cell r="T101" t="str">
            <v>3P2009Self</v>
          </cell>
          <cell r="U101">
            <v>62482</v>
          </cell>
        </row>
        <row r="102">
          <cell r="T102" t="str">
            <v>3Y2007Fully</v>
          </cell>
          <cell r="U102">
            <v>137731</v>
          </cell>
        </row>
        <row r="103">
          <cell r="T103" t="str">
            <v>3Y2007Self</v>
          </cell>
          <cell r="U103">
            <v>69045</v>
          </cell>
        </row>
        <row r="104">
          <cell r="T104" t="str">
            <v>3Y2008Fully</v>
          </cell>
          <cell r="U104">
            <v>143913</v>
          </cell>
        </row>
        <row r="105">
          <cell r="T105" t="str">
            <v>3Y2008Self</v>
          </cell>
          <cell r="U105">
            <v>82178</v>
          </cell>
        </row>
        <row r="106">
          <cell r="T106" t="str">
            <v>3Y2009Fully</v>
          </cell>
          <cell r="U106">
            <v>133362</v>
          </cell>
        </row>
        <row r="107">
          <cell r="T107" t="str">
            <v>3Y2009Self</v>
          </cell>
          <cell r="U107">
            <v>72964</v>
          </cell>
        </row>
        <row r="108">
          <cell r="T108" t="str">
            <v>402007Fully</v>
          </cell>
          <cell r="U108">
            <v>66995</v>
          </cell>
        </row>
        <row r="109">
          <cell r="T109" t="str">
            <v>402007Self</v>
          </cell>
          <cell r="U109">
            <v>21893</v>
          </cell>
        </row>
        <row r="110">
          <cell r="T110" t="str">
            <v>402008Fully</v>
          </cell>
          <cell r="U110">
            <v>58413</v>
          </cell>
        </row>
        <row r="111">
          <cell r="T111" t="str">
            <v>402008Self</v>
          </cell>
          <cell r="U111">
            <v>21178</v>
          </cell>
        </row>
        <row r="112">
          <cell r="T112" t="str">
            <v>402009Fully</v>
          </cell>
          <cell r="U112">
            <v>54348</v>
          </cell>
        </row>
        <row r="113">
          <cell r="T113" t="str">
            <v>402009Self</v>
          </cell>
          <cell r="U113">
            <v>19477</v>
          </cell>
        </row>
        <row r="114">
          <cell r="T114" t="str">
            <v>422007Fully</v>
          </cell>
          <cell r="U114">
            <v>117070</v>
          </cell>
        </row>
        <row r="115">
          <cell r="T115" t="str">
            <v>422007Self</v>
          </cell>
          <cell r="U115">
            <v>52000</v>
          </cell>
        </row>
        <row r="116">
          <cell r="T116" t="str">
            <v>422008Fully</v>
          </cell>
          <cell r="U116">
            <v>131701</v>
          </cell>
        </row>
        <row r="117">
          <cell r="T117" t="str">
            <v>422008Self</v>
          </cell>
          <cell r="U117">
            <v>65181</v>
          </cell>
        </row>
        <row r="118">
          <cell r="T118" t="str">
            <v>422009Fully</v>
          </cell>
          <cell r="U118">
            <v>113473</v>
          </cell>
        </row>
        <row r="119">
          <cell r="T119" t="str">
            <v>422009Self</v>
          </cell>
          <cell r="U119">
            <v>69684</v>
          </cell>
        </row>
        <row r="120">
          <cell r="T120" t="str">
            <v>432007Fully</v>
          </cell>
          <cell r="U120">
            <v>149198</v>
          </cell>
        </row>
        <row r="121">
          <cell r="T121" t="str">
            <v>432007Self</v>
          </cell>
          <cell r="U121">
            <v>60187</v>
          </cell>
        </row>
        <row r="122">
          <cell r="T122" t="str">
            <v>432008Fully</v>
          </cell>
          <cell r="U122">
            <v>136407</v>
          </cell>
        </row>
        <row r="123">
          <cell r="T123" t="str">
            <v>432008Self</v>
          </cell>
          <cell r="U123">
            <v>72360</v>
          </cell>
        </row>
        <row r="124">
          <cell r="T124" t="str">
            <v>432009Fully</v>
          </cell>
          <cell r="U124">
            <v>139829</v>
          </cell>
        </row>
        <row r="125">
          <cell r="T125" t="str">
            <v>432009Self</v>
          </cell>
          <cell r="U125">
            <v>72593</v>
          </cell>
        </row>
        <row r="126">
          <cell r="T126" t="str">
            <v>462007Fully</v>
          </cell>
          <cell r="U126">
            <v>43961</v>
          </cell>
        </row>
        <row r="127">
          <cell r="T127" t="str">
            <v>462007Self</v>
          </cell>
          <cell r="U127">
            <v>21235</v>
          </cell>
        </row>
        <row r="128">
          <cell r="T128" t="str">
            <v>462008Fully</v>
          </cell>
          <cell r="U128">
            <v>39567</v>
          </cell>
        </row>
        <row r="129">
          <cell r="T129" t="str">
            <v>462008Self</v>
          </cell>
          <cell r="U129">
            <v>23750</v>
          </cell>
        </row>
        <row r="130">
          <cell r="T130" t="str">
            <v>462009Fully</v>
          </cell>
          <cell r="U130">
            <v>36837</v>
          </cell>
        </row>
        <row r="131">
          <cell r="T131" t="str">
            <v>462009Self</v>
          </cell>
          <cell r="U131">
            <v>21905</v>
          </cell>
        </row>
        <row r="132">
          <cell r="T132" t="str">
            <v>472007Fully</v>
          </cell>
          <cell r="U132">
            <v>102923</v>
          </cell>
        </row>
        <row r="133">
          <cell r="T133" t="str">
            <v>472007Self</v>
          </cell>
          <cell r="U133">
            <v>42694</v>
          </cell>
        </row>
        <row r="134">
          <cell r="T134" t="str">
            <v>472008Fully</v>
          </cell>
          <cell r="U134">
            <v>88539</v>
          </cell>
        </row>
        <row r="135">
          <cell r="T135" t="str">
            <v>472008Self</v>
          </cell>
          <cell r="U135">
            <v>50927</v>
          </cell>
        </row>
        <row r="136">
          <cell r="T136" t="str">
            <v>472009Fully</v>
          </cell>
          <cell r="U136">
            <v>84358</v>
          </cell>
        </row>
        <row r="137">
          <cell r="T137" t="str">
            <v>472009Self</v>
          </cell>
          <cell r="U137">
            <v>51484</v>
          </cell>
        </row>
        <row r="138">
          <cell r="T138" t="str">
            <v>492007Fully</v>
          </cell>
          <cell r="U138">
            <v>61188</v>
          </cell>
        </row>
        <row r="139">
          <cell r="T139" t="str">
            <v>492007Self</v>
          </cell>
          <cell r="U139">
            <v>37715</v>
          </cell>
        </row>
        <row r="140">
          <cell r="T140" t="str">
            <v>492008Fully</v>
          </cell>
          <cell r="U140">
            <v>49967</v>
          </cell>
        </row>
        <row r="141">
          <cell r="T141" t="str">
            <v>492008Self</v>
          </cell>
          <cell r="U141">
            <v>39538</v>
          </cell>
        </row>
        <row r="142">
          <cell r="T142" t="str">
            <v>492009Fully</v>
          </cell>
          <cell r="U142">
            <v>45564</v>
          </cell>
        </row>
        <row r="143">
          <cell r="T143" t="str">
            <v>492009Self</v>
          </cell>
          <cell r="U143">
            <v>38467</v>
          </cell>
        </row>
        <row r="144">
          <cell r="T144" t="str">
            <v>4B2007Fully</v>
          </cell>
          <cell r="U144">
            <v>96920</v>
          </cell>
        </row>
        <row r="145">
          <cell r="T145" t="str">
            <v>4B2007Self</v>
          </cell>
          <cell r="U145">
            <v>54525</v>
          </cell>
        </row>
        <row r="146">
          <cell r="T146" t="str">
            <v>4B2008Fully</v>
          </cell>
          <cell r="U146">
            <v>88715</v>
          </cell>
        </row>
        <row r="147">
          <cell r="T147" t="str">
            <v>4B2008Self</v>
          </cell>
          <cell r="U147">
            <v>61992</v>
          </cell>
        </row>
        <row r="148">
          <cell r="T148" t="str">
            <v>4B2009Fully</v>
          </cell>
          <cell r="U148">
            <v>83508</v>
          </cell>
        </row>
        <row r="149">
          <cell r="T149" t="str">
            <v>4B2009Self</v>
          </cell>
          <cell r="U149">
            <v>57147</v>
          </cell>
        </row>
        <row r="150">
          <cell r="T150" t="str">
            <v>4N2007Fully</v>
          </cell>
          <cell r="U150">
            <v>38509</v>
          </cell>
        </row>
        <row r="151">
          <cell r="T151" t="str">
            <v>4N2007Self</v>
          </cell>
          <cell r="U151">
            <v>11723</v>
          </cell>
        </row>
        <row r="152">
          <cell r="T152" t="str">
            <v>4N2008Fully</v>
          </cell>
          <cell r="U152">
            <v>36499</v>
          </cell>
        </row>
        <row r="153">
          <cell r="T153" t="str">
            <v>4N2008Self</v>
          </cell>
          <cell r="U153">
            <v>15237</v>
          </cell>
        </row>
        <row r="154">
          <cell r="T154" t="str">
            <v>4N2009Fully</v>
          </cell>
          <cell r="U154">
            <v>35534</v>
          </cell>
        </row>
        <row r="155">
          <cell r="T155" t="str">
            <v>4N2009Self</v>
          </cell>
          <cell r="U155">
            <v>15433</v>
          </cell>
        </row>
        <row r="156">
          <cell r="T156" t="str">
            <v>4Z2007Fully</v>
          </cell>
          <cell r="U156">
            <v>38134</v>
          </cell>
        </row>
        <row r="157">
          <cell r="T157" t="str">
            <v>4Z2007Self</v>
          </cell>
          <cell r="U157">
            <v>8685</v>
          </cell>
        </row>
        <row r="158">
          <cell r="T158" t="str">
            <v>4Z2008Fully</v>
          </cell>
          <cell r="U158">
            <v>43389</v>
          </cell>
        </row>
        <row r="159">
          <cell r="T159" t="str">
            <v>4Z2008Self</v>
          </cell>
          <cell r="U159">
            <v>8191</v>
          </cell>
        </row>
        <row r="160">
          <cell r="T160" t="str">
            <v>4Z2009Fully</v>
          </cell>
          <cell r="U160">
            <v>44239</v>
          </cell>
        </row>
        <row r="161">
          <cell r="T161" t="str">
            <v>4Z2009Self</v>
          </cell>
          <cell r="U161">
            <v>4428</v>
          </cell>
        </row>
        <row r="162">
          <cell r="T162" t="str">
            <v>502007Fully</v>
          </cell>
          <cell r="U162">
            <v>101218</v>
          </cell>
        </row>
        <row r="163">
          <cell r="T163" t="str">
            <v>502007Self</v>
          </cell>
          <cell r="U163">
            <v>44141</v>
          </cell>
        </row>
        <row r="164">
          <cell r="T164" t="str">
            <v>502008Fully</v>
          </cell>
          <cell r="U164">
            <v>96863</v>
          </cell>
        </row>
        <row r="165">
          <cell r="T165" t="str">
            <v>502008Self</v>
          </cell>
          <cell r="U165">
            <v>50679</v>
          </cell>
        </row>
        <row r="166">
          <cell r="T166" t="str">
            <v>502009Fully</v>
          </cell>
          <cell r="U166">
            <v>90355</v>
          </cell>
        </row>
        <row r="167">
          <cell r="T167" t="str">
            <v>502009Self</v>
          </cell>
          <cell r="U167">
            <v>52098</v>
          </cell>
        </row>
        <row r="168">
          <cell r="T168" t="str">
            <v>512007Fully</v>
          </cell>
          <cell r="U168">
            <v>17593</v>
          </cell>
        </row>
        <row r="169">
          <cell r="T169" t="str">
            <v>512007Self</v>
          </cell>
          <cell r="U169">
            <v>4386</v>
          </cell>
        </row>
        <row r="170">
          <cell r="T170" t="str">
            <v>512008Fully</v>
          </cell>
          <cell r="U170">
            <v>15515</v>
          </cell>
        </row>
        <row r="171">
          <cell r="T171" t="str">
            <v>512008Self</v>
          </cell>
          <cell r="U171">
            <v>4608</v>
          </cell>
        </row>
        <row r="172">
          <cell r="T172" t="str">
            <v>512009Fully</v>
          </cell>
          <cell r="U172">
            <v>11673</v>
          </cell>
        </row>
        <row r="173">
          <cell r="T173" t="str">
            <v>512009Self</v>
          </cell>
          <cell r="U173">
            <v>4420</v>
          </cell>
        </row>
        <row r="174">
          <cell r="T174" t="str">
            <v>542007Fully</v>
          </cell>
          <cell r="U174">
            <v>13412</v>
          </cell>
        </row>
        <row r="175">
          <cell r="T175" t="str">
            <v>542007Self</v>
          </cell>
          <cell r="U175">
            <v>5570</v>
          </cell>
        </row>
        <row r="176">
          <cell r="T176" t="str">
            <v>542008Fully</v>
          </cell>
          <cell r="U176">
            <v>14740</v>
          </cell>
        </row>
        <row r="177">
          <cell r="T177" t="str">
            <v>542008Self</v>
          </cell>
          <cell r="U177">
            <v>7945</v>
          </cell>
        </row>
        <row r="178">
          <cell r="T178" t="str">
            <v>542009Fully</v>
          </cell>
          <cell r="U178">
            <v>19153</v>
          </cell>
        </row>
        <row r="179">
          <cell r="T179" t="str">
            <v>542009Self</v>
          </cell>
          <cell r="U179">
            <v>9533</v>
          </cell>
        </row>
        <row r="180">
          <cell r="T180" t="str">
            <v>592007Fully</v>
          </cell>
          <cell r="U180">
            <v>19238</v>
          </cell>
        </row>
        <row r="181">
          <cell r="T181" t="str">
            <v>592007Self</v>
          </cell>
          <cell r="U181">
            <v>16120</v>
          </cell>
        </row>
        <row r="182">
          <cell r="T182" t="str">
            <v>592008Fully</v>
          </cell>
          <cell r="U182">
            <v>16912</v>
          </cell>
        </row>
        <row r="183">
          <cell r="T183" t="str">
            <v>592008Self</v>
          </cell>
          <cell r="U183">
            <v>16167</v>
          </cell>
        </row>
        <row r="184">
          <cell r="T184" t="str">
            <v>592009Fully</v>
          </cell>
          <cell r="U184">
            <v>5489</v>
          </cell>
        </row>
        <row r="185">
          <cell r="T185" t="str">
            <v>592009Self</v>
          </cell>
          <cell r="U185">
            <v>4262</v>
          </cell>
        </row>
        <row r="186">
          <cell r="T186" t="str">
            <v>5A2007Fully</v>
          </cell>
          <cell r="U186">
            <v>40081</v>
          </cell>
        </row>
        <row r="187">
          <cell r="T187" t="str">
            <v>5A2007Self</v>
          </cell>
          <cell r="U187">
            <v>1797</v>
          </cell>
        </row>
        <row r="188">
          <cell r="T188" t="str">
            <v>5A2008Fully</v>
          </cell>
          <cell r="U188">
            <v>34074</v>
          </cell>
        </row>
        <row r="189">
          <cell r="T189" t="str">
            <v>5A2008Self</v>
          </cell>
          <cell r="U189">
            <v>2521</v>
          </cell>
        </row>
        <row r="190">
          <cell r="T190" t="str">
            <v>5A2009Fully</v>
          </cell>
          <cell r="U190">
            <v>27294</v>
          </cell>
        </row>
        <row r="191">
          <cell r="T191" t="str">
            <v>5A2009Self</v>
          </cell>
          <cell r="U191">
            <v>798</v>
          </cell>
        </row>
        <row r="192">
          <cell r="T192" t="str">
            <v>5L2007Fully</v>
          </cell>
          <cell r="U192">
            <v>16422</v>
          </cell>
        </row>
        <row r="193">
          <cell r="T193" t="str">
            <v>5L2007Self</v>
          </cell>
          <cell r="U193">
            <v>8200</v>
          </cell>
        </row>
        <row r="194">
          <cell r="T194" t="str">
            <v>5L2008Fully</v>
          </cell>
          <cell r="U194">
            <v>1371</v>
          </cell>
        </row>
        <row r="195">
          <cell r="T195" t="str">
            <v>5L2008Self</v>
          </cell>
          <cell r="U195">
            <v>819</v>
          </cell>
        </row>
        <row r="196">
          <cell r="T196" t="str">
            <v>5M2007Fully</v>
          </cell>
          <cell r="U196">
            <v>23046</v>
          </cell>
        </row>
        <row r="197">
          <cell r="T197" t="str">
            <v>5M2007Self</v>
          </cell>
          <cell r="U197">
            <v>14937</v>
          </cell>
        </row>
        <row r="198">
          <cell r="T198" t="str">
            <v>5M2008Fully</v>
          </cell>
          <cell r="U198">
            <v>19879</v>
          </cell>
        </row>
        <row r="199">
          <cell r="T199" t="str">
            <v>5M2008Self</v>
          </cell>
          <cell r="U199">
            <v>15839</v>
          </cell>
        </row>
        <row r="200">
          <cell r="T200" t="str">
            <v>5M2009Fully</v>
          </cell>
          <cell r="U200">
            <v>15728</v>
          </cell>
        </row>
        <row r="201">
          <cell r="T201" t="str">
            <v>5M2009Self</v>
          </cell>
          <cell r="U201">
            <v>6790</v>
          </cell>
        </row>
        <row r="202">
          <cell r="T202" t="str">
            <v>5N2007Fully</v>
          </cell>
          <cell r="U202">
            <v>63597</v>
          </cell>
        </row>
        <row r="203">
          <cell r="T203" t="str">
            <v>5N2007Self</v>
          </cell>
          <cell r="U203">
            <v>9740</v>
          </cell>
        </row>
        <row r="204">
          <cell r="T204" t="str">
            <v>5N2008Fully</v>
          </cell>
          <cell r="U204">
            <v>51884</v>
          </cell>
        </row>
        <row r="205">
          <cell r="T205" t="str">
            <v>5N2008Self</v>
          </cell>
          <cell r="U205">
            <v>11940</v>
          </cell>
        </row>
        <row r="206">
          <cell r="T206" t="str">
            <v>5N2009Fully</v>
          </cell>
          <cell r="U206">
            <v>43582</v>
          </cell>
        </row>
        <row r="207">
          <cell r="T207" t="str">
            <v>5N2009Self</v>
          </cell>
          <cell r="U207">
            <v>10073</v>
          </cell>
        </row>
        <row r="208">
          <cell r="T208" t="str">
            <v>5P2007Fully</v>
          </cell>
          <cell r="U208">
            <v>62664</v>
          </cell>
        </row>
        <row r="209">
          <cell r="T209" t="str">
            <v>5P2007Self</v>
          </cell>
          <cell r="U209">
            <v>21473</v>
          </cell>
        </row>
        <row r="210">
          <cell r="T210" t="str">
            <v>5P2008Fully</v>
          </cell>
          <cell r="U210">
            <v>56603</v>
          </cell>
        </row>
        <row r="211">
          <cell r="T211" t="str">
            <v>5P2008Self</v>
          </cell>
          <cell r="U211">
            <v>23738</v>
          </cell>
        </row>
        <row r="212">
          <cell r="T212" t="str">
            <v>5P2009Fully</v>
          </cell>
          <cell r="U212">
            <v>54373</v>
          </cell>
        </row>
        <row r="213">
          <cell r="T213" t="str">
            <v>5P2009Self</v>
          </cell>
          <cell r="U213">
            <v>22186</v>
          </cell>
        </row>
        <row r="214">
          <cell r="T214" t="str">
            <v>5Q2007Fully</v>
          </cell>
          <cell r="U214">
            <v>34180</v>
          </cell>
        </row>
        <row r="215">
          <cell r="T215" t="str">
            <v>5Q2007Self</v>
          </cell>
          <cell r="U215">
            <v>16570</v>
          </cell>
        </row>
        <row r="216">
          <cell r="T216" t="str">
            <v>5Q2008Fully</v>
          </cell>
          <cell r="U216">
            <v>29754</v>
          </cell>
        </row>
        <row r="217">
          <cell r="T217" t="str">
            <v>5Q2008Self</v>
          </cell>
          <cell r="U217">
            <v>16761</v>
          </cell>
        </row>
        <row r="218">
          <cell r="T218" t="str">
            <v>5Q2009Fully</v>
          </cell>
          <cell r="U218">
            <v>26303</v>
          </cell>
        </row>
        <row r="219">
          <cell r="T219" t="str">
            <v>5Q2009Self</v>
          </cell>
          <cell r="U219">
            <v>10046</v>
          </cell>
        </row>
        <row r="220">
          <cell r="T220" t="str">
            <v>5R2007Fully</v>
          </cell>
          <cell r="U220">
            <v>22085</v>
          </cell>
        </row>
        <row r="221">
          <cell r="T221" t="str">
            <v>5R2007Self</v>
          </cell>
          <cell r="U221">
            <v>7224</v>
          </cell>
        </row>
        <row r="222">
          <cell r="T222" t="str">
            <v>5R2008Fully</v>
          </cell>
          <cell r="U222">
            <v>20492</v>
          </cell>
        </row>
        <row r="223">
          <cell r="T223" t="str">
            <v>5R2008Self</v>
          </cell>
          <cell r="U223">
            <v>9257</v>
          </cell>
        </row>
        <row r="224">
          <cell r="T224" t="str">
            <v>5R2009Fully</v>
          </cell>
          <cell r="U224">
            <v>18023</v>
          </cell>
        </row>
        <row r="225">
          <cell r="T225" t="str">
            <v>5R2009Self</v>
          </cell>
          <cell r="U225">
            <v>7564</v>
          </cell>
        </row>
        <row r="226">
          <cell r="T226" t="str">
            <v>5T2007Fully</v>
          </cell>
          <cell r="U226">
            <v>26816</v>
          </cell>
        </row>
        <row r="227">
          <cell r="T227" t="str">
            <v>5T2007Self</v>
          </cell>
          <cell r="U227">
            <v>9341</v>
          </cell>
        </row>
        <row r="228">
          <cell r="T228" t="str">
            <v>5W2007Fully</v>
          </cell>
          <cell r="U228">
            <v>1850</v>
          </cell>
        </row>
        <row r="229">
          <cell r="T229" t="str">
            <v>5W2007Self</v>
          </cell>
          <cell r="U229">
            <v>857</v>
          </cell>
        </row>
        <row r="230">
          <cell r="T230" t="str">
            <v>5W2008Fully</v>
          </cell>
          <cell r="U230">
            <v>1716</v>
          </cell>
        </row>
        <row r="231">
          <cell r="T231" t="str">
            <v>5W2008Self</v>
          </cell>
          <cell r="U231">
            <v>340</v>
          </cell>
        </row>
        <row r="232">
          <cell r="T232" t="str">
            <v>5W2009Fully</v>
          </cell>
          <cell r="U232">
            <v>1646</v>
          </cell>
        </row>
        <row r="233">
          <cell r="T233" t="str">
            <v>5W2009Self</v>
          </cell>
          <cell r="U233">
            <v>333</v>
          </cell>
        </row>
        <row r="234">
          <cell r="T234" t="str">
            <v>5X2007Fully</v>
          </cell>
          <cell r="U234">
            <v>23814</v>
          </cell>
        </row>
        <row r="235">
          <cell r="T235" t="str">
            <v>5X2007Self</v>
          </cell>
          <cell r="U235">
            <v>17195</v>
          </cell>
        </row>
        <row r="236">
          <cell r="T236" t="str">
            <v>5X2008Fully</v>
          </cell>
          <cell r="U236">
            <v>22663</v>
          </cell>
        </row>
        <row r="237">
          <cell r="T237" t="str">
            <v>5X2008Self</v>
          </cell>
          <cell r="U237">
            <v>30501</v>
          </cell>
        </row>
        <row r="238">
          <cell r="T238" t="str">
            <v>5X2009Fully</v>
          </cell>
          <cell r="U238">
            <v>21798</v>
          </cell>
        </row>
        <row r="239">
          <cell r="T239" t="str">
            <v>5X2009Self</v>
          </cell>
          <cell r="U239">
            <v>25454</v>
          </cell>
        </row>
        <row r="240">
          <cell r="T240" t="str">
            <v>692007Fully</v>
          </cell>
          <cell r="U240">
            <v>37411</v>
          </cell>
        </row>
        <row r="241">
          <cell r="T241" t="str">
            <v>692007Self</v>
          </cell>
          <cell r="U241">
            <v>22368</v>
          </cell>
        </row>
        <row r="242">
          <cell r="T242" t="str">
            <v>692008Fully</v>
          </cell>
          <cell r="U242">
            <v>23552</v>
          </cell>
        </row>
        <row r="243">
          <cell r="T243" t="str">
            <v>692008Self</v>
          </cell>
          <cell r="U243">
            <v>15855</v>
          </cell>
        </row>
        <row r="244">
          <cell r="T244" t="str">
            <v>692009Fully</v>
          </cell>
          <cell r="U244">
            <v>15276</v>
          </cell>
        </row>
        <row r="245">
          <cell r="T245" t="str">
            <v>692009Self</v>
          </cell>
          <cell r="U245">
            <v>10076</v>
          </cell>
        </row>
        <row r="246">
          <cell r="T246" t="str">
            <v>6P2007Fully</v>
          </cell>
          <cell r="U246">
            <v>28134</v>
          </cell>
        </row>
        <row r="247">
          <cell r="T247" t="str">
            <v>6P2007Self</v>
          </cell>
          <cell r="U247">
            <v>11745</v>
          </cell>
        </row>
        <row r="248">
          <cell r="T248" t="str">
            <v>6P2008Fully</v>
          </cell>
          <cell r="U248">
            <v>28322</v>
          </cell>
        </row>
        <row r="249">
          <cell r="T249" t="str">
            <v>6P2008Self</v>
          </cell>
          <cell r="U249">
            <v>11492</v>
          </cell>
        </row>
        <row r="250">
          <cell r="T250" t="str">
            <v>6P2009Fully</v>
          </cell>
          <cell r="U250">
            <v>26814</v>
          </cell>
        </row>
        <row r="251">
          <cell r="T251" t="str">
            <v>6P2009Self</v>
          </cell>
          <cell r="U251">
            <v>11443</v>
          </cell>
        </row>
        <row r="252">
          <cell r="T252" t="str">
            <v>6R2007Fully</v>
          </cell>
          <cell r="U252">
            <v>88954</v>
          </cell>
        </row>
        <row r="253">
          <cell r="T253" t="str">
            <v>6R2007Self</v>
          </cell>
          <cell r="U253">
            <v>15924</v>
          </cell>
        </row>
        <row r="254">
          <cell r="T254" t="str">
            <v>6R2008Fully</v>
          </cell>
          <cell r="U254">
            <v>69252</v>
          </cell>
        </row>
        <row r="255">
          <cell r="T255" t="str">
            <v>6R2008Self</v>
          </cell>
          <cell r="U255">
            <v>24738</v>
          </cell>
        </row>
        <row r="256">
          <cell r="T256" t="str">
            <v>6R2009Fully</v>
          </cell>
          <cell r="U256">
            <v>82839</v>
          </cell>
        </row>
        <row r="257">
          <cell r="T257" t="str">
            <v>6R2009Self</v>
          </cell>
          <cell r="U257">
            <v>25265</v>
          </cell>
        </row>
        <row r="258">
          <cell r="T258" t="str">
            <v>722007Fully</v>
          </cell>
          <cell r="U258">
            <v>26411</v>
          </cell>
        </row>
        <row r="259">
          <cell r="T259" t="str">
            <v>722007Self</v>
          </cell>
          <cell r="U259">
            <v>16454</v>
          </cell>
        </row>
        <row r="260">
          <cell r="T260" t="str">
            <v>722008Fully</v>
          </cell>
          <cell r="U260">
            <v>14255</v>
          </cell>
        </row>
        <row r="261">
          <cell r="T261" t="str">
            <v>722008Self</v>
          </cell>
          <cell r="U261">
            <v>16296</v>
          </cell>
        </row>
        <row r="262">
          <cell r="T262" t="str">
            <v>722009Fully</v>
          </cell>
          <cell r="U262">
            <v>9690</v>
          </cell>
        </row>
        <row r="263">
          <cell r="T263" t="str">
            <v>722009Self</v>
          </cell>
          <cell r="U263">
            <v>11992</v>
          </cell>
        </row>
        <row r="264">
          <cell r="T264" t="str">
            <v>742007Fully</v>
          </cell>
          <cell r="U264">
            <v>20919</v>
          </cell>
        </row>
        <row r="265">
          <cell r="T265" t="str">
            <v>742007Self</v>
          </cell>
          <cell r="U265">
            <v>6586</v>
          </cell>
        </row>
        <row r="266">
          <cell r="T266" t="str">
            <v>742008Fully</v>
          </cell>
          <cell r="U266">
            <v>20371</v>
          </cell>
        </row>
        <row r="267">
          <cell r="T267" t="str">
            <v>742008Self</v>
          </cell>
          <cell r="U267">
            <v>4435</v>
          </cell>
        </row>
        <row r="268">
          <cell r="T268" t="str">
            <v>742009Fully</v>
          </cell>
          <cell r="U268">
            <v>17064</v>
          </cell>
        </row>
        <row r="269">
          <cell r="T269" t="str">
            <v>742009Self</v>
          </cell>
          <cell r="U269">
            <v>5909</v>
          </cell>
        </row>
        <row r="270">
          <cell r="T270" t="str">
            <v>7B2007Fully</v>
          </cell>
          <cell r="U270">
            <v>34273</v>
          </cell>
        </row>
        <row r="271">
          <cell r="T271" t="str">
            <v>7B2007Self</v>
          </cell>
          <cell r="U271">
            <v>7035</v>
          </cell>
        </row>
        <row r="272">
          <cell r="T272" t="str">
            <v>7B2008Fully</v>
          </cell>
          <cell r="U272">
            <v>27737</v>
          </cell>
        </row>
        <row r="273">
          <cell r="T273" t="str">
            <v>7B2008Self</v>
          </cell>
          <cell r="U273">
            <v>7229</v>
          </cell>
        </row>
        <row r="274">
          <cell r="T274" t="str">
            <v>7B2009Fully</v>
          </cell>
          <cell r="U274">
            <v>25559</v>
          </cell>
        </row>
        <row r="275">
          <cell r="T275" t="str">
            <v>7B2009Self</v>
          </cell>
          <cell r="U275">
            <v>5806</v>
          </cell>
        </row>
        <row r="276">
          <cell r="T276" t="str">
            <v>7L2007Fully</v>
          </cell>
          <cell r="U276">
            <v>1462</v>
          </cell>
        </row>
        <row r="277">
          <cell r="T277" t="str">
            <v>7L2007Self</v>
          </cell>
          <cell r="U277">
            <v>588</v>
          </cell>
        </row>
        <row r="278">
          <cell r="T278" t="str">
            <v>7L2008Fully</v>
          </cell>
          <cell r="U278">
            <v>1342</v>
          </cell>
        </row>
        <row r="279">
          <cell r="T279" t="str">
            <v>7L2008Self</v>
          </cell>
          <cell r="U279">
            <v>798</v>
          </cell>
        </row>
        <row r="280">
          <cell r="T280" t="str">
            <v>7L2009Fully</v>
          </cell>
          <cell r="U280">
            <v>1294</v>
          </cell>
        </row>
        <row r="281">
          <cell r="T281" t="str">
            <v>7L2009Self</v>
          </cell>
          <cell r="U281">
            <v>930</v>
          </cell>
        </row>
        <row r="282">
          <cell r="T282" t="str">
            <v>7Q2007Fully</v>
          </cell>
          <cell r="U282">
            <v>33288</v>
          </cell>
        </row>
        <row r="283">
          <cell r="T283" t="str">
            <v>7Q2007Self</v>
          </cell>
          <cell r="U283">
            <v>9785</v>
          </cell>
        </row>
        <row r="284">
          <cell r="T284" t="str">
            <v>7Q2008Fully</v>
          </cell>
          <cell r="U284">
            <v>31819</v>
          </cell>
        </row>
        <row r="285">
          <cell r="T285" t="str">
            <v>7Q2008Self</v>
          </cell>
          <cell r="U285">
            <v>11014</v>
          </cell>
        </row>
        <row r="286">
          <cell r="T286" t="str">
            <v>7Q2009Fully</v>
          </cell>
          <cell r="U286">
            <v>30124</v>
          </cell>
        </row>
        <row r="287">
          <cell r="T287" t="str">
            <v>7Q2009Self</v>
          </cell>
          <cell r="U287">
            <v>11987</v>
          </cell>
        </row>
        <row r="288">
          <cell r="T288" t="str">
            <v>7R2007Fully</v>
          </cell>
          <cell r="U288">
            <v>15360</v>
          </cell>
        </row>
        <row r="289">
          <cell r="T289" t="str">
            <v>7R2007Self</v>
          </cell>
          <cell r="U289">
            <v>7330</v>
          </cell>
        </row>
        <row r="290">
          <cell r="T290" t="str">
            <v>7R2008Fully</v>
          </cell>
          <cell r="U290">
            <v>21720</v>
          </cell>
        </row>
        <row r="291">
          <cell r="T291" t="str">
            <v>7R2008Self</v>
          </cell>
          <cell r="U291">
            <v>12768</v>
          </cell>
        </row>
        <row r="292">
          <cell r="T292" t="str">
            <v>7R2009Fully</v>
          </cell>
          <cell r="U292">
            <v>21262</v>
          </cell>
        </row>
        <row r="293">
          <cell r="T293" t="str">
            <v>7R2009Self</v>
          </cell>
          <cell r="U293">
            <v>11368</v>
          </cell>
        </row>
        <row r="294">
          <cell r="T294" t="str">
            <v>7T2007Fully</v>
          </cell>
          <cell r="U294">
            <v>73554</v>
          </cell>
        </row>
        <row r="295">
          <cell r="T295" t="str">
            <v>7T2007Self</v>
          </cell>
          <cell r="U295">
            <v>36124</v>
          </cell>
        </row>
        <row r="296">
          <cell r="T296" t="str">
            <v>7T2008Fully</v>
          </cell>
          <cell r="U296">
            <v>60684</v>
          </cell>
        </row>
        <row r="297">
          <cell r="T297" t="str">
            <v>7T2008Self</v>
          </cell>
          <cell r="U297">
            <v>38997</v>
          </cell>
        </row>
        <row r="298">
          <cell r="T298" t="str">
            <v>7T2009Fully</v>
          </cell>
          <cell r="U298">
            <v>55596</v>
          </cell>
        </row>
        <row r="299">
          <cell r="T299" t="str">
            <v>7T2009Self</v>
          </cell>
          <cell r="U299">
            <v>37652</v>
          </cell>
        </row>
        <row r="300">
          <cell r="T300" t="str">
            <v>7X2007Fully</v>
          </cell>
          <cell r="U300">
            <v>42963</v>
          </cell>
        </row>
        <row r="301">
          <cell r="T301" t="str">
            <v>7X2007Self</v>
          </cell>
          <cell r="U301">
            <v>18733</v>
          </cell>
        </row>
        <row r="302">
          <cell r="T302" t="str">
            <v>7X2008Fully</v>
          </cell>
          <cell r="U302">
            <v>39873</v>
          </cell>
        </row>
        <row r="303">
          <cell r="T303" t="str">
            <v>7X2008Self</v>
          </cell>
          <cell r="U303">
            <v>21295</v>
          </cell>
        </row>
        <row r="304">
          <cell r="T304" t="str">
            <v>7X2009Fully</v>
          </cell>
          <cell r="U304">
            <v>35786</v>
          </cell>
        </row>
        <row r="305">
          <cell r="T305" t="str">
            <v>7X2009Self</v>
          </cell>
          <cell r="U305">
            <v>21128</v>
          </cell>
        </row>
        <row r="306">
          <cell r="T306" t="str">
            <v>822007Fully</v>
          </cell>
          <cell r="U306">
            <v>147612</v>
          </cell>
        </row>
        <row r="307">
          <cell r="T307" t="str">
            <v>822007Self</v>
          </cell>
          <cell r="U307">
            <v>114990</v>
          </cell>
        </row>
        <row r="308">
          <cell r="T308" t="str">
            <v>822008Fully</v>
          </cell>
          <cell r="U308">
            <v>124049</v>
          </cell>
        </row>
        <row r="309">
          <cell r="T309" t="str">
            <v>822008Self</v>
          </cell>
          <cell r="U309">
            <v>117097</v>
          </cell>
        </row>
        <row r="310">
          <cell r="T310" t="str">
            <v>822009Fully</v>
          </cell>
          <cell r="U310">
            <v>112705</v>
          </cell>
        </row>
        <row r="311">
          <cell r="T311" t="str">
            <v>822009Self</v>
          </cell>
          <cell r="U311">
            <v>101203</v>
          </cell>
        </row>
        <row r="312">
          <cell r="T312" t="str">
            <v>842007Fully</v>
          </cell>
          <cell r="U312">
            <v>4</v>
          </cell>
        </row>
        <row r="313">
          <cell r="T313" t="str">
            <v>842007Self</v>
          </cell>
          <cell r="U313">
            <v>0</v>
          </cell>
        </row>
        <row r="314">
          <cell r="T314" t="str">
            <v>842008Fully</v>
          </cell>
          <cell r="U314">
            <v>15</v>
          </cell>
        </row>
        <row r="315">
          <cell r="T315" t="str">
            <v>842008Self</v>
          </cell>
          <cell r="U315">
            <v>3</v>
          </cell>
        </row>
        <row r="316">
          <cell r="T316" t="str">
            <v>842009Fully</v>
          </cell>
          <cell r="U316">
            <v>69</v>
          </cell>
        </row>
        <row r="317">
          <cell r="T317" t="str">
            <v>842009Self</v>
          </cell>
          <cell r="U317">
            <v>0</v>
          </cell>
        </row>
        <row r="318">
          <cell r="T318" t="str">
            <v>872007Fully</v>
          </cell>
          <cell r="U318">
            <v>76538</v>
          </cell>
        </row>
        <row r="319">
          <cell r="T319" t="str">
            <v>872007Self</v>
          </cell>
          <cell r="U319">
            <v>5458</v>
          </cell>
        </row>
        <row r="320">
          <cell r="T320" t="str">
            <v>872008Fully</v>
          </cell>
          <cell r="U320">
            <v>70158</v>
          </cell>
        </row>
        <row r="321">
          <cell r="T321" t="str">
            <v>872008Self</v>
          </cell>
          <cell r="U321">
            <v>6178</v>
          </cell>
        </row>
        <row r="322">
          <cell r="T322" t="str">
            <v>872009Fully</v>
          </cell>
          <cell r="U322">
            <v>83731</v>
          </cell>
        </row>
        <row r="323">
          <cell r="T323" t="str">
            <v>872009Self</v>
          </cell>
          <cell r="U323">
            <v>5002</v>
          </cell>
        </row>
        <row r="324">
          <cell r="T324" t="str">
            <v>8E2007Fully</v>
          </cell>
          <cell r="U324">
            <v>8033</v>
          </cell>
        </row>
        <row r="325">
          <cell r="T325" t="str">
            <v>8E2007Self</v>
          </cell>
          <cell r="U325">
            <v>4022</v>
          </cell>
        </row>
        <row r="326">
          <cell r="T326" t="str">
            <v>8E2008Fully</v>
          </cell>
          <cell r="U326">
            <v>6188</v>
          </cell>
        </row>
        <row r="327">
          <cell r="T327" t="str">
            <v>8E2008Self</v>
          </cell>
          <cell r="U327">
            <v>3491</v>
          </cell>
        </row>
        <row r="328">
          <cell r="T328" t="str">
            <v>8E2009Fully</v>
          </cell>
          <cell r="U328">
            <v>3988</v>
          </cell>
        </row>
        <row r="329">
          <cell r="T329" t="str">
            <v>8E2009Self</v>
          </cell>
          <cell r="U329">
            <v>2173</v>
          </cell>
        </row>
        <row r="330">
          <cell r="T330" t="str">
            <v>8G2007Fully</v>
          </cell>
          <cell r="U330">
            <v>52910</v>
          </cell>
        </row>
        <row r="331">
          <cell r="T331" t="str">
            <v>8G2007Self</v>
          </cell>
          <cell r="U331">
            <v>23601</v>
          </cell>
        </row>
        <row r="332">
          <cell r="T332" t="str">
            <v>8G2008Fully</v>
          </cell>
          <cell r="U332">
            <v>49197</v>
          </cell>
        </row>
        <row r="333">
          <cell r="T333" t="str">
            <v>8G2008Self</v>
          </cell>
          <cell r="U333">
            <v>26050</v>
          </cell>
        </row>
        <row r="334">
          <cell r="T334" t="str">
            <v>8G2009Fully</v>
          </cell>
          <cell r="U334">
            <v>42366</v>
          </cell>
        </row>
        <row r="335">
          <cell r="T335" t="str">
            <v>8G2009Self</v>
          </cell>
          <cell r="U335">
            <v>24667</v>
          </cell>
        </row>
        <row r="336">
          <cell r="T336" t="str">
            <v>8J2007Fully</v>
          </cell>
          <cell r="U336">
            <v>10309</v>
          </cell>
        </row>
        <row r="337">
          <cell r="T337" t="str">
            <v>8J2007Self</v>
          </cell>
          <cell r="U337">
            <v>1231</v>
          </cell>
        </row>
        <row r="338">
          <cell r="T338" t="str">
            <v>8J2008Fully</v>
          </cell>
          <cell r="U338">
            <v>5616</v>
          </cell>
        </row>
        <row r="339">
          <cell r="T339" t="str">
            <v>8J2008Self</v>
          </cell>
          <cell r="U339">
            <v>1249</v>
          </cell>
        </row>
        <row r="340">
          <cell r="T340" t="str">
            <v>8J2009Fully</v>
          </cell>
          <cell r="U340">
            <v>8959</v>
          </cell>
        </row>
        <row r="341">
          <cell r="T341" t="str">
            <v>8J2009Self</v>
          </cell>
          <cell r="U341">
            <v>1049</v>
          </cell>
        </row>
        <row r="342">
          <cell r="T342" t="str">
            <v>8S2007Fully</v>
          </cell>
          <cell r="U342">
            <v>18669</v>
          </cell>
        </row>
        <row r="343">
          <cell r="T343" t="str">
            <v>8S2007Self</v>
          </cell>
          <cell r="U343">
            <v>11462</v>
          </cell>
        </row>
        <row r="344">
          <cell r="T344" t="str">
            <v>8S2008Fully</v>
          </cell>
          <cell r="U344">
            <v>15470</v>
          </cell>
        </row>
        <row r="345">
          <cell r="T345" t="str">
            <v>8S2008Self</v>
          </cell>
          <cell r="U345">
            <v>11336</v>
          </cell>
        </row>
        <row r="346">
          <cell r="T346" t="str">
            <v>8S2009Fully</v>
          </cell>
          <cell r="U346">
            <v>12398</v>
          </cell>
        </row>
        <row r="347">
          <cell r="T347" t="str">
            <v>8S2009Self</v>
          </cell>
          <cell r="U347">
            <v>7891</v>
          </cell>
        </row>
        <row r="348">
          <cell r="T348" t="str">
            <v>8W2007Fully</v>
          </cell>
          <cell r="U348">
            <v>48558</v>
          </cell>
        </row>
        <row r="349">
          <cell r="T349" t="str">
            <v>8W2007Self</v>
          </cell>
          <cell r="U349">
            <v>14332</v>
          </cell>
        </row>
        <row r="350">
          <cell r="T350" t="str">
            <v>8W2008Fully</v>
          </cell>
          <cell r="U350">
            <v>59315</v>
          </cell>
        </row>
        <row r="351">
          <cell r="T351" t="str">
            <v>8W2008Self</v>
          </cell>
          <cell r="U351">
            <v>24121</v>
          </cell>
        </row>
        <row r="352">
          <cell r="T352" t="str">
            <v>8W2009Fully</v>
          </cell>
          <cell r="U352">
            <v>50041</v>
          </cell>
        </row>
        <row r="353">
          <cell r="T353" t="str">
            <v>8W2009Self</v>
          </cell>
          <cell r="U353">
            <v>21165</v>
          </cell>
        </row>
        <row r="354">
          <cell r="T354" t="str">
            <v>8Y2007Fully</v>
          </cell>
          <cell r="U354">
            <v>4937</v>
          </cell>
        </row>
        <row r="355">
          <cell r="T355" t="str">
            <v>8Y2007Self</v>
          </cell>
          <cell r="U355">
            <v>1542</v>
          </cell>
        </row>
        <row r="356">
          <cell r="T356" t="str">
            <v>8Y2008Fully</v>
          </cell>
          <cell r="U356">
            <v>4821</v>
          </cell>
        </row>
        <row r="357">
          <cell r="T357" t="str">
            <v>8Y2008Self</v>
          </cell>
          <cell r="U357">
            <v>2306</v>
          </cell>
        </row>
        <row r="358">
          <cell r="T358" t="str">
            <v>8Y2009Fully</v>
          </cell>
          <cell r="U358">
            <v>1563</v>
          </cell>
        </row>
        <row r="359">
          <cell r="T359" t="str">
            <v>8Y2009Self</v>
          </cell>
          <cell r="U359">
            <v>619</v>
          </cell>
        </row>
        <row r="360">
          <cell r="T360" t="str">
            <v>8Z2007Fully</v>
          </cell>
          <cell r="U360">
            <v>5259</v>
          </cell>
        </row>
        <row r="361">
          <cell r="T361" t="str">
            <v>8Z2007Self</v>
          </cell>
          <cell r="U361">
            <v>354</v>
          </cell>
        </row>
        <row r="362">
          <cell r="T362" t="str">
            <v>8Z2008Fully</v>
          </cell>
          <cell r="U362">
            <v>65</v>
          </cell>
        </row>
        <row r="363">
          <cell r="T363" t="str">
            <v>8Z2008Self</v>
          </cell>
          <cell r="U363">
            <v>12</v>
          </cell>
        </row>
        <row r="364">
          <cell r="T364" t="str">
            <v>8Z2009Fully</v>
          </cell>
          <cell r="U364">
            <v>78</v>
          </cell>
        </row>
        <row r="365">
          <cell r="T365" t="str">
            <v>8Z2009Self</v>
          </cell>
          <cell r="U365">
            <v>4</v>
          </cell>
        </row>
        <row r="366">
          <cell r="T366" t="str">
            <v>902007Fully</v>
          </cell>
          <cell r="U366">
            <v>83594</v>
          </cell>
        </row>
        <row r="367">
          <cell r="T367" t="str">
            <v>902007Self</v>
          </cell>
          <cell r="U367">
            <v>17716</v>
          </cell>
        </row>
        <row r="368">
          <cell r="T368" t="str">
            <v>902008Fully</v>
          </cell>
          <cell r="U368">
            <v>91466</v>
          </cell>
        </row>
        <row r="369">
          <cell r="T369" t="str">
            <v>902008Self</v>
          </cell>
          <cell r="U369">
            <v>35765</v>
          </cell>
        </row>
        <row r="370">
          <cell r="T370" t="str">
            <v>902009Fully</v>
          </cell>
          <cell r="U370">
            <v>85846</v>
          </cell>
        </row>
        <row r="371">
          <cell r="T371" t="str">
            <v>902009Self</v>
          </cell>
          <cell r="U371">
            <v>33747</v>
          </cell>
        </row>
        <row r="372">
          <cell r="T372" t="str">
            <v>952007Fully</v>
          </cell>
          <cell r="U372">
            <v>13125</v>
          </cell>
        </row>
        <row r="373">
          <cell r="T373" t="str">
            <v>952007Self</v>
          </cell>
          <cell r="U373">
            <v>415</v>
          </cell>
        </row>
        <row r="374">
          <cell r="T374" t="str">
            <v>952008Fully</v>
          </cell>
          <cell r="U374">
            <v>11377</v>
          </cell>
        </row>
        <row r="375">
          <cell r="T375" t="str">
            <v>952008Self</v>
          </cell>
          <cell r="U375">
            <v>925</v>
          </cell>
        </row>
        <row r="376">
          <cell r="T376" t="str">
            <v>952009Fully</v>
          </cell>
          <cell r="U376">
            <v>12834</v>
          </cell>
        </row>
        <row r="377">
          <cell r="T377" t="str">
            <v>952009Self</v>
          </cell>
          <cell r="U377">
            <v>310</v>
          </cell>
        </row>
        <row r="378">
          <cell r="T378" t="str">
            <v>9A2007Fully</v>
          </cell>
          <cell r="U378">
            <v>24359</v>
          </cell>
        </row>
        <row r="379">
          <cell r="T379" t="str">
            <v>9A2007Self</v>
          </cell>
          <cell r="U379">
            <v>2998</v>
          </cell>
        </row>
        <row r="380">
          <cell r="T380" t="str">
            <v>9A2008Fully</v>
          </cell>
          <cell r="U380">
            <v>24156</v>
          </cell>
        </row>
        <row r="381">
          <cell r="T381" t="str">
            <v>9A2008Self</v>
          </cell>
          <cell r="U381">
            <v>5212</v>
          </cell>
        </row>
        <row r="382">
          <cell r="T382" t="str">
            <v>9A2009Fully</v>
          </cell>
          <cell r="U382">
            <v>24643</v>
          </cell>
        </row>
        <row r="383">
          <cell r="T383" t="str">
            <v>9A2009Self</v>
          </cell>
          <cell r="U383">
            <v>5408</v>
          </cell>
        </row>
        <row r="384">
          <cell r="T384" t="str">
            <v>9C2007Fully</v>
          </cell>
          <cell r="U384">
            <v>12593</v>
          </cell>
        </row>
        <row r="385">
          <cell r="T385" t="str">
            <v>9C2007Self</v>
          </cell>
          <cell r="U385">
            <v>1460</v>
          </cell>
        </row>
        <row r="386">
          <cell r="T386" t="str">
            <v>9C2008Fully</v>
          </cell>
          <cell r="U386">
            <v>10546</v>
          </cell>
        </row>
        <row r="387">
          <cell r="T387" t="str">
            <v>9C2008Self</v>
          </cell>
          <cell r="U387">
            <v>2141</v>
          </cell>
        </row>
        <row r="388">
          <cell r="T388" t="str">
            <v>9C2009Fully</v>
          </cell>
          <cell r="U388">
            <v>9799</v>
          </cell>
        </row>
        <row r="389">
          <cell r="T389" t="str">
            <v>9C2009Self</v>
          </cell>
          <cell r="U389">
            <v>2058</v>
          </cell>
        </row>
        <row r="390">
          <cell r="T390" t="str">
            <v>9D2007Fully</v>
          </cell>
          <cell r="U390">
            <v>17404</v>
          </cell>
        </row>
        <row r="391">
          <cell r="T391" t="str">
            <v>9D2007Self</v>
          </cell>
          <cell r="U391">
            <v>2344</v>
          </cell>
        </row>
        <row r="392">
          <cell r="T392" t="str">
            <v>9D2008Fully</v>
          </cell>
          <cell r="U392">
            <v>16798</v>
          </cell>
        </row>
        <row r="393">
          <cell r="T393" t="str">
            <v>9D2008Self</v>
          </cell>
          <cell r="U393">
            <v>2614</v>
          </cell>
        </row>
        <row r="394">
          <cell r="T394" t="str">
            <v>9D2009Fully</v>
          </cell>
          <cell r="U394">
            <v>17110</v>
          </cell>
        </row>
        <row r="395">
          <cell r="T395" t="str">
            <v>9D2009Self</v>
          </cell>
          <cell r="U395">
            <v>2487</v>
          </cell>
        </row>
        <row r="396">
          <cell r="T396" t="str">
            <v>9E2007Fully</v>
          </cell>
          <cell r="U396">
            <v>62611</v>
          </cell>
        </row>
        <row r="397">
          <cell r="T397" t="str">
            <v>9E2007Self</v>
          </cell>
          <cell r="U397">
            <v>10019</v>
          </cell>
        </row>
        <row r="398">
          <cell r="T398" t="str">
            <v>9E2008Fully</v>
          </cell>
          <cell r="U398">
            <v>63682</v>
          </cell>
        </row>
        <row r="399">
          <cell r="T399" t="str">
            <v>9E2008Self</v>
          </cell>
          <cell r="U399">
            <v>20282</v>
          </cell>
        </row>
        <row r="400">
          <cell r="T400" t="str">
            <v>9E2009Fully</v>
          </cell>
          <cell r="U400">
            <v>66174</v>
          </cell>
        </row>
        <row r="401">
          <cell r="T401" t="str">
            <v>9E2009Self</v>
          </cell>
          <cell r="U401">
            <v>20594</v>
          </cell>
        </row>
        <row r="402">
          <cell r="T402" t="str">
            <v>9F2007Fully</v>
          </cell>
          <cell r="U402">
            <v>40025</v>
          </cell>
        </row>
        <row r="403">
          <cell r="T403" t="str">
            <v>9F2007Self</v>
          </cell>
          <cell r="U403">
            <v>5909</v>
          </cell>
        </row>
        <row r="404">
          <cell r="T404" t="str">
            <v>9F2008Fully</v>
          </cell>
          <cell r="U404">
            <v>16882</v>
          </cell>
        </row>
        <row r="405">
          <cell r="T405" t="str">
            <v>9F2008Self</v>
          </cell>
          <cell r="U405">
            <v>5117</v>
          </cell>
        </row>
        <row r="406">
          <cell r="T406" t="str">
            <v>9G2007Fully</v>
          </cell>
          <cell r="U406">
            <v>6102</v>
          </cell>
        </row>
        <row r="407">
          <cell r="T407" t="str">
            <v>9G2007Self</v>
          </cell>
          <cell r="U407">
            <v>694</v>
          </cell>
        </row>
        <row r="408">
          <cell r="T408" t="str">
            <v>9G2008Fully</v>
          </cell>
          <cell r="U408">
            <v>4482</v>
          </cell>
        </row>
        <row r="409">
          <cell r="T409" t="str">
            <v>9G2008Self</v>
          </cell>
          <cell r="U409">
            <v>914</v>
          </cell>
        </row>
        <row r="410">
          <cell r="T410" t="str">
            <v>9G2009Fully</v>
          </cell>
          <cell r="U410">
            <v>4430</v>
          </cell>
        </row>
        <row r="411">
          <cell r="T411" t="str">
            <v>9G2009Self</v>
          </cell>
          <cell r="U411">
            <v>909</v>
          </cell>
        </row>
        <row r="412">
          <cell r="T412" t="str">
            <v>9H2007Fully</v>
          </cell>
          <cell r="U412">
            <v>2681</v>
          </cell>
        </row>
        <row r="413">
          <cell r="T413" t="str">
            <v>9H2007Self</v>
          </cell>
          <cell r="U413">
            <v>1268</v>
          </cell>
        </row>
        <row r="414">
          <cell r="T414" t="str">
            <v>9H2008Fully</v>
          </cell>
          <cell r="U414">
            <v>2426</v>
          </cell>
        </row>
        <row r="415">
          <cell r="T415" t="str">
            <v>9H2008Self</v>
          </cell>
          <cell r="U415">
            <v>1268</v>
          </cell>
        </row>
        <row r="416">
          <cell r="T416" t="str">
            <v>9H2009Fully</v>
          </cell>
          <cell r="U416">
            <v>4868</v>
          </cell>
        </row>
        <row r="417">
          <cell r="T417" t="str">
            <v>9H2009Self</v>
          </cell>
          <cell r="U417">
            <v>1818</v>
          </cell>
        </row>
        <row r="418">
          <cell r="T418" t="str">
            <v>9N2007Fully</v>
          </cell>
          <cell r="U418">
            <v>9238</v>
          </cell>
        </row>
        <row r="419">
          <cell r="T419" t="str">
            <v>9N2007Self</v>
          </cell>
          <cell r="U419">
            <v>2358</v>
          </cell>
        </row>
        <row r="420">
          <cell r="T420" t="str">
            <v>9N2008Fully</v>
          </cell>
          <cell r="U420">
            <v>12201</v>
          </cell>
        </row>
        <row r="421">
          <cell r="T421" t="str">
            <v>9N2008Self</v>
          </cell>
          <cell r="U421">
            <v>5584</v>
          </cell>
        </row>
        <row r="422">
          <cell r="T422" t="str">
            <v>9N2009Fully</v>
          </cell>
          <cell r="U422">
            <v>14045</v>
          </cell>
        </row>
        <row r="423">
          <cell r="T423" t="str">
            <v>9N2009Self</v>
          </cell>
          <cell r="U423">
            <v>5850</v>
          </cell>
        </row>
        <row r="424">
          <cell r="T424" t="str">
            <v>9P2007Fully</v>
          </cell>
          <cell r="U424">
            <v>29192</v>
          </cell>
        </row>
        <row r="425">
          <cell r="T425" t="str">
            <v>9P2007Self</v>
          </cell>
          <cell r="U425">
            <v>20408</v>
          </cell>
        </row>
        <row r="426">
          <cell r="T426" t="str">
            <v>9P2008Fully</v>
          </cell>
          <cell r="U426">
            <v>25930</v>
          </cell>
        </row>
        <row r="427">
          <cell r="T427" t="str">
            <v>9P2008Self</v>
          </cell>
          <cell r="U427">
            <v>20982</v>
          </cell>
        </row>
        <row r="428">
          <cell r="T428" t="str">
            <v>9P2009Fully</v>
          </cell>
          <cell r="U428">
            <v>24748</v>
          </cell>
        </row>
        <row r="429">
          <cell r="T429" t="str">
            <v>9P2009Self</v>
          </cell>
          <cell r="U429">
            <v>19893</v>
          </cell>
        </row>
        <row r="430">
          <cell r="T430" t="str">
            <v>9Q2007Fully</v>
          </cell>
          <cell r="U430">
            <v>3521</v>
          </cell>
        </row>
        <row r="431">
          <cell r="T431" t="str">
            <v>9Q2007Self</v>
          </cell>
          <cell r="U431">
            <v>1194</v>
          </cell>
        </row>
        <row r="432">
          <cell r="T432" t="str">
            <v>9R2007Fully</v>
          </cell>
          <cell r="U432">
            <v>1243</v>
          </cell>
        </row>
        <row r="433">
          <cell r="T433" t="str">
            <v>9R2007Self</v>
          </cell>
          <cell r="U433">
            <v>104</v>
          </cell>
        </row>
        <row r="434">
          <cell r="T434" t="str">
            <v>9R2008Fully</v>
          </cell>
          <cell r="U434">
            <v>1022</v>
          </cell>
        </row>
        <row r="435">
          <cell r="T435" t="str">
            <v>9R2008Self</v>
          </cell>
          <cell r="U435">
            <v>125</v>
          </cell>
        </row>
        <row r="436">
          <cell r="T436" t="str">
            <v>9R2009Fully</v>
          </cell>
          <cell r="U436">
            <v>354</v>
          </cell>
        </row>
        <row r="437">
          <cell r="T437" t="str">
            <v>9R2009Self</v>
          </cell>
          <cell r="U437">
            <v>49</v>
          </cell>
        </row>
        <row r="438">
          <cell r="T438" t="str">
            <v>9W2007Fully</v>
          </cell>
          <cell r="U438">
            <v>176991</v>
          </cell>
        </row>
        <row r="439">
          <cell r="T439" t="str">
            <v>9W2007Self</v>
          </cell>
          <cell r="U439">
            <v>101096</v>
          </cell>
        </row>
        <row r="440">
          <cell r="T440" t="str">
            <v>9W2008Fully</v>
          </cell>
          <cell r="U440">
            <v>168144</v>
          </cell>
        </row>
        <row r="441">
          <cell r="T441" t="str">
            <v>9W2008Self</v>
          </cell>
          <cell r="U441">
            <v>120104</v>
          </cell>
        </row>
        <row r="442">
          <cell r="T442" t="str">
            <v>9W2009Fully</v>
          </cell>
          <cell r="U442">
            <v>167792</v>
          </cell>
        </row>
        <row r="443">
          <cell r="T443" t="str">
            <v>9W2009Self</v>
          </cell>
          <cell r="U443">
            <v>124722</v>
          </cell>
        </row>
        <row r="444">
          <cell r="T444" t="str">
            <v>9X2007Fully</v>
          </cell>
          <cell r="U444">
            <v>31904</v>
          </cell>
        </row>
        <row r="445">
          <cell r="T445" t="str">
            <v>9X2007Self</v>
          </cell>
          <cell r="U445">
            <v>19622</v>
          </cell>
        </row>
        <row r="446">
          <cell r="T446" t="str">
            <v>9X2008Fully</v>
          </cell>
          <cell r="U446">
            <v>28097</v>
          </cell>
        </row>
        <row r="447">
          <cell r="T447" t="str">
            <v>9X2008Self</v>
          </cell>
          <cell r="U447">
            <v>21518</v>
          </cell>
        </row>
        <row r="448">
          <cell r="T448" t="str">
            <v>9X2009Fully</v>
          </cell>
          <cell r="U448">
            <v>26846</v>
          </cell>
        </row>
        <row r="449">
          <cell r="T449" t="str">
            <v>9X2009Self</v>
          </cell>
          <cell r="U449">
            <v>22240</v>
          </cell>
        </row>
        <row r="450">
          <cell r="T450" t="str">
            <v>9Y2007Fully</v>
          </cell>
          <cell r="U450">
            <v>6275</v>
          </cell>
        </row>
        <row r="451">
          <cell r="T451" t="str">
            <v>9Y2007Self</v>
          </cell>
          <cell r="U451">
            <v>2865</v>
          </cell>
        </row>
        <row r="452">
          <cell r="T452" t="str">
            <v>9Y2008Fully</v>
          </cell>
          <cell r="U452">
            <v>5744</v>
          </cell>
        </row>
        <row r="453">
          <cell r="T453" t="str">
            <v>9Y2008Self</v>
          </cell>
          <cell r="U453">
            <v>3396</v>
          </cell>
        </row>
        <row r="454">
          <cell r="T454" t="str">
            <v>9Y2009Fully</v>
          </cell>
          <cell r="U454">
            <v>5573</v>
          </cell>
        </row>
        <row r="455">
          <cell r="T455" t="str">
            <v>9Y2009Self</v>
          </cell>
          <cell r="U455">
            <v>3393</v>
          </cell>
        </row>
        <row r="456">
          <cell r="T456" t="str">
            <v>9Z2007Fully</v>
          </cell>
          <cell r="U456">
            <v>2523</v>
          </cell>
        </row>
        <row r="457">
          <cell r="T457" t="str">
            <v>9Z2007Self</v>
          </cell>
          <cell r="U457">
            <v>1188</v>
          </cell>
        </row>
        <row r="458">
          <cell r="T458" t="str">
            <v>9Z2008Fully</v>
          </cell>
          <cell r="U458">
            <v>2166</v>
          </cell>
        </row>
        <row r="459">
          <cell r="T459" t="str">
            <v>9Z2008Self</v>
          </cell>
          <cell r="U459">
            <v>1227</v>
          </cell>
        </row>
        <row r="460">
          <cell r="T460" t="str">
            <v>9Z2009Fully</v>
          </cell>
          <cell r="U460">
            <v>1936</v>
          </cell>
        </row>
        <row r="461">
          <cell r="T461" t="str">
            <v>9Z2009Self</v>
          </cell>
          <cell r="U461">
            <v>1351</v>
          </cell>
        </row>
        <row r="462">
          <cell r="T462" t="str">
            <v>A32007Fully</v>
          </cell>
          <cell r="U462">
            <v>80663</v>
          </cell>
        </row>
        <row r="463">
          <cell r="T463" t="str">
            <v>A32007Self</v>
          </cell>
          <cell r="U463">
            <v>44057</v>
          </cell>
        </row>
        <row r="464">
          <cell r="T464" t="str">
            <v>A32008Fully</v>
          </cell>
          <cell r="U464">
            <v>76036</v>
          </cell>
        </row>
        <row r="465">
          <cell r="T465" t="str">
            <v>A32008Self</v>
          </cell>
          <cell r="U465">
            <v>44351</v>
          </cell>
        </row>
        <row r="466">
          <cell r="T466" t="str">
            <v>A32009Fully</v>
          </cell>
          <cell r="U466">
            <v>70015</v>
          </cell>
        </row>
        <row r="467">
          <cell r="T467" t="str">
            <v>A32009Self</v>
          </cell>
          <cell r="U467">
            <v>44182</v>
          </cell>
        </row>
        <row r="468">
          <cell r="T468" t="str">
            <v>A42007Fully</v>
          </cell>
          <cell r="U468">
            <v>38566</v>
          </cell>
        </row>
        <row r="469">
          <cell r="T469" t="str">
            <v>A42007Self</v>
          </cell>
          <cell r="U469">
            <v>32642</v>
          </cell>
        </row>
        <row r="470">
          <cell r="T470" t="str">
            <v>A42008Fully</v>
          </cell>
          <cell r="U470">
            <v>30719</v>
          </cell>
        </row>
        <row r="471">
          <cell r="T471" t="str">
            <v>A42008Self</v>
          </cell>
          <cell r="U471">
            <v>32775</v>
          </cell>
        </row>
        <row r="472">
          <cell r="T472" t="str">
            <v>A42009Fully</v>
          </cell>
          <cell r="U472">
            <v>27477</v>
          </cell>
        </row>
        <row r="473">
          <cell r="T473" t="str">
            <v>A42009Self</v>
          </cell>
          <cell r="U473">
            <v>32272</v>
          </cell>
        </row>
        <row r="474">
          <cell r="T474" t="str">
            <v>A92007Fully</v>
          </cell>
          <cell r="U474">
            <v>38110</v>
          </cell>
        </row>
        <row r="475">
          <cell r="T475" t="str">
            <v>A92007Self</v>
          </cell>
          <cell r="U475">
            <v>19502</v>
          </cell>
        </row>
        <row r="476">
          <cell r="T476" t="str">
            <v>A92008Fully</v>
          </cell>
          <cell r="U476">
            <v>33482</v>
          </cell>
        </row>
        <row r="477">
          <cell r="T477" t="str">
            <v>A92008Self</v>
          </cell>
          <cell r="U477">
            <v>20232</v>
          </cell>
        </row>
        <row r="478">
          <cell r="T478" t="str">
            <v>A92009Fully</v>
          </cell>
          <cell r="U478">
            <v>31160</v>
          </cell>
        </row>
        <row r="479">
          <cell r="T479" t="str">
            <v>A92009Self</v>
          </cell>
          <cell r="U479">
            <v>18477</v>
          </cell>
        </row>
        <row r="480">
          <cell r="T480" t="str">
            <v>AK2007Fully</v>
          </cell>
          <cell r="U480">
            <v>82300</v>
          </cell>
        </row>
        <row r="481">
          <cell r="T481" t="str">
            <v>AK2007Self</v>
          </cell>
          <cell r="U481">
            <v>3536</v>
          </cell>
        </row>
        <row r="482">
          <cell r="T482" t="str">
            <v>AK2008Fully</v>
          </cell>
          <cell r="U482">
            <v>75420</v>
          </cell>
        </row>
        <row r="483">
          <cell r="T483" t="str">
            <v>AK2008Self</v>
          </cell>
          <cell r="U483">
            <v>4946</v>
          </cell>
        </row>
        <row r="484">
          <cell r="T484" t="str">
            <v>AK2009Fully</v>
          </cell>
          <cell r="U484">
            <v>78297</v>
          </cell>
        </row>
        <row r="485">
          <cell r="T485" t="str">
            <v>AK2009Self</v>
          </cell>
          <cell r="U485">
            <v>1959</v>
          </cell>
        </row>
        <row r="486">
          <cell r="T486" t="str">
            <v>AO2007Fully</v>
          </cell>
          <cell r="U486">
            <v>1095</v>
          </cell>
        </row>
        <row r="487">
          <cell r="T487" t="str">
            <v>AO2007Self</v>
          </cell>
          <cell r="U487">
            <v>444</v>
          </cell>
        </row>
        <row r="488">
          <cell r="T488" t="str">
            <v>AO2008Fully</v>
          </cell>
          <cell r="U488">
            <v>1205</v>
          </cell>
        </row>
        <row r="489">
          <cell r="T489" t="str">
            <v>AO2008Self</v>
          </cell>
          <cell r="U489">
            <v>786</v>
          </cell>
        </row>
        <row r="490">
          <cell r="T490" t="str">
            <v>AO2009Fully</v>
          </cell>
          <cell r="U490">
            <v>1418</v>
          </cell>
        </row>
        <row r="491">
          <cell r="T491" t="str">
            <v>AO2009Self</v>
          </cell>
          <cell r="U491">
            <v>859</v>
          </cell>
        </row>
        <row r="492">
          <cell r="T492" t="str">
            <v>AR2007Fully</v>
          </cell>
          <cell r="U492">
            <v>86485</v>
          </cell>
        </row>
        <row r="493">
          <cell r="T493" t="str">
            <v>AR2007Self</v>
          </cell>
          <cell r="U493">
            <v>22419</v>
          </cell>
        </row>
        <row r="494">
          <cell r="T494" t="str">
            <v>AR2008Fully</v>
          </cell>
          <cell r="U494">
            <v>69101</v>
          </cell>
        </row>
        <row r="495">
          <cell r="T495" t="str">
            <v>AR2008Self</v>
          </cell>
          <cell r="U495">
            <v>25121</v>
          </cell>
        </row>
        <row r="496">
          <cell r="T496" t="str">
            <v>AR2009Fully</v>
          </cell>
          <cell r="U496">
            <v>68185</v>
          </cell>
        </row>
        <row r="497">
          <cell r="T497" t="str">
            <v>AR2009Self</v>
          </cell>
          <cell r="U497">
            <v>24036</v>
          </cell>
        </row>
        <row r="498">
          <cell r="T498" t="str">
            <v>AU2007Fully</v>
          </cell>
          <cell r="U498">
            <v>8907</v>
          </cell>
        </row>
        <row r="499">
          <cell r="T499" t="str">
            <v>AU2007Self</v>
          </cell>
          <cell r="U499">
            <v>3897</v>
          </cell>
        </row>
        <row r="500">
          <cell r="T500" t="str">
            <v>AU2008Fully</v>
          </cell>
          <cell r="U500">
            <v>12872</v>
          </cell>
        </row>
        <row r="501">
          <cell r="T501" t="str">
            <v>AU2008Self</v>
          </cell>
          <cell r="U501">
            <v>7104</v>
          </cell>
        </row>
        <row r="502">
          <cell r="T502" t="str">
            <v>AU2009Fully</v>
          </cell>
          <cell r="U502">
            <v>17667</v>
          </cell>
        </row>
        <row r="503">
          <cell r="T503" t="str">
            <v>AU2009Self</v>
          </cell>
          <cell r="U503">
            <v>10929</v>
          </cell>
        </row>
        <row r="504">
          <cell r="T504" t="str">
            <v>AY2007Fully</v>
          </cell>
          <cell r="U504">
            <v>10452</v>
          </cell>
        </row>
        <row r="505">
          <cell r="T505" t="str">
            <v>AY2007Self</v>
          </cell>
          <cell r="U505">
            <v>1576</v>
          </cell>
        </row>
        <row r="506">
          <cell r="T506" t="str">
            <v>AY2008Fully</v>
          </cell>
          <cell r="U506">
            <v>10215</v>
          </cell>
        </row>
        <row r="507">
          <cell r="T507" t="str">
            <v>AY2008Self</v>
          </cell>
          <cell r="U507">
            <v>1162</v>
          </cell>
        </row>
        <row r="508">
          <cell r="T508" t="str">
            <v>AY2009Fully</v>
          </cell>
          <cell r="U508">
            <v>9164</v>
          </cell>
        </row>
        <row r="509">
          <cell r="T509" t="str">
            <v>AY2009Self</v>
          </cell>
          <cell r="U509">
            <v>1877</v>
          </cell>
        </row>
        <row r="510">
          <cell r="T510" t="str">
            <v>B12007Fully</v>
          </cell>
          <cell r="U510">
            <v>36051</v>
          </cell>
        </row>
        <row r="511">
          <cell r="T511" t="str">
            <v>B12007Self</v>
          </cell>
          <cell r="U511">
            <v>12005</v>
          </cell>
        </row>
        <row r="512">
          <cell r="T512" t="str">
            <v>B12008Fully</v>
          </cell>
          <cell r="U512">
            <v>30148</v>
          </cell>
        </row>
        <row r="513">
          <cell r="T513" t="str">
            <v>B12008Self</v>
          </cell>
          <cell r="U513">
            <v>12603</v>
          </cell>
        </row>
        <row r="514">
          <cell r="T514" t="str">
            <v>B12009Fully</v>
          </cell>
          <cell r="U514">
            <v>29179</v>
          </cell>
        </row>
        <row r="515">
          <cell r="T515" t="str">
            <v>B12009Self</v>
          </cell>
          <cell r="U515">
            <v>12818</v>
          </cell>
        </row>
        <row r="516">
          <cell r="T516" t="str">
            <v>B22007Fully</v>
          </cell>
          <cell r="U516">
            <v>22246</v>
          </cell>
        </row>
        <row r="517">
          <cell r="T517" t="str">
            <v>B22007Self</v>
          </cell>
          <cell r="U517">
            <v>20017</v>
          </cell>
        </row>
        <row r="518">
          <cell r="T518" t="str">
            <v>B22008Fully</v>
          </cell>
          <cell r="U518">
            <v>20658</v>
          </cell>
        </row>
        <row r="519">
          <cell r="T519" t="str">
            <v>B22008Self</v>
          </cell>
          <cell r="U519">
            <v>20301</v>
          </cell>
        </row>
        <row r="520">
          <cell r="T520" t="str">
            <v>B22009Fully</v>
          </cell>
          <cell r="U520">
            <v>18502</v>
          </cell>
        </row>
        <row r="521">
          <cell r="T521" t="str">
            <v>B22009Self</v>
          </cell>
          <cell r="U521">
            <v>20782</v>
          </cell>
        </row>
        <row r="522">
          <cell r="T522" t="str">
            <v>B32007Fully</v>
          </cell>
          <cell r="U522">
            <v>30759</v>
          </cell>
        </row>
        <row r="523">
          <cell r="T523" t="str">
            <v>B32007Self</v>
          </cell>
          <cell r="U523">
            <v>20788</v>
          </cell>
        </row>
        <row r="524">
          <cell r="T524" t="str">
            <v>B32008Fully</v>
          </cell>
          <cell r="U524">
            <v>24004</v>
          </cell>
        </row>
        <row r="525">
          <cell r="T525" t="str">
            <v>B32008Self</v>
          </cell>
          <cell r="U525">
            <v>20745</v>
          </cell>
        </row>
        <row r="526">
          <cell r="T526" t="str">
            <v>B32009Fully</v>
          </cell>
          <cell r="U526">
            <v>20711</v>
          </cell>
        </row>
        <row r="527">
          <cell r="T527" t="str">
            <v>B32009Self</v>
          </cell>
          <cell r="U527">
            <v>19338</v>
          </cell>
        </row>
        <row r="528">
          <cell r="T528" t="str">
            <v>B42007Fully</v>
          </cell>
          <cell r="U528">
            <v>28438</v>
          </cell>
        </row>
        <row r="529">
          <cell r="T529" t="str">
            <v>B42007Self</v>
          </cell>
          <cell r="U529">
            <v>16422</v>
          </cell>
        </row>
        <row r="530">
          <cell r="T530" t="str">
            <v>B42008Fully</v>
          </cell>
          <cell r="U530">
            <v>23068</v>
          </cell>
        </row>
        <row r="531">
          <cell r="T531" t="str">
            <v>B42008Self</v>
          </cell>
          <cell r="U531">
            <v>17249</v>
          </cell>
        </row>
        <row r="532">
          <cell r="T532" t="str">
            <v>B42009Fully</v>
          </cell>
          <cell r="U532">
            <v>20409</v>
          </cell>
        </row>
        <row r="533">
          <cell r="T533" t="str">
            <v>B42009Self</v>
          </cell>
          <cell r="U533">
            <v>17649</v>
          </cell>
        </row>
        <row r="534">
          <cell r="T534" t="str">
            <v>B52007Fully</v>
          </cell>
          <cell r="U534">
            <v>72184</v>
          </cell>
        </row>
        <row r="535">
          <cell r="T535" t="str">
            <v>B52007Self</v>
          </cell>
          <cell r="U535">
            <v>26690</v>
          </cell>
        </row>
        <row r="536">
          <cell r="T536" t="str">
            <v>B52008Fully</v>
          </cell>
          <cell r="U536">
            <v>65943</v>
          </cell>
        </row>
        <row r="537">
          <cell r="T537" t="str">
            <v>B52008Self</v>
          </cell>
          <cell r="U537">
            <v>26037</v>
          </cell>
        </row>
        <row r="538">
          <cell r="T538" t="str">
            <v>B52009Fully</v>
          </cell>
          <cell r="U538">
            <v>61786</v>
          </cell>
        </row>
        <row r="539">
          <cell r="T539" t="str">
            <v>B52009Self</v>
          </cell>
          <cell r="U539">
            <v>26053</v>
          </cell>
        </row>
        <row r="540">
          <cell r="T540" t="str">
            <v>B62007Fully</v>
          </cell>
          <cell r="U540">
            <v>32274</v>
          </cell>
        </row>
        <row r="541">
          <cell r="T541" t="str">
            <v>B62007Self</v>
          </cell>
          <cell r="U541">
            <v>13269</v>
          </cell>
        </row>
        <row r="542">
          <cell r="T542" t="str">
            <v>B62008Fully</v>
          </cell>
          <cell r="U542">
            <v>28931</v>
          </cell>
        </row>
        <row r="543">
          <cell r="T543" t="str">
            <v>B62008Self</v>
          </cell>
          <cell r="U543">
            <v>14515</v>
          </cell>
        </row>
        <row r="544">
          <cell r="T544" t="str">
            <v>B62009Fully</v>
          </cell>
          <cell r="U544">
            <v>26600</v>
          </cell>
        </row>
        <row r="545">
          <cell r="T545" t="str">
            <v>B62009Self</v>
          </cell>
          <cell r="U545">
            <v>14340</v>
          </cell>
        </row>
        <row r="546">
          <cell r="T546" t="str">
            <v>B72007Fully</v>
          </cell>
          <cell r="U546">
            <v>25752</v>
          </cell>
        </row>
        <row r="547">
          <cell r="T547" t="str">
            <v>B72007Self</v>
          </cell>
          <cell r="U547">
            <v>14529</v>
          </cell>
        </row>
        <row r="548">
          <cell r="T548" t="str">
            <v>B72008Fully</v>
          </cell>
          <cell r="U548">
            <v>22911</v>
          </cell>
        </row>
        <row r="549">
          <cell r="T549" t="str">
            <v>B72008Self</v>
          </cell>
          <cell r="U549">
            <v>16369</v>
          </cell>
        </row>
        <row r="550">
          <cell r="T550" t="str">
            <v>B72009Fully</v>
          </cell>
          <cell r="U550">
            <v>21916</v>
          </cell>
        </row>
        <row r="551">
          <cell r="T551" t="str">
            <v>B72009Self</v>
          </cell>
          <cell r="U551">
            <v>15019</v>
          </cell>
        </row>
        <row r="552">
          <cell r="T552" t="str">
            <v>B82007Fully</v>
          </cell>
          <cell r="U552">
            <v>19289</v>
          </cell>
        </row>
        <row r="553">
          <cell r="T553" t="str">
            <v>B82007Self</v>
          </cell>
          <cell r="U553">
            <v>13485</v>
          </cell>
        </row>
        <row r="554">
          <cell r="T554" t="str">
            <v>B82008Fully</v>
          </cell>
          <cell r="U554">
            <v>17943</v>
          </cell>
        </row>
        <row r="555">
          <cell r="T555" t="str">
            <v>B82008Self</v>
          </cell>
          <cell r="U555">
            <v>14882</v>
          </cell>
        </row>
        <row r="556">
          <cell r="T556" t="str">
            <v>B82009Fully</v>
          </cell>
          <cell r="U556">
            <v>15084</v>
          </cell>
        </row>
        <row r="557">
          <cell r="T557" t="str">
            <v>B82009Self</v>
          </cell>
          <cell r="U557">
            <v>14800</v>
          </cell>
        </row>
        <row r="558">
          <cell r="T558" t="str">
            <v>B92007Fully</v>
          </cell>
          <cell r="U558">
            <v>19036</v>
          </cell>
        </row>
        <row r="559">
          <cell r="T559" t="str">
            <v>B92007Self</v>
          </cell>
          <cell r="U559">
            <v>13531</v>
          </cell>
        </row>
        <row r="560">
          <cell r="T560" t="str">
            <v>B92008Fully</v>
          </cell>
          <cell r="U560">
            <v>13423</v>
          </cell>
        </row>
        <row r="561">
          <cell r="T561" t="str">
            <v>B92008Self</v>
          </cell>
          <cell r="U561">
            <v>12786</v>
          </cell>
        </row>
        <row r="562">
          <cell r="T562" t="str">
            <v>B92009Fully</v>
          </cell>
          <cell r="U562">
            <v>11629</v>
          </cell>
        </row>
        <row r="563">
          <cell r="T563" t="str">
            <v>B92009Self</v>
          </cell>
          <cell r="U563">
            <v>12202</v>
          </cell>
        </row>
        <row r="564">
          <cell r="T564" t="str">
            <v>BK2008Fully</v>
          </cell>
          <cell r="U564">
            <v>59186</v>
          </cell>
        </row>
        <row r="565">
          <cell r="T565" t="str">
            <v>BK2008Self</v>
          </cell>
          <cell r="U565">
            <v>38105</v>
          </cell>
        </row>
        <row r="566">
          <cell r="T566" t="str">
            <v>BK2009Fully</v>
          </cell>
          <cell r="U566">
            <v>65030</v>
          </cell>
        </row>
        <row r="567">
          <cell r="T567" t="str">
            <v>BK2009Self</v>
          </cell>
          <cell r="U567">
            <v>35317</v>
          </cell>
        </row>
        <row r="568">
          <cell r="T568" t="str">
            <v>BX2007Fully</v>
          </cell>
          <cell r="U568">
            <v>53867</v>
          </cell>
        </row>
        <row r="569">
          <cell r="T569" t="str">
            <v>BX2007Self</v>
          </cell>
          <cell r="U569">
            <v>23991</v>
          </cell>
        </row>
        <row r="570">
          <cell r="T570" t="str">
            <v>BX2008Fully</v>
          </cell>
          <cell r="U570">
            <v>48984</v>
          </cell>
        </row>
        <row r="571">
          <cell r="T571" t="str">
            <v>BX2008Self</v>
          </cell>
          <cell r="U571">
            <v>26561</v>
          </cell>
        </row>
        <row r="572">
          <cell r="T572" t="str">
            <v>BX2009Fully</v>
          </cell>
          <cell r="U572">
            <v>45042</v>
          </cell>
        </row>
        <row r="573">
          <cell r="T573" t="str">
            <v>BX2009Self</v>
          </cell>
          <cell r="U573">
            <v>19932</v>
          </cell>
        </row>
        <row r="574">
          <cell r="T574" t="str">
            <v>C12007Fully</v>
          </cell>
          <cell r="U574">
            <v>72893</v>
          </cell>
        </row>
        <row r="575">
          <cell r="T575" t="str">
            <v>C12007Self</v>
          </cell>
          <cell r="U575">
            <v>42818</v>
          </cell>
        </row>
        <row r="576">
          <cell r="T576" t="str">
            <v>C12008Fully</v>
          </cell>
          <cell r="U576">
            <v>59915</v>
          </cell>
        </row>
        <row r="577">
          <cell r="T577" t="str">
            <v>C12008Self</v>
          </cell>
          <cell r="U577">
            <v>43171</v>
          </cell>
        </row>
        <row r="578">
          <cell r="T578" t="str">
            <v>C12009Fully</v>
          </cell>
          <cell r="U578">
            <v>54826</v>
          </cell>
        </row>
        <row r="579">
          <cell r="T579" t="str">
            <v>C12009Self</v>
          </cell>
          <cell r="U579">
            <v>39882</v>
          </cell>
        </row>
        <row r="580">
          <cell r="T580" t="str">
            <v>C22007Fully</v>
          </cell>
          <cell r="U580">
            <v>68359</v>
          </cell>
        </row>
        <row r="581">
          <cell r="T581" t="str">
            <v>C22007Self</v>
          </cell>
          <cell r="U581">
            <v>47982</v>
          </cell>
        </row>
        <row r="582">
          <cell r="T582" t="str">
            <v>C22008Fully</v>
          </cell>
          <cell r="U582">
            <v>60254</v>
          </cell>
        </row>
        <row r="583">
          <cell r="T583" t="str">
            <v>C22008Self</v>
          </cell>
          <cell r="U583">
            <v>48414</v>
          </cell>
        </row>
        <row r="584">
          <cell r="T584" t="str">
            <v>C22009Fully</v>
          </cell>
          <cell r="U584">
            <v>50464</v>
          </cell>
        </row>
        <row r="585">
          <cell r="T585" t="str">
            <v>C22009Self</v>
          </cell>
          <cell r="U585">
            <v>50097</v>
          </cell>
        </row>
        <row r="586">
          <cell r="T586" t="str">
            <v>C32007Fully</v>
          </cell>
          <cell r="U586">
            <v>36331</v>
          </cell>
        </row>
        <row r="587">
          <cell r="T587" t="str">
            <v>C32007Self</v>
          </cell>
          <cell r="U587">
            <v>33264</v>
          </cell>
        </row>
        <row r="588">
          <cell r="T588" t="str">
            <v>C32008Fully</v>
          </cell>
          <cell r="U588">
            <v>30753</v>
          </cell>
        </row>
        <row r="589">
          <cell r="T589" t="str">
            <v>C32008Self</v>
          </cell>
          <cell r="U589">
            <v>31687</v>
          </cell>
        </row>
        <row r="590">
          <cell r="T590" t="str">
            <v>C32009Fully</v>
          </cell>
          <cell r="U590">
            <v>26638</v>
          </cell>
        </row>
        <row r="591">
          <cell r="T591" t="str">
            <v>C32009Self</v>
          </cell>
          <cell r="U591">
            <v>31323</v>
          </cell>
        </row>
        <row r="592">
          <cell r="T592" t="str">
            <v>D12007Fully</v>
          </cell>
          <cell r="U592">
            <v>29036</v>
          </cell>
        </row>
        <row r="593">
          <cell r="T593" t="str">
            <v>D12007Self</v>
          </cell>
          <cell r="U593">
            <v>14162</v>
          </cell>
        </row>
        <row r="594">
          <cell r="T594" t="str">
            <v>D12008Fully</v>
          </cell>
          <cell r="U594">
            <v>29285</v>
          </cell>
        </row>
        <row r="595">
          <cell r="T595" t="str">
            <v>D12008Self</v>
          </cell>
          <cell r="U595">
            <v>17571</v>
          </cell>
        </row>
        <row r="596">
          <cell r="T596" t="str">
            <v>D12009Fully</v>
          </cell>
          <cell r="U596">
            <v>27919</v>
          </cell>
        </row>
        <row r="597">
          <cell r="T597" t="str">
            <v>D12009Self</v>
          </cell>
          <cell r="U597">
            <v>18579</v>
          </cell>
        </row>
        <row r="598">
          <cell r="T598" t="str">
            <v>D22007Fully</v>
          </cell>
          <cell r="U598">
            <v>5776</v>
          </cell>
        </row>
        <row r="599">
          <cell r="T599" t="str">
            <v>D22007Self</v>
          </cell>
          <cell r="U599">
            <v>912</v>
          </cell>
        </row>
        <row r="600">
          <cell r="T600" t="str">
            <v>D22008Fully</v>
          </cell>
          <cell r="U600">
            <v>4647</v>
          </cell>
        </row>
        <row r="601">
          <cell r="T601" t="str">
            <v>D22008Self</v>
          </cell>
          <cell r="U601">
            <v>1287</v>
          </cell>
        </row>
        <row r="602">
          <cell r="T602" t="str">
            <v>D22009Fully</v>
          </cell>
          <cell r="U602">
            <v>4598</v>
          </cell>
        </row>
        <row r="603">
          <cell r="T603" t="str">
            <v>D22009Self</v>
          </cell>
          <cell r="U603">
            <v>1095</v>
          </cell>
        </row>
        <row r="604">
          <cell r="T604" t="str">
            <v>D42007Fully</v>
          </cell>
          <cell r="U604">
            <v>25315</v>
          </cell>
        </row>
        <row r="605">
          <cell r="T605" t="str">
            <v>D42007Self</v>
          </cell>
          <cell r="U605">
            <v>3018</v>
          </cell>
        </row>
        <row r="606">
          <cell r="T606" t="str">
            <v>D42008Fully</v>
          </cell>
          <cell r="U606">
            <v>28772</v>
          </cell>
        </row>
        <row r="607">
          <cell r="T607" t="str">
            <v>D42008Self</v>
          </cell>
          <cell r="U607">
            <v>5025</v>
          </cell>
        </row>
        <row r="608">
          <cell r="T608" t="str">
            <v>D42009Fully</v>
          </cell>
          <cell r="U608">
            <v>31568</v>
          </cell>
        </row>
        <row r="609">
          <cell r="T609" t="str">
            <v>D42009Self</v>
          </cell>
          <cell r="U609">
            <v>6584</v>
          </cell>
        </row>
        <row r="610">
          <cell r="T610" t="str">
            <v>D52007Fully</v>
          </cell>
          <cell r="U610">
            <v>58654</v>
          </cell>
        </row>
        <row r="611">
          <cell r="T611" t="str">
            <v>D52007Self</v>
          </cell>
          <cell r="U611">
            <v>21612</v>
          </cell>
        </row>
        <row r="612">
          <cell r="T612" t="str">
            <v>D52008Fully</v>
          </cell>
          <cell r="U612">
            <v>71403</v>
          </cell>
        </row>
        <row r="613">
          <cell r="T613" t="str">
            <v>D52008Self</v>
          </cell>
          <cell r="U613">
            <v>31340</v>
          </cell>
        </row>
        <row r="614">
          <cell r="T614" t="str">
            <v>D52009Fully</v>
          </cell>
          <cell r="U614">
            <v>57869</v>
          </cell>
        </row>
        <row r="615">
          <cell r="T615" t="str">
            <v>D52009Self</v>
          </cell>
          <cell r="U615">
            <v>36649</v>
          </cell>
        </row>
        <row r="616">
          <cell r="T616" t="str">
            <v>F12007Fully</v>
          </cell>
          <cell r="U616">
            <v>32248</v>
          </cell>
        </row>
        <row r="617">
          <cell r="T617" t="str">
            <v>F12007Self</v>
          </cell>
          <cell r="U617">
            <v>7218</v>
          </cell>
        </row>
        <row r="618">
          <cell r="T618" t="str">
            <v>F12008Fully</v>
          </cell>
          <cell r="U618">
            <v>30637</v>
          </cell>
        </row>
        <row r="619">
          <cell r="T619" t="str">
            <v>F12008Self</v>
          </cell>
          <cell r="U619">
            <v>7669</v>
          </cell>
        </row>
        <row r="620">
          <cell r="T620" t="str">
            <v>F12009Fully</v>
          </cell>
          <cell r="U620">
            <v>29813</v>
          </cell>
        </row>
        <row r="621">
          <cell r="T621" t="str">
            <v>F12009Self</v>
          </cell>
          <cell r="U621">
            <v>7880</v>
          </cell>
        </row>
        <row r="622">
          <cell r="T622" t="str">
            <v>F82007Fully</v>
          </cell>
          <cell r="U622">
            <v>31821</v>
          </cell>
        </row>
        <row r="623">
          <cell r="T623" t="str">
            <v>F82007Self</v>
          </cell>
          <cell r="U623">
            <v>11951</v>
          </cell>
        </row>
        <row r="624">
          <cell r="T624" t="str">
            <v>F82008Fully</v>
          </cell>
          <cell r="U624">
            <v>36622</v>
          </cell>
        </row>
        <row r="625">
          <cell r="T625" t="str">
            <v>F82008Self</v>
          </cell>
          <cell r="U625">
            <v>21707</v>
          </cell>
        </row>
        <row r="626">
          <cell r="T626" t="str">
            <v>F82009Fully</v>
          </cell>
          <cell r="U626">
            <v>36032</v>
          </cell>
        </row>
        <row r="627">
          <cell r="T627" t="str">
            <v>F82009Self</v>
          </cell>
          <cell r="U627">
            <v>21579</v>
          </cell>
        </row>
        <row r="628">
          <cell r="T628" t="str">
            <v>GA2007Fully</v>
          </cell>
          <cell r="U628">
            <v>41319</v>
          </cell>
        </row>
        <row r="629">
          <cell r="T629" t="str">
            <v>GA2007Self</v>
          </cell>
          <cell r="U629">
            <v>29208</v>
          </cell>
        </row>
        <row r="630">
          <cell r="T630" t="str">
            <v>GA2008Fully</v>
          </cell>
          <cell r="U630">
            <v>36006</v>
          </cell>
        </row>
        <row r="631">
          <cell r="T631" t="str">
            <v>GA2008Self</v>
          </cell>
          <cell r="U631">
            <v>30256</v>
          </cell>
        </row>
        <row r="632">
          <cell r="T632" t="str">
            <v>GA2009Fully</v>
          </cell>
          <cell r="U632">
            <v>32234</v>
          </cell>
        </row>
        <row r="633">
          <cell r="T633" t="str">
            <v>GA2009Self</v>
          </cell>
          <cell r="U633">
            <v>28301</v>
          </cell>
        </row>
        <row r="634">
          <cell r="T634" t="str">
            <v>GK2007Fully</v>
          </cell>
          <cell r="U634">
            <v>23521</v>
          </cell>
        </row>
        <row r="635">
          <cell r="T635" t="str">
            <v>GK2007Self</v>
          </cell>
          <cell r="U635">
            <v>10738</v>
          </cell>
        </row>
        <row r="636">
          <cell r="T636" t="str">
            <v>GL2007Fully</v>
          </cell>
          <cell r="U636">
            <v>41280</v>
          </cell>
        </row>
        <row r="637">
          <cell r="T637" t="str">
            <v>GL2007Self</v>
          </cell>
          <cell r="U637">
            <v>8749</v>
          </cell>
        </row>
        <row r="638">
          <cell r="T638" t="str">
            <v>GL2008Fully</v>
          </cell>
          <cell r="U638">
            <v>35635</v>
          </cell>
        </row>
        <row r="639">
          <cell r="T639" t="str">
            <v>GL2008Self</v>
          </cell>
          <cell r="U639">
            <v>9433</v>
          </cell>
        </row>
        <row r="640">
          <cell r="T640" t="str">
            <v>GL2009Fully</v>
          </cell>
          <cell r="U640">
            <v>31929</v>
          </cell>
        </row>
        <row r="641">
          <cell r="T641" t="str">
            <v>GL2009Self</v>
          </cell>
          <cell r="U641">
            <v>8475</v>
          </cell>
        </row>
        <row r="642">
          <cell r="T642" t="str">
            <v>N12007Fully</v>
          </cell>
          <cell r="U642">
            <v>9229</v>
          </cell>
        </row>
        <row r="643">
          <cell r="T643" t="str">
            <v>N12007Self</v>
          </cell>
          <cell r="U643">
            <v>5338</v>
          </cell>
        </row>
        <row r="644">
          <cell r="T644" t="str">
            <v>N12008Fully</v>
          </cell>
          <cell r="U644">
            <v>7552</v>
          </cell>
        </row>
        <row r="645">
          <cell r="T645" t="str">
            <v>N12008Self</v>
          </cell>
          <cell r="U645">
            <v>5807</v>
          </cell>
        </row>
        <row r="646">
          <cell r="T646" t="str">
            <v>N12009Fully</v>
          </cell>
          <cell r="U646">
            <v>6879</v>
          </cell>
        </row>
        <row r="647">
          <cell r="T647" t="str">
            <v>N12009Self</v>
          </cell>
          <cell r="U647">
            <v>5585</v>
          </cell>
        </row>
        <row r="648">
          <cell r="T648" t="str">
            <v>N22007Fully</v>
          </cell>
          <cell r="U648">
            <v>21585</v>
          </cell>
        </row>
        <row r="649">
          <cell r="T649" t="str">
            <v>N22007Self</v>
          </cell>
          <cell r="U649">
            <v>6765</v>
          </cell>
        </row>
        <row r="650">
          <cell r="T650" t="str">
            <v>N22008Fully</v>
          </cell>
          <cell r="U650">
            <v>19624</v>
          </cell>
        </row>
        <row r="651">
          <cell r="T651" t="str">
            <v>N22008Self</v>
          </cell>
          <cell r="U651">
            <v>7629</v>
          </cell>
        </row>
        <row r="652">
          <cell r="T652" t="str">
            <v>N22009Fully</v>
          </cell>
          <cell r="U652">
            <v>16522</v>
          </cell>
        </row>
        <row r="653">
          <cell r="T653" t="str">
            <v>N22009Self</v>
          </cell>
          <cell r="U653">
            <v>6621</v>
          </cell>
        </row>
        <row r="654">
          <cell r="T654" t="str">
            <v>N42007Fully</v>
          </cell>
          <cell r="U654">
            <v>28174</v>
          </cell>
        </row>
        <row r="655">
          <cell r="T655" t="str">
            <v>N42007Self</v>
          </cell>
          <cell r="U655">
            <v>11330</v>
          </cell>
        </row>
        <row r="656">
          <cell r="T656" t="str">
            <v>N42008Fully</v>
          </cell>
          <cell r="U656">
            <v>25724</v>
          </cell>
        </row>
        <row r="657">
          <cell r="T657" t="str">
            <v>N42008Self</v>
          </cell>
          <cell r="U657">
            <v>8757</v>
          </cell>
        </row>
        <row r="658">
          <cell r="T658" t="str">
            <v>N42009Fully</v>
          </cell>
          <cell r="U658">
            <v>27470</v>
          </cell>
        </row>
        <row r="659">
          <cell r="T659" t="str">
            <v>N42009Self</v>
          </cell>
          <cell r="U659">
            <v>5915</v>
          </cell>
        </row>
        <row r="660">
          <cell r="T660" t="str">
            <v>O32007Fully</v>
          </cell>
          <cell r="U660">
            <v>52860</v>
          </cell>
        </row>
        <row r="661">
          <cell r="T661" t="str">
            <v>O32007Self</v>
          </cell>
          <cell r="U661">
            <v>9664</v>
          </cell>
        </row>
        <row r="662">
          <cell r="T662" t="str">
            <v>O32008Fully</v>
          </cell>
          <cell r="U662">
            <v>51304</v>
          </cell>
        </row>
        <row r="663">
          <cell r="T663" t="str">
            <v>O32008Self</v>
          </cell>
          <cell r="U663">
            <v>7774</v>
          </cell>
        </row>
        <row r="664">
          <cell r="T664" t="str">
            <v>O32009Fully</v>
          </cell>
          <cell r="U664">
            <v>49994</v>
          </cell>
        </row>
        <row r="665">
          <cell r="T665" t="str">
            <v>O32009Self</v>
          </cell>
          <cell r="U665">
            <v>5499</v>
          </cell>
        </row>
        <row r="666">
          <cell r="T666" t="str">
            <v>O62007Fully</v>
          </cell>
          <cell r="U666">
            <v>64382</v>
          </cell>
        </row>
        <row r="667">
          <cell r="T667" t="str">
            <v>O62007Self</v>
          </cell>
          <cell r="U667">
            <v>13202</v>
          </cell>
        </row>
        <row r="668">
          <cell r="T668" t="str">
            <v>O62008Fully</v>
          </cell>
          <cell r="U668">
            <v>47374</v>
          </cell>
        </row>
        <row r="669">
          <cell r="T669" t="str">
            <v>O62008Self</v>
          </cell>
          <cell r="U669">
            <v>19593</v>
          </cell>
        </row>
        <row r="670">
          <cell r="T670" t="str">
            <v>O62009Fully</v>
          </cell>
          <cell r="U670">
            <v>46365</v>
          </cell>
        </row>
        <row r="671">
          <cell r="T671" t="str">
            <v>O62009Self</v>
          </cell>
          <cell r="U671">
            <v>19534</v>
          </cell>
        </row>
        <row r="672">
          <cell r="T672" t="str">
            <v>O72007Fully</v>
          </cell>
          <cell r="U672">
            <v>51892</v>
          </cell>
        </row>
        <row r="673">
          <cell r="T673" t="str">
            <v>O72007Self</v>
          </cell>
          <cell r="U673">
            <v>40359</v>
          </cell>
        </row>
        <row r="674">
          <cell r="T674" t="str">
            <v>O72008Fully</v>
          </cell>
          <cell r="U674">
            <v>45189</v>
          </cell>
        </row>
        <row r="675">
          <cell r="T675" t="str">
            <v>O72008Self</v>
          </cell>
          <cell r="U675">
            <v>43247</v>
          </cell>
        </row>
        <row r="676">
          <cell r="T676" t="str">
            <v>O72009Fully</v>
          </cell>
          <cell r="U676">
            <v>43367</v>
          </cell>
        </row>
        <row r="677">
          <cell r="T677" t="str">
            <v>O72009Self</v>
          </cell>
          <cell r="U677">
            <v>40970</v>
          </cell>
        </row>
        <row r="678">
          <cell r="T678" t="str">
            <v>O82007Fully</v>
          </cell>
          <cell r="U678">
            <v>67269</v>
          </cell>
        </row>
        <row r="679">
          <cell r="T679" t="str">
            <v>O82007Self</v>
          </cell>
          <cell r="U679">
            <v>39785</v>
          </cell>
        </row>
        <row r="680">
          <cell r="T680" t="str">
            <v>O82008Fully</v>
          </cell>
          <cell r="U680">
            <v>59782</v>
          </cell>
        </row>
        <row r="681">
          <cell r="T681" t="str">
            <v>O82008Self</v>
          </cell>
          <cell r="U681">
            <v>41297</v>
          </cell>
        </row>
        <row r="682">
          <cell r="T682" t="str">
            <v>O82009Fully</v>
          </cell>
          <cell r="U682">
            <v>52134</v>
          </cell>
        </row>
        <row r="683">
          <cell r="T683" t="str">
            <v>O82009Self</v>
          </cell>
          <cell r="U683">
            <v>39794</v>
          </cell>
        </row>
        <row r="684">
          <cell r="T684" t="str">
            <v>P12007Fully</v>
          </cell>
          <cell r="U684">
            <v>54185</v>
          </cell>
        </row>
        <row r="685">
          <cell r="T685" t="str">
            <v>P12007Self</v>
          </cell>
          <cell r="U685">
            <v>38073</v>
          </cell>
        </row>
        <row r="686">
          <cell r="T686" t="str">
            <v>P12008Fully</v>
          </cell>
          <cell r="U686">
            <v>48996</v>
          </cell>
        </row>
        <row r="687">
          <cell r="T687" t="str">
            <v>P12008Self</v>
          </cell>
          <cell r="U687">
            <v>39546</v>
          </cell>
        </row>
        <row r="688">
          <cell r="T688" t="str">
            <v>P12009Fully</v>
          </cell>
          <cell r="U688">
            <v>46141</v>
          </cell>
        </row>
        <row r="689">
          <cell r="T689" t="str">
            <v>P12009Self</v>
          </cell>
          <cell r="U689">
            <v>37521</v>
          </cell>
        </row>
        <row r="690">
          <cell r="T690" t="str">
            <v>P62007Fully</v>
          </cell>
          <cell r="U690">
            <v>29849</v>
          </cell>
        </row>
        <row r="691">
          <cell r="T691" t="str">
            <v>P62007Self</v>
          </cell>
          <cell r="U691">
            <v>3955</v>
          </cell>
        </row>
        <row r="692">
          <cell r="T692" t="str">
            <v>P62008Fully</v>
          </cell>
          <cell r="U692">
            <v>26940</v>
          </cell>
        </row>
        <row r="693">
          <cell r="T693" t="str">
            <v>P62008Self</v>
          </cell>
          <cell r="U693">
            <v>6405</v>
          </cell>
        </row>
        <row r="694">
          <cell r="T694" t="str">
            <v>P62009Fully</v>
          </cell>
          <cell r="U694">
            <v>27075</v>
          </cell>
        </row>
        <row r="695">
          <cell r="T695" t="str">
            <v>P62009Self</v>
          </cell>
          <cell r="U695">
            <v>6069</v>
          </cell>
        </row>
        <row r="696">
          <cell r="T696" t="str">
            <v>Q32007Fully</v>
          </cell>
          <cell r="U696">
            <v>38464</v>
          </cell>
        </row>
        <row r="697">
          <cell r="T697" t="str">
            <v>Q32007Self</v>
          </cell>
          <cell r="U697">
            <v>1287</v>
          </cell>
        </row>
        <row r="698">
          <cell r="T698" t="str">
            <v>Q32008Fully</v>
          </cell>
          <cell r="U698">
            <v>37686</v>
          </cell>
        </row>
        <row r="699">
          <cell r="T699" t="str">
            <v>Q32008Self</v>
          </cell>
          <cell r="U699">
            <v>2318</v>
          </cell>
        </row>
        <row r="700">
          <cell r="T700" t="str">
            <v>Q32009Fully</v>
          </cell>
          <cell r="U700">
            <v>40526</v>
          </cell>
        </row>
        <row r="701">
          <cell r="T701" t="str">
            <v>Q32009Self</v>
          </cell>
          <cell r="U701">
            <v>686</v>
          </cell>
        </row>
        <row r="702">
          <cell r="T702" t="str">
            <v>R42007Fully</v>
          </cell>
          <cell r="U702">
            <v>7130</v>
          </cell>
        </row>
        <row r="703">
          <cell r="T703" t="str">
            <v>R42007Self</v>
          </cell>
          <cell r="U703">
            <v>262</v>
          </cell>
        </row>
        <row r="704">
          <cell r="T704" t="str">
            <v>R42008Fully</v>
          </cell>
          <cell r="U704">
            <v>6072</v>
          </cell>
        </row>
        <row r="705">
          <cell r="T705" t="str">
            <v>R42008Self</v>
          </cell>
          <cell r="U705">
            <v>804</v>
          </cell>
        </row>
        <row r="706">
          <cell r="T706" t="str">
            <v>R42009Fully</v>
          </cell>
          <cell r="U706">
            <v>6304</v>
          </cell>
        </row>
        <row r="707">
          <cell r="T707" t="str">
            <v>R42009Self</v>
          </cell>
          <cell r="U707">
            <v>51</v>
          </cell>
        </row>
        <row r="708">
          <cell r="T708" t="str">
            <v>R62007Fully</v>
          </cell>
          <cell r="U708">
            <v>35823</v>
          </cell>
        </row>
        <row r="709">
          <cell r="T709" t="str">
            <v>R62007Self</v>
          </cell>
          <cell r="U709">
            <v>4505</v>
          </cell>
        </row>
        <row r="710">
          <cell r="T710" t="str">
            <v>R62008Fully</v>
          </cell>
          <cell r="U710">
            <v>33911</v>
          </cell>
        </row>
        <row r="711">
          <cell r="T711" t="str">
            <v>R62008Self</v>
          </cell>
          <cell r="U711">
            <v>5701</v>
          </cell>
        </row>
        <row r="712">
          <cell r="T712" t="str">
            <v>R62009Fully</v>
          </cell>
          <cell r="U712">
            <v>36091</v>
          </cell>
        </row>
        <row r="713">
          <cell r="T713" t="str">
            <v>R62009Self</v>
          </cell>
          <cell r="U713">
            <v>4975</v>
          </cell>
        </row>
        <row r="714">
          <cell r="T714" t="str">
            <v>S12007Fully</v>
          </cell>
          <cell r="U714">
            <v>14810</v>
          </cell>
        </row>
        <row r="715">
          <cell r="T715" t="str">
            <v>S12007Self</v>
          </cell>
          <cell r="U715">
            <v>702</v>
          </cell>
        </row>
        <row r="716">
          <cell r="T716" t="str">
            <v>S12008Fully</v>
          </cell>
          <cell r="U716">
            <v>13942</v>
          </cell>
        </row>
        <row r="717">
          <cell r="T717" t="str">
            <v>S12008Self</v>
          </cell>
          <cell r="U717">
            <v>1088</v>
          </cell>
        </row>
        <row r="718">
          <cell r="T718" t="str">
            <v>S12009Fully</v>
          </cell>
          <cell r="U718">
            <v>15519</v>
          </cell>
        </row>
        <row r="719">
          <cell r="T719" t="str">
            <v>S12009Self</v>
          </cell>
          <cell r="U719">
            <v>305</v>
          </cell>
        </row>
        <row r="720">
          <cell r="T720" t="str">
            <v>T12007Fully</v>
          </cell>
          <cell r="U720">
            <v>6943</v>
          </cell>
        </row>
        <row r="721">
          <cell r="T721" t="str">
            <v>T12007Self</v>
          </cell>
          <cell r="U721">
            <v>1913</v>
          </cell>
        </row>
        <row r="722">
          <cell r="T722" t="str">
            <v>T12008Fully</v>
          </cell>
          <cell r="U722">
            <v>6753</v>
          </cell>
        </row>
        <row r="723">
          <cell r="T723" t="str">
            <v>T12008Self</v>
          </cell>
          <cell r="U723">
            <v>2276</v>
          </cell>
        </row>
        <row r="724">
          <cell r="T724" t="str">
            <v>T12009Fully</v>
          </cell>
          <cell r="U724">
            <v>6676</v>
          </cell>
        </row>
        <row r="725">
          <cell r="T725" t="str">
            <v>T12009Self</v>
          </cell>
          <cell r="U725">
            <v>2414</v>
          </cell>
        </row>
        <row r="726">
          <cell r="T726" t="str">
            <v>T32007Fully</v>
          </cell>
          <cell r="U726">
            <v>17744</v>
          </cell>
        </row>
        <row r="727">
          <cell r="T727" t="str">
            <v>T32007Self</v>
          </cell>
          <cell r="U727">
            <v>21319</v>
          </cell>
        </row>
        <row r="728">
          <cell r="T728" t="str">
            <v>T32008Fully</v>
          </cell>
          <cell r="U728">
            <v>16392</v>
          </cell>
        </row>
        <row r="729">
          <cell r="T729" t="str">
            <v>T32008Self</v>
          </cell>
          <cell r="U729">
            <v>23196</v>
          </cell>
        </row>
        <row r="730">
          <cell r="T730" t="str">
            <v>T32009Fully</v>
          </cell>
          <cell r="U730">
            <v>15757</v>
          </cell>
        </row>
        <row r="731">
          <cell r="T731" t="str">
            <v>T32009Self</v>
          </cell>
          <cell r="U731">
            <v>18087</v>
          </cell>
        </row>
        <row r="732">
          <cell r="T732" t="str">
            <v>T92007Fully</v>
          </cell>
          <cell r="U732">
            <v>177237</v>
          </cell>
        </row>
        <row r="733">
          <cell r="T733" t="str">
            <v>T92007Self</v>
          </cell>
          <cell r="U733">
            <v>27853</v>
          </cell>
        </row>
        <row r="734">
          <cell r="T734" t="str">
            <v>T92008Fully</v>
          </cell>
          <cell r="U734">
            <v>161535</v>
          </cell>
        </row>
        <row r="735">
          <cell r="T735" t="str">
            <v>T92008Self</v>
          </cell>
          <cell r="U735">
            <v>41550</v>
          </cell>
        </row>
        <row r="736">
          <cell r="T736" t="str">
            <v>T92009Fully</v>
          </cell>
          <cell r="U736">
            <v>169152</v>
          </cell>
        </row>
        <row r="737">
          <cell r="T737" t="str">
            <v>T92009Self</v>
          </cell>
          <cell r="U737">
            <v>38250</v>
          </cell>
        </row>
        <row r="738">
          <cell r="T738" t="str">
            <v>U12007Fully</v>
          </cell>
          <cell r="U738">
            <v>8243</v>
          </cell>
        </row>
        <row r="739">
          <cell r="T739" t="str">
            <v>U12007Self</v>
          </cell>
          <cell r="U739">
            <v>3392</v>
          </cell>
        </row>
        <row r="740">
          <cell r="T740" t="str">
            <v>U12008Fully</v>
          </cell>
          <cell r="U740">
            <v>8247</v>
          </cell>
        </row>
        <row r="741">
          <cell r="T741" t="str">
            <v>U12008Self</v>
          </cell>
          <cell r="U741">
            <v>4516</v>
          </cell>
        </row>
        <row r="742">
          <cell r="T742" t="str">
            <v>U12009Fully</v>
          </cell>
          <cell r="U742">
            <v>10110</v>
          </cell>
        </row>
        <row r="743">
          <cell r="T743" t="str">
            <v>U12009Self</v>
          </cell>
          <cell r="U743">
            <v>4463</v>
          </cell>
        </row>
        <row r="744">
          <cell r="T744" t="str">
            <v>V32007Fully</v>
          </cell>
          <cell r="U744">
            <v>88968</v>
          </cell>
        </row>
        <row r="745">
          <cell r="T745" t="str">
            <v>V32007Self</v>
          </cell>
          <cell r="U745">
            <v>38704</v>
          </cell>
        </row>
        <row r="746">
          <cell r="T746" t="str">
            <v>V32008Fully</v>
          </cell>
          <cell r="U746">
            <v>72535</v>
          </cell>
        </row>
        <row r="747">
          <cell r="T747" t="str">
            <v>V32008Self</v>
          </cell>
          <cell r="U747">
            <v>41646</v>
          </cell>
        </row>
        <row r="748">
          <cell r="T748" t="str">
            <v>V32009Fully</v>
          </cell>
          <cell r="U748">
            <v>65920</v>
          </cell>
        </row>
        <row r="749">
          <cell r="T749" t="str">
            <v>V32009Self</v>
          </cell>
          <cell r="U749">
            <v>40871</v>
          </cell>
        </row>
        <row r="750">
          <cell r="T750" t="str">
            <v>W42007Fully</v>
          </cell>
          <cell r="U750">
            <v>14469</v>
          </cell>
        </row>
        <row r="751">
          <cell r="T751" t="str">
            <v>W42007Self</v>
          </cell>
          <cell r="U751">
            <v>3310</v>
          </cell>
        </row>
        <row r="752">
          <cell r="T752" t="str">
            <v>W42008Fully</v>
          </cell>
          <cell r="U752">
            <v>14923</v>
          </cell>
        </row>
        <row r="753">
          <cell r="T753" t="str">
            <v>W42008Self</v>
          </cell>
          <cell r="U753">
            <v>3989</v>
          </cell>
        </row>
        <row r="754">
          <cell r="T754" t="str">
            <v>W42009Fully</v>
          </cell>
          <cell r="U754">
            <v>14790</v>
          </cell>
        </row>
        <row r="755">
          <cell r="T755" t="str">
            <v>W42009Self</v>
          </cell>
          <cell r="U755">
            <v>4727</v>
          </cell>
        </row>
        <row r="756">
          <cell r="T756" t="str">
            <v>W82007Fully</v>
          </cell>
          <cell r="U756">
            <v>26375</v>
          </cell>
        </row>
        <row r="757">
          <cell r="T757" t="str">
            <v>W82007Self</v>
          </cell>
          <cell r="U757">
            <v>12806</v>
          </cell>
        </row>
        <row r="758">
          <cell r="T758" t="str">
            <v>W82008Fully</v>
          </cell>
          <cell r="U758">
            <v>8980</v>
          </cell>
        </row>
        <row r="759">
          <cell r="T759" t="str">
            <v>W82008Self</v>
          </cell>
          <cell r="U759">
            <v>5873</v>
          </cell>
        </row>
        <row r="760">
          <cell r="T760" t="str">
            <v>W82009Fully</v>
          </cell>
          <cell r="U760">
            <v>4754</v>
          </cell>
        </row>
        <row r="761">
          <cell r="T761" t="str">
            <v>W82009Self</v>
          </cell>
          <cell r="U761">
            <v>3901</v>
          </cell>
        </row>
        <row r="762">
          <cell r="T762" t="str">
            <v>X72007Fully</v>
          </cell>
          <cell r="U762">
            <v>862</v>
          </cell>
        </row>
        <row r="763">
          <cell r="T763" t="str">
            <v>X72007Self</v>
          </cell>
          <cell r="U763">
            <v>311</v>
          </cell>
        </row>
        <row r="764">
          <cell r="T764" t="str">
            <v>X72008Fully</v>
          </cell>
          <cell r="U764">
            <v>1162</v>
          </cell>
        </row>
        <row r="765">
          <cell r="T765" t="str">
            <v>X72008Self</v>
          </cell>
          <cell r="U765">
            <v>939</v>
          </cell>
        </row>
        <row r="766">
          <cell r="T766" t="str">
            <v>X72009Fully</v>
          </cell>
          <cell r="U766">
            <v>1140</v>
          </cell>
        </row>
        <row r="767">
          <cell r="T767" t="str">
            <v>X72009Self</v>
          </cell>
          <cell r="U767">
            <v>792</v>
          </cell>
        </row>
        <row r="768">
          <cell r="T768" t="str">
            <v>BV2007Fully</v>
          </cell>
          <cell r="U768">
            <v>13246</v>
          </cell>
        </row>
        <row r="769">
          <cell r="T769" t="str">
            <v>BV2007Self</v>
          </cell>
          <cell r="U769">
            <v>3877</v>
          </cell>
        </row>
        <row r="770">
          <cell r="T770" t="str">
            <v>BV2008Fully</v>
          </cell>
          <cell r="U770">
            <v>12306</v>
          </cell>
        </row>
        <row r="771">
          <cell r="T771" t="str">
            <v>BV2008Self</v>
          </cell>
          <cell r="U771">
            <v>4169</v>
          </cell>
        </row>
        <row r="772">
          <cell r="T772" t="str">
            <v>BV2009Fully</v>
          </cell>
          <cell r="U772">
            <v>11305</v>
          </cell>
        </row>
        <row r="773">
          <cell r="T773" t="str">
            <v>BV2009Self</v>
          </cell>
          <cell r="U773">
            <v>3212</v>
          </cell>
        </row>
        <row r="774">
          <cell r="T774" t="str">
            <v>CD2009Fully</v>
          </cell>
          <cell r="U774">
            <v>34321</v>
          </cell>
        </row>
        <row r="775">
          <cell r="T775" t="str">
            <v>CD2009Self</v>
          </cell>
          <cell r="U775">
            <v>26628</v>
          </cell>
        </row>
        <row r="776">
          <cell r="T776" t="str">
            <v>CE2009Fully</v>
          </cell>
          <cell r="U776">
            <v>3148</v>
          </cell>
        </row>
        <row r="777">
          <cell r="T777" t="str">
            <v>CE2009Self</v>
          </cell>
          <cell r="U777">
            <v>1642</v>
          </cell>
        </row>
        <row r="778">
          <cell r="T778" t="str">
            <v>CE2009Self</v>
          </cell>
          <cell r="U778">
            <v>0</v>
          </cell>
        </row>
        <row r="779">
          <cell r="T779" t="str">
            <v>CE2009Self</v>
          </cell>
          <cell r="U779">
            <v>0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Plan Info"/>
      <sheetName val="Benefit_Package_Info"/>
      <sheetName val="Change_Control"/>
      <sheetName val="Document_Guide"/>
      <sheetName val="Data_Ownership"/>
      <sheetName val="Key"/>
      <sheetName val="Temp ID List"/>
    </sheetNames>
    <sheetDataSet>
      <sheetData sheetId="0">
        <row r="1">
          <cell r="F1" t="str">
            <v>NEW MEDICAL PLAN ID</v>
          </cell>
        </row>
      </sheetData>
      <sheetData sheetId="1"/>
      <sheetData sheetId="2"/>
      <sheetData sheetId="3"/>
      <sheetData sheetId="4"/>
      <sheetData sheetId="5">
        <row r="226">
          <cell r="B226" t="str">
            <v>Embedded</v>
          </cell>
        </row>
        <row r="227">
          <cell r="B227" t="str">
            <v>Non-Embedded</v>
          </cell>
        </row>
        <row r="228">
          <cell r="B228" t="str">
            <v>NA</v>
          </cell>
        </row>
        <row r="231">
          <cell r="B231" t="str">
            <v>Embedded</v>
          </cell>
        </row>
        <row r="232">
          <cell r="B232" t="str">
            <v>Non-Embedded</v>
          </cell>
        </row>
        <row r="233">
          <cell r="B233" t="str">
            <v>NA</v>
          </cell>
        </row>
        <row r="236">
          <cell r="B236" t="str">
            <v>Embedded</v>
          </cell>
        </row>
        <row r="237">
          <cell r="B237" t="str">
            <v>Non-Embedded</v>
          </cell>
        </row>
        <row r="238">
          <cell r="B238" t="str">
            <v>NA</v>
          </cell>
        </row>
        <row r="241">
          <cell r="B241" t="str">
            <v>Embedded</v>
          </cell>
        </row>
        <row r="242">
          <cell r="B242" t="str">
            <v>Non-Embedded</v>
          </cell>
        </row>
        <row r="243">
          <cell r="B243" t="str">
            <v>NA</v>
          </cell>
        </row>
      </sheetData>
      <sheetData sheetId="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gate 09"/>
      <sheetName val="09 Sum"/>
      <sheetName val="Global Risk 09"/>
      <sheetName val="Limited Risk 09"/>
      <sheetName val="Core 09"/>
      <sheetName val="FFS MA 09"/>
      <sheetName val="PSN 09"/>
      <sheetName val="PCHI 09"/>
      <sheetName val="Atrius 09"/>
      <sheetName val="FFS NH 09"/>
      <sheetName val="FFS ME 09"/>
      <sheetName val="09RROPP"/>
      <sheetName val="LabCapSavings"/>
      <sheetName val="Allocated Prem"/>
      <sheetName val="Proj MM"/>
      <sheetName val="xQual_Grant_LCU"/>
      <sheetName val="Expense"/>
      <sheetName val="PhysWH"/>
      <sheetName val="Terms09"/>
      <sheetName val="HospWH"/>
      <sheetName val="Log"/>
      <sheetName val="Crosswalk HospW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A10" t="str">
            <v>20</v>
          </cell>
          <cell r="B10" t="str">
            <v>77</v>
          </cell>
          <cell r="C10">
            <v>0</v>
          </cell>
        </row>
        <row r="11">
          <cell r="A11" t="str">
            <v>22</v>
          </cell>
          <cell r="B11" t="str">
            <v>82</v>
          </cell>
          <cell r="C11">
            <v>0</v>
          </cell>
        </row>
        <row r="12">
          <cell r="A12" t="str">
            <v>3Y3G</v>
          </cell>
          <cell r="B12" t="str">
            <v>3G</v>
          </cell>
          <cell r="C12">
            <v>0</v>
          </cell>
        </row>
        <row r="13">
          <cell r="A13" t="str">
            <v>3Y3K</v>
          </cell>
          <cell r="B13" t="str">
            <v>3K</v>
          </cell>
          <cell r="C13">
            <v>0</v>
          </cell>
        </row>
        <row r="14">
          <cell r="A14" t="str">
            <v>40</v>
          </cell>
          <cell r="B14" t="str">
            <v>78</v>
          </cell>
          <cell r="C14">
            <v>0</v>
          </cell>
        </row>
        <row r="15">
          <cell r="A15" t="str">
            <v>46</v>
          </cell>
          <cell r="B15" t="str">
            <v>4K</v>
          </cell>
          <cell r="C15">
            <v>0</v>
          </cell>
        </row>
        <row r="16">
          <cell r="A16" t="str">
            <v>47</v>
          </cell>
          <cell r="B16" t="str">
            <v>72</v>
          </cell>
          <cell r="C16">
            <v>0</v>
          </cell>
        </row>
        <row r="17">
          <cell r="A17" t="str">
            <v>69</v>
          </cell>
          <cell r="B17" t="str">
            <v>98</v>
          </cell>
          <cell r="C17">
            <v>0</v>
          </cell>
        </row>
        <row r="18">
          <cell r="A18" t="str">
            <v>8G</v>
          </cell>
          <cell r="B18" t="str">
            <v>8G</v>
          </cell>
          <cell r="C18">
            <v>0</v>
          </cell>
        </row>
        <row r="19">
          <cell r="A19" t="str">
            <v>8G</v>
          </cell>
          <cell r="B19" t="str">
            <v>8H</v>
          </cell>
          <cell r="C19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ationwide - Loosely Mng"/>
      <sheetName val="Nationwide - Well Mng"/>
      <sheetName val="Facility"/>
      <sheetName val="Professional Page 1"/>
      <sheetName val="Professional Page 2"/>
      <sheetName val="Other"/>
      <sheetName val="Maternity"/>
      <sheetName val="Total Page 1"/>
      <sheetName val="Total Page 2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"/>
      <sheetName val="Table 13"/>
      <sheetName val="Table 14"/>
      <sheetName val="Table 15"/>
      <sheetName val="Table 16"/>
      <sheetName val="Table 17"/>
      <sheetName val="Table 18"/>
      <sheetName val="Table 19"/>
      <sheetName val="Table 20"/>
      <sheetName val="Table 21"/>
      <sheetName val="Table 22"/>
      <sheetName val="Table 23"/>
      <sheetName val="Table 24"/>
      <sheetName val="Table 25"/>
      <sheetName val="Table 26"/>
      <sheetName val="Table 27"/>
      <sheetName val="Table 28"/>
      <sheetName val="Table 29"/>
      <sheetName val="Table 30"/>
      <sheetName val="Table 31"/>
      <sheetName val="Table 32"/>
      <sheetName val="Table 33"/>
      <sheetName val="Table 34"/>
      <sheetName val="Table 35"/>
      <sheetName val="Table 36"/>
      <sheetName val="Table 37"/>
      <sheetName val="Table 38"/>
      <sheetName val="Table 39"/>
      <sheetName val="Table 40"/>
      <sheetName val="Table 41"/>
      <sheetName val="Table 42"/>
      <sheetName val="Table 43"/>
      <sheetName val="Table 44"/>
      <sheetName val="Combine"/>
      <sheetName val="Demographics"/>
      <sheetName val="Supplemental Detai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">
          <cell r="A8" t="str">
            <v>Benefit Description</v>
          </cell>
        </row>
      </sheetData>
      <sheetData sheetId="55" refreshError="1"/>
      <sheetData sheetId="5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Data"/>
      <sheetName val="Trend"/>
      <sheetName val="RateModel Input"/>
      <sheetName val="PPP"/>
      <sheetName val="Detail"/>
      <sheetName val="Comparison"/>
      <sheetName val="Parameter"/>
      <sheetName val="Table1A"/>
      <sheetName val="Table1A(c)"/>
      <sheetName val="Table1B"/>
      <sheetName val="Table1C(HMO)"/>
      <sheetName val="Table2(HMO)"/>
      <sheetName val="Table2(PPO)"/>
      <sheetName val="Table1C(PPO)"/>
      <sheetName val="Table3(HMO)"/>
      <sheetName val="Table3(PP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>
        <row r="13">
          <cell r="C13" t="str">
            <v>HMO/PO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12">
          <cell r="C12" t="str">
            <v>030N</v>
          </cell>
        </row>
      </sheetData>
      <sheetData sheetId="28" refreshError="1"/>
      <sheetData sheetId="29"/>
      <sheetData sheetId="3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C3" t="str">
            <v>3WE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  <row r="36">
          <cell r="B36" t="str">
            <v>Y6</v>
          </cell>
          <cell r="C36">
            <v>0.69599999999999995</v>
          </cell>
        </row>
        <row r="37">
          <cell r="B37" t="str">
            <v>Y7</v>
          </cell>
          <cell r="C37">
            <v>0.59799999999999998</v>
          </cell>
        </row>
      </sheetData>
      <sheetData sheetId="37"/>
      <sheetData sheetId="38"/>
      <sheetData sheetId="3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y_Specialty_1_25_with_no_Anc_P"/>
    </sheetNames>
    <sheetDataSet>
      <sheetData sheetId="0" refreshError="1">
        <row r="2">
          <cell r="A2" t="str">
            <v>AU</v>
          </cell>
          <cell r="B2" t="str">
            <v>AUDIOLOGY</v>
          </cell>
          <cell r="C2" t="str">
            <v>Non</v>
          </cell>
        </row>
        <row r="3">
          <cell r="A3" t="str">
            <v>12</v>
          </cell>
          <cell r="B3" t="str">
            <v>CHIROPRACTIC</v>
          </cell>
          <cell r="C3" t="str">
            <v>Non</v>
          </cell>
        </row>
        <row r="4">
          <cell r="A4" t="str">
            <v>13</v>
          </cell>
          <cell r="B4" t="str">
            <v>DENTISTRY, GENERAL</v>
          </cell>
          <cell r="C4" t="str">
            <v>Non</v>
          </cell>
        </row>
        <row r="5">
          <cell r="A5" t="str">
            <v>87</v>
          </cell>
          <cell r="B5" t="str">
            <v>MIDWIFE</v>
          </cell>
          <cell r="C5" t="str">
            <v>Non</v>
          </cell>
        </row>
        <row r="6">
          <cell r="A6" t="str">
            <v>N1</v>
          </cell>
          <cell r="B6" t="str">
            <v>NURSE PRACTITIONER</v>
          </cell>
          <cell r="C6" t="str">
            <v>Non</v>
          </cell>
        </row>
        <row r="7">
          <cell r="A7" t="str">
            <v>32</v>
          </cell>
          <cell r="B7" t="str">
            <v>NUTRITION</v>
          </cell>
          <cell r="C7" t="str">
            <v>Non</v>
          </cell>
        </row>
        <row r="8">
          <cell r="A8" t="str">
            <v>35</v>
          </cell>
          <cell r="B8" t="str">
            <v>OPTOMETRY</v>
          </cell>
          <cell r="C8" t="str">
            <v>Non</v>
          </cell>
        </row>
        <row r="9">
          <cell r="A9" t="str">
            <v>DY</v>
          </cell>
          <cell r="B9" t="str">
            <v>PEDIATRIC DENTISTY</v>
          </cell>
          <cell r="C9" t="str">
            <v>Non</v>
          </cell>
        </row>
        <row r="10">
          <cell r="A10" t="str">
            <v>77</v>
          </cell>
          <cell r="B10" t="str">
            <v>PERIODONTICS</v>
          </cell>
          <cell r="C10" t="str">
            <v>Non</v>
          </cell>
        </row>
        <row r="11">
          <cell r="A11" t="str">
            <v>P1</v>
          </cell>
          <cell r="B11" t="str">
            <v>PHYSICIAN'S ASSISTANT</v>
          </cell>
          <cell r="C11" t="str">
            <v>Non</v>
          </cell>
        </row>
        <row r="12">
          <cell r="A12" t="str">
            <v>45</v>
          </cell>
          <cell r="B12" t="str">
            <v>PODIATRY</v>
          </cell>
          <cell r="C12" t="str">
            <v>Non</v>
          </cell>
        </row>
        <row r="13">
          <cell r="A13" t="str">
            <v>61</v>
          </cell>
          <cell r="B13" t="str">
            <v>SURGERY, ORAL-MAXILLOFACIAL</v>
          </cell>
          <cell r="C13" t="str">
            <v>Non</v>
          </cell>
        </row>
        <row r="14">
          <cell r="A14" t="str">
            <v>70</v>
          </cell>
          <cell r="B14" t="str">
            <v>THERAPY, RESPIRATORY</v>
          </cell>
          <cell r="C14" t="str">
            <v>Non</v>
          </cell>
        </row>
        <row r="15">
          <cell r="A15" t="str">
            <v>06</v>
          </cell>
          <cell r="B15" t="str">
            <v>ADOLESCENT MEDICINE</v>
          </cell>
          <cell r="C15" t="str">
            <v>MD</v>
          </cell>
        </row>
        <row r="16">
          <cell r="A16" t="str">
            <v>08</v>
          </cell>
          <cell r="B16" t="str">
            <v>ALLERGY &amp; IMMUNOLOGY</v>
          </cell>
          <cell r="C16" t="str">
            <v>MD</v>
          </cell>
        </row>
        <row r="17">
          <cell r="A17" t="str">
            <v>AP</v>
          </cell>
          <cell r="B17" t="str">
            <v>ANATOMIC PATHOLOGY</v>
          </cell>
          <cell r="C17" t="str">
            <v>MD</v>
          </cell>
        </row>
        <row r="18">
          <cell r="A18" t="str">
            <v>09</v>
          </cell>
          <cell r="B18" t="str">
            <v>ANESTHESIOLOGY</v>
          </cell>
          <cell r="C18" t="str">
            <v>MD</v>
          </cell>
        </row>
        <row r="19">
          <cell r="A19" t="str">
            <v>10</v>
          </cell>
          <cell r="B19" t="str">
            <v>CARDIOLOGY</v>
          </cell>
          <cell r="C19" t="str">
            <v>MD</v>
          </cell>
        </row>
        <row r="20">
          <cell r="A20" t="str">
            <v>11</v>
          </cell>
          <cell r="B20" t="str">
            <v>CARDIOVASCULAR DISEASE</v>
          </cell>
          <cell r="C20" t="str">
            <v>MD</v>
          </cell>
        </row>
        <row r="21">
          <cell r="A21" t="str">
            <v>CE</v>
          </cell>
          <cell r="B21" t="str">
            <v>CLINICAL CARDIAC ELECTROPHYSIOLOGY</v>
          </cell>
          <cell r="C21" t="str">
            <v>MD</v>
          </cell>
        </row>
        <row r="22">
          <cell r="A22" t="str">
            <v>21</v>
          </cell>
          <cell r="B22" t="str">
            <v>CLINICAL GENETICS</v>
          </cell>
          <cell r="C22" t="str">
            <v>MD</v>
          </cell>
        </row>
        <row r="23">
          <cell r="A23" t="str">
            <v>37</v>
          </cell>
          <cell r="B23" t="str">
            <v>CLINICAL PATHOLOGY</v>
          </cell>
          <cell r="C23" t="str">
            <v>MD</v>
          </cell>
        </row>
        <row r="24">
          <cell r="A24" t="str">
            <v>92</v>
          </cell>
          <cell r="B24" t="str">
            <v>CRITICAL CARE</v>
          </cell>
          <cell r="C24" t="str">
            <v>MD</v>
          </cell>
        </row>
        <row r="25">
          <cell r="A25" t="str">
            <v>14</v>
          </cell>
          <cell r="B25" t="str">
            <v>DERMATOLOGY</v>
          </cell>
          <cell r="C25" t="str">
            <v>MD</v>
          </cell>
        </row>
        <row r="26">
          <cell r="A26" t="str">
            <v>15</v>
          </cell>
          <cell r="B26" t="str">
            <v>DERMATOPATHOLOGY</v>
          </cell>
          <cell r="C26" t="str">
            <v>MD</v>
          </cell>
        </row>
        <row r="27">
          <cell r="A27" t="str">
            <v>DB</v>
          </cell>
          <cell r="B27" t="str">
            <v>DEVELOPMENTAL BEHAVIORAL PEDIATRICS</v>
          </cell>
          <cell r="C27" t="str">
            <v>MD</v>
          </cell>
        </row>
        <row r="28">
          <cell r="A28" t="str">
            <v>17</v>
          </cell>
          <cell r="B28" t="str">
            <v>EMERGENCY MEDICINE</v>
          </cell>
          <cell r="C28" t="str">
            <v>MD</v>
          </cell>
        </row>
        <row r="29">
          <cell r="A29" t="str">
            <v>18</v>
          </cell>
          <cell r="B29" t="str">
            <v>ENDOCRINOLOGY,DIABETES AND METABOLISM</v>
          </cell>
          <cell r="C29" t="str">
            <v>MD</v>
          </cell>
        </row>
        <row r="30">
          <cell r="A30" t="str">
            <v>01</v>
          </cell>
          <cell r="B30" t="str">
            <v>FAMILY PRACTICE</v>
          </cell>
          <cell r="C30" t="str">
            <v>MD</v>
          </cell>
        </row>
        <row r="31">
          <cell r="A31" t="str">
            <v>20</v>
          </cell>
          <cell r="B31" t="str">
            <v>GASTROENTEROLOGY</v>
          </cell>
          <cell r="C31" t="str">
            <v>MD</v>
          </cell>
        </row>
        <row r="32">
          <cell r="A32" t="str">
            <v>02</v>
          </cell>
          <cell r="B32" t="str">
            <v>GENERAL PRACTICE</v>
          </cell>
          <cell r="C32" t="str">
            <v>MD</v>
          </cell>
        </row>
        <row r="33">
          <cell r="A33" t="str">
            <v>22</v>
          </cell>
          <cell r="B33" t="str">
            <v>GERIATRIC MEDICINE</v>
          </cell>
          <cell r="C33" t="str">
            <v>MD</v>
          </cell>
        </row>
        <row r="34">
          <cell r="A34" t="str">
            <v>95</v>
          </cell>
          <cell r="B34" t="str">
            <v>GYNECOLOGIC ONCOLOGY</v>
          </cell>
          <cell r="C34" t="str">
            <v>MD</v>
          </cell>
        </row>
        <row r="35">
          <cell r="A35" t="str">
            <v>23</v>
          </cell>
          <cell r="B35" t="str">
            <v>GYNECOLOGY</v>
          </cell>
          <cell r="C35" t="str">
            <v>MD</v>
          </cell>
        </row>
        <row r="36">
          <cell r="A36" t="str">
            <v>24</v>
          </cell>
          <cell r="B36" t="str">
            <v>HEMATOLOGY</v>
          </cell>
          <cell r="C36" t="str">
            <v>MD</v>
          </cell>
        </row>
        <row r="37">
          <cell r="A37" t="str">
            <v>25</v>
          </cell>
          <cell r="B37" t="str">
            <v>IMMUNOLOGY,CLINICAL &amp; LABORATORY</v>
          </cell>
          <cell r="C37" t="str">
            <v>MD</v>
          </cell>
        </row>
        <row r="38">
          <cell r="A38" t="str">
            <v>26</v>
          </cell>
          <cell r="B38" t="str">
            <v>INFECTIOUS DISEASE</v>
          </cell>
          <cell r="C38" t="str">
            <v>MD</v>
          </cell>
        </row>
        <row r="39">
          <cell r="A39" t="str">
            <v>03</v>
          </cell>
          <cell r="B39" t="str">
            <v>INTERNAL MEDICINE</v>
          </cell>
          <cell r="C39" t="str">
            <v>MD</v>
          </cell>
        </row>
        <row r="40">
          <cell r="A40" t="str">
            <v>LA</v>
          </cell>
          <cell r="B40" t="str">
            <v>LABORATORY</v>
          </cell>
          <cell r="C40" t="str">
            <v>MD</v>
          </cell>
        </row>
        <row r="41">
          <cell r="A41" t="str">
            <v>27</v>
          </cell>
          <cell r="B41" t="str">
            <v>MATERNAL &amp; FETAL MEDICINE</v>
          </cell>
          <cell r="C41" t="str">
            <v>MD</v>
          </cell>
        </row>
        <row r="42">
          <cell r="A42" t="str">
            <v>33</v>
          </cell>
          <cell r="B42" t="str">
            <v>MEDICAL ONCOLOGY</v>
          </cell>
          <cell r="C42" t="str">
            <v>MD</v>
          </cell>
        </row>
        <row r="43">
          <cell r="A43" t="str">
            <v>86</v>
          </cell>
          <cell r="B43" t="str">
            <v>MULTI SPECIALTY PHYSICIAN GROUP</v>
          </cell>
          <cell r="C43" t="str">
            <v>MD</v>
          </cell>
        </row>
        <row r="44">
          <cell r="A44" t="str">
            <v>28</v>
          </cell>
          <cell r="B44" t="str">
            <v>NEONATAL-PERINATAL MEDICINE</v>
          </cell>
          <cell r="C44" t="str">
            <v>MD</v>
          </cell>
        </row>
        <row r="45">
          <cell r="A45" t="str">
            <v>29</v>
          </cell>
          <cell r="B45" t="str">
            <v>NEPHROLOGY</v>
          </cell>
          <cell r="C45" t="str">
            <v>MD</v>
          </cell>
        </row>
        <row r="46">
          <cell r="A46" t="str">
            <v>30</v>
          </cell>
          <cell r="B46" t="str">
            <v>NEUROLOGY</v>
          </cell>
          <cell r="C46" t="str">
            <v>MD</v>
          </cell>
        </row>
        <row r="47">
          <cell r="A47" t="str">
            <v>NM</v>
          </cell>
          <cell r="B47" t="str">
            <v>NEUROMUSCULOSKELETAL MEDICINE</v>
          </cell>
          <cell r="C47" t="str">
            <v>MD</v>
          </cell>
        </row>
        <row r="48">
          <cell r="A48" t="str">
            <v>99</v>
          </cell>
          <cell r="B48" t="str">
            <v>NEWBORN</v>
          </cell>
          <cell r="C48" t="str">
            <v>MD</v>
          </cell>
        </row>
        <row r="49">
          <cell r="A49" t="str">
            <v>31</v>
          </cell>
          <cell r="B49" t="str">
            <v>NUCLEAR MEDICINE</v>
          </cell>
          <cell r="C49" t="str">
            <v>MD</v>
          </cell>
        </row>
        <row r="50">
          <cell r="A50" t="str">
            <v>04</v>
          </cell>
          <cell r="B50" t="str">
            <v>OBSTETRICS &amp; GYNECOLOGY</v>
          </cell>
          <cell r="C50" t="str">
            <v>MD</v>
          </cell>
        </row>
        <row r="51">
          <cell r="A51" t="str">
            <v>OM</v>
          </cell>
          <cell r="B51" t="str">
            <v>OCCUPATIONAL MEDICINE</v>
          </cell>
          <cell r="C51" t="str">
            <v>MD</v>
          </cell>
        </row>
        <row r="52">
          <cell r="A52" t="str">
            <v>OH</v>
          </cell>
          <cell r="B52" t="str">
            <v>ONCOLOGY/HEMATOLOGY</v>
          </cell>
          <cell r="C52" t="str">
            <v>MD</v>
          </cell>
        </row>
        <row r="53">
          <cell r="A53" t="str">
            <v>34</v>
          </cell>
          <cell r="B53" t="str">
            <v>OPHTHALMOLOGY</v>
          </cell>
          <cell r="C53" t="str">
            <v>MD</v>
          </cell>
        </row>
        <row r="54">
          <cell r="A54" t="str">
            <v>36</v>
          </cell>
          <cell r="B54" t="str">
            <v>OTOLARYNGOLOGY</v>
          </cell>
          <cell r="C54" t="str">
            <v>MD</v>
          </cell>
        </row>
        <row r="55">
          <cell r="A55" t="str">
            <v>PE</v>
          </cell>
          <cell r="B55" t="str">
            <v>PAIN MANAGEMENT</v>
          </cell>
          <cell r="C55" t="str">
            <v>MD</v>
          </cell>
        </row>
        <row r="56">
          <cell r="A56" t="str">
            <v>39</v>
          </cell>
          <cell r="B56" t="str">
            <v>PEDIATRIC CARDIOLOGY</v>
          </cell>
          <cell r="C56" t="str">
            <v>MD</v>
          </cell>
        </row>
        <row r="57">
          <cell r="A57" t="str">
            <v>CC</v>
          </cell>
          <cell r="B57" t="str">
            <v>PEDIATRIC CRITICAL CARE</v>
          </cell>
          <cell r="C57" t="str">
            <v>MD</v>
          </cell>
        </row>
        <row r="58">
          <cell r="A58" t="str">
            <v>EP</v>
          </cell>
          <cell r="B58" t="str">
            <v>PEDIATRIC EMERGENCY MEDICINE</v>
          </cell>
          <cell r="C58" t="str">
            <v>MD</v>
          </cell>
        </row>
        <row r="59">
          <cell r="A59" t="str">
            <v>40</v>
          </cell>
          <cell r="B59" t="str">
            <v>PEDIATRIC ENDOCRINOLOGY</v>
          </cell>
          <cell r="C59" t="str">
            <v>MD</v>
          </cell>
        </row>
        <row r="60">
          <cell r="A60" t="str">
            <v>PG</v>
          </cell>
          <cell r="B60" t="str">
            <v>PEDIATRIC GASTROENTEROLOGY</v>
          </cell>
          <cell r="C60" t="str">
            <v>MD</v>
          </cell>
        </row>
        <row r="61">
          <cell r="A61" t="str">
            <v>41</v>
          </cell>
          <cell r="B61" t="str">
            <v>PEDIATRIC HEMATOLOGY ONCOLOGY</v>
          </cell>
          <cell r="C61" t="str">
            <v>MD</v>
          </cell>
        </row>
        <row r="62">
          <cell r="A62" t="str">
            <v>PI</v>
          </cell>
          <cell r="B62" t="str">
            <v>PEDIATRIC INFECTIOUS DISEASE</v>
          </cell>
          <cell r="C62" t="str">
            <v>MD</v>
          </cell>
        </row>
        <row r="63">
          <cell r="A63" t="str">
            <v>42</v>
          </cell>
          <cell r="B63" t="str">
            <v>PEDIATRIC NEPHROLOGY</v>
          </cell>
          <cell r="C63" t="str">
            <v>MD</v>
          </cell>
        </row>
        <row r="64">
          <cell r="A64" t="str">
            <v>PN</v>
          </cell>
          <cell r="B64" t="str">
            <v>PEDIATRIC NEURODEVELOPMENTAL DISABILITIES</v>
          </cell>
          <cell r="C64" t="str">
            <v>MD</v>
          </cell>
        </row>
        <row r="65">
          <cell r="A65" t="str">
            <v>PR</v>
          </cell>
          <cell r="B65" t="str">
            <v>PEDIATRIC ORTHOPEDICS</v>
          </cell>
          <cell r="C65" t="str">
            <v>MD</v>
          </cell>
        </row>
        <row r="66">
          <cell r="A66" t="str">
            <v>PP</v>
          </cell>
          <cell r="B66" t="str">
            <v>PEDIATRIC PHYSICAL MEDICINE</v>
          </cell>
          <cell r="C66" t="str">
            <v>MD</v>
          </cell>
        </row>
        <row r="67">
          <cell r="A67" t="str">
            <v>PD</v>
          </cell>
          <cell r="B67" t="str">
            <v>PEDIATRIC PULMONOLOGY</v>
          </cell>
          <cell r="C67" t="str">
            <v>MD</v>
          </cell>
        </row>
        <row r="68">
          <cell r="A68" t="str">
            <v>PA</v>
          </cell>
          <cell r="B68" t="str">
            <v>PEDIATRIC RHEUMATOLOGY</v>
          </cell>
          <cell r="C68" t="str">
            <v>MD</v>
          </cell>
        </row>
        <row r="69">
          <cell r="A69" t="str">
            <v>PS</v>
          </cell>
          <cell r="B69" t="str">
            <v>PEDIATRIC SURGERY</v>
          </cell>
          <cell r="C69" t="str">
            <v>MD</v>
          </cell>
        </row>
        <row r="70">
          <cell r="A70" t="str">
            <v>38</v>
          </cell>
          <cell r="B70" t="str">
            <v>PEDIATRIC, ALLERGY</v>
          </cell>
          <cell r="C70" t="str">
            <v>MD</v>
          </cell>
        </row>
        <row r="71">
          <cell r="A71" t="str">
            <v>43</v>
          </cell>
          <cell r="B71" t="str">
            <v>PEDIATRIC, NEUROLOGY</v>
          </cell>
          <cell r="C71" t="str">
            <v>MD</v>
          </cell>
        </row>
        <row r="72">
          <cell r="A72" t="str">
            <v>44</v>
          </cell>
          <cell r="B72" t="str">
            <v>PEDIATRIC, OPTHALMOLOGY</v>
          </cell>
          <cell r="C72" t="str">
            <v>MD</v>
          </cell>
        </row>
        <row r="73">
          <cell r="A73" t="str">
            <v>05</v>
          </cell>
          <cell r="B73" t="str">
            <v>PEDIATRICS</v>
          </cell>
          <cell r="C73" t="str">
            <v>MD</v>
          </cell>
        </row>
        <row r="74">
          <cell r="A74" t="str">
            <v>82</v>
          </cell>
          <cell r="B74" t="str">
            <v>PHYSICAL MEDICINE &amp; REHABILITATION</v>
          </cell>
          <cell r="C74" t="str">
            <v>MD</v>
          </cell>
        </row>
        <row r="75">
          <cell r="A75" t="str">
            <v>45</v>
          </cell>
          <cell r="B75" t="str">
            <v>PODIATRY</v>
          </cell>
          <cell r="C75" t="str">
            <v>MD</v>
          </cell>
        </row>
        <row r="76">
          <cell r="A76" t="str">
            <v>47</v>
          </cell>
          <cell r="B76" t="str">
            <v>PSYCHIATRY</v>
          </cell>
          <cell r="C76" t="str">
            <v>MD</v>
          </cell>
        </row>
        <row r="77">
          <cell r="A77" t="str">
            <v>49</v>
          </cell>
          <cell r="B77" t="str">
            <v>PULMONARY DISEASE</v>
          </cell>
          <cell r="C77" t="str">
            <v>MD</v>
          </cell>
        </row>
        <row r="78">
          <cell r="A78" t="str">
            <v>RO</v>
          </cell>
          <cell r="B78" t="str">
            <v>RADIATION ONCOLOGY</v>
          </cell>
          <cell r="C78" t="str">
            <v>MD</v>
          </cell>
        </row>
        <row r="79">
          <cell r="A79" t="str">
            <v>50</v>
          </cell>
          <cell r="B79" t="str">
            <v>RADIOLOGY,DIAGNOSTIC</v>
          </cell>
          <cell r="C79" t="str">
            <v>MD</v>
          </cell>
        </row>
        <row r="80">
          <cell r="A80" t="str">
            <v>RE</v>
          </cell>
          <cell r="B80" t="str">
            <v>REPRODUCTIVE ENDOCRINOLOGY</v>
          </cell>
          <cell r="C80" t="str">
            <v>MD</v>
          </cell>
        </row>
        <row r="81">
          <cell r="A81" t="str">
            <v>51</v>
          </cell>
          <cell r="B81" t="str">
            <v>RHEUMATOLOGY</v>
          </cell>
          <cell r="C81" t="str">
            <v>MD</v>
          </cell>
        </row>
        <row r="82">
          <cell r="A82" t="str">
            <v>SP</v>
          </cell>
          <cell r="B82" t="str">
            <v>SPORTS MEDICINE</v>
          </cell>
          <cell r="C82" t="str">
            <v>MD</v>
          </cell>
        </row>
        <row r="83">
          <cell r="A83" t="str">
            <v>58</v>
          </cell>
          <cell r="B83" t="str">
            <v>SURGERY</v>
          </cell>
          <cell r="C83" t="str">
            <v>MD</v>
          </cell>
        </row>
        <row r="84">
          <cell r="A84" t="str">
            <v>57</v>
          </cell>
          <cell r="B84" t="str">
            <v>SURGERY, COLON AND RECTAL</v>
          </cell>
          <cell r="C84" t="str">
            <v>MD</v>
          </cell>
        </row>
        <row r="85">
          <cell r="A85" t="str">
            <v>59</v>
          </cell>
          <cell r="B85" t="str">
            <v>SURGERY, HAND</v>
          </cell>
          <cell r="C85" t="str">
            <v>MD</v>
          </cell>
        </row>
        <row r="86">
          <cell r="A86" t="str">
            <v>60</v>
          </cell>
          <cell r="B86" t="str">
            <v>SURGERY, NEUROLOGICAL</v>
          </cell>
          <cell r="C86" t="str">
            <v>MD</v>
          </cell>
        </row>
        <row r="87">
          <cell r="A87" t="str">
            <v>61</v>
          </cell>
          <cell r="B87" t="str">
            <v>SURGERY, ORAL-MAXILLOFACIAL</v>
          </cell>
          <cell r="C87" t="str">
            <v>MD</v>
          </cell>
        </row>
        <row r="88">
          <cell r="A88" t="str">
            <v>62</v>
          </cell>
          <cell r="B88" t="str">
            <v>SURGERY, ORTHOPAEDIC</v>
          </cell>
          <cell r="C88" t="str">
            <v>MD</v>
          </cell>
        </row>
        <row r="89">
          <cell r="A89" t="str">
            <v>64</v>
          </cell>
          <cell r="B89" t="str">
            <v>SURGERY, PLASTIC</v>
          </cell>
          <cell r="C89" t="str">
            <v>MD</v>
          </cell>
        </row>
        <row r="90">
          <cell r="A90" t="str">
            <v>65</v>
          </cell>
          <cell r="B90" t="str">
            <v>SURGERY, THORACIC</v>
          </cell>
          <cell r="C90" t="str">
            <v>MD</v>
          </cell>
        </row>
        <row r="91">
          <cell r="A91" t="str">
            <v>66</v>
          </cell>
          <cell r="B91" t="str">
            <v>SURGERY, VASCULAR</v>
          </cell>
          <cell r="C91" t="str">
            <v>MD</v>
          </cell>
        </row>
        <row r="92">
          <cell r="A92" t="str">
            <v>73</v>
          </cell>
          <cell r="B92" t="str">
            <v>UROLOGY</v>
          </cell>
          <cell r="C92" t="str">
            <v>MD</v>
          </cell>
        </row>
      </sheetData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be"/>
      <sheetName val="Calc"/>
      <sheetName val="CalcBase"/>
      <sheetName val="HeatMaps"/>
      <sheetName val="HeatMapsBase"/>
      <sheetName val="Pension"/>
      <sheetName val="PAC BackTest"/>
      <sheetName val="Sensitivity"/>
      <sheetName val="SensHeat"/>
      <sheetName val="Grad Period Age"/>
    </sheetNames>
    <sheetDataSet>
      <sheetData sheetId="0"/>
      <sheetData sheetId="1">
        <row r="16">
          <cell r="G16" t="str">
            <v>2 lines</v>
          </cell>
        </row>
        <row r="17">
          <cell r="G17" t="str">
            <v>2 point</v>
          </cell>
        </row>
        <row r="18">
          <cell r="G18" t="str">
            <v>2 point, 2 slope</v>
          </cell>
        </row>
        <row r="19">
          <cell r="G19" t="str">
            <v>2 point, 2 fla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llocations Detail"/>
      <sheetName val="Allocations Detail v2"/>
      <sheetName val="support"/>
      <sheetName val="FTEs"/>
      <sheetName val="Budget Load 2013"/>
      <sheetName val="Marketing plan "/>
      <sheetName val="2013 Capital Budget"/>
      <sheetName val="forecast scenarios"/>
      <sheetName val="Forecasting 2012"/>
      <sheetName val="Cost Report by Employee No Subt"/>
      <sheetName val="Employees"/>
      <sheetName val="Forecast"/>
      <sheetName val="Table 2"/>
      <sheetName val="excluded support departments"/>
    </sheetNames>
    <sheetDataSet>
      <sheetData sheetId="0"/>
      <sheetData sheetId="1"/>
      <sheetData sheetId="2"/>
      <sheetData sheetId="3">
        <row r="85">
          <cell r="AP85">
            <v>0</v>
          </cell>
          <cell r="AQ85">
            <v>0</v>
          </cell>
          <cell r="AR85">
            <v>4.7414628913743949E-5</v>
          </cell>
          <cell r="AS85">
            <v>0</v>
          </cell>
          <cell r="AW85">
            <v>0</v>
          </cell>
          <cell r="AX85">
            <v>0</v>
          </cell>
          <cell r="AY85">
            <v>6.3232534384873029E-5</v>
          </cell>
          <cell r="AZ8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General"/>
      <sheetName val="B. Strategy"/>
      <sheetName val="C. Quote"/>
      <sheetName val="D. Variations"/>
      <sheetName val="E. Plan"/>
      <sheetName val="F. Ancillary"/>
      <sheetName val="G. Team"/>
      <sheetName val="ASO"/>
      <sheetName val="FI_MA"/>
      <sheetName val="FI_ME"/>
      <sheetName val="FI_NH"/>
      <sheetName val="RX Plans (150+)"/>
      <sheetName val="Riders"/>
      <sheetName val="Sheet1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BUD AMD."/>
      <sheetName val="PAYROLL"/>
      <sheetName val="CAPITAL"/>
      <sheetName val="SEWER"/>
      <sheetName val="SEWREV"/>
      <sheetName val="WBUDGET"/>
      <sheetName val="SUMMARY"/>
      <sheetName val="REVENUE"/>
      <sheetName val="CAP-BOND"/>
    </sheetNames>
    <sheetDataSet>
      <sheetData sheetId="0" refreshError="1">
        <row r="5">
          <cell r="A5" t="str">
            <v>01-100  COMMON COUNCIL</v>
          </cell>
          <cell r="C5" t="str">
            <v xml:space="preserve">            </v>
          </cell>
          <cell r="E5" t="str">
            <v xml:space="preserve">            </v>
          </cell>
          <cell r="F5" t="str">
            <v xml:space="preserve">            </v>
          </cell>
        </row>
        <row r="6">
          <cell r="A6" t="str">
            <v>024000  OFFICE SERVICES</v>
          </cell>
          <cell r="B6">
            <v>144</v>
          </cell>
          <cell r="C6">
            <v>300</v>
          </cell>
          <cell r="D6">
            <v>86</v>
          </cell>
          <cell r="E6">
            <v>300</v>
          </cell>
          <cell r="F6">
            <v>300</v>
          </cell>
        </row>
        <row r="7">
          <cell r="A7" t="str">
            <v>029500  OUTSIDE SERVICES</v>
          </cell>
          <cell r="B7">
            <v>7187</v>
          </cell>
          <cell r="C7">
            <v>7200</v>
          </cell>
          <cell r="D7">
            <v>4897</v>
          </cell>
          <cell r="E7">
            <v>7200</v>
          </cell>
          <cell r="F7">
            <v>7200</v>
          </cell>
        </row>
        <row r="8">
          <cell r="A8" t="str">
            <v>040100  OFFICE SUPPLIES</v>
          </cell>
          <cell r="B8">
            <v>123</v>
          </cell>
          <cell r="C8">
            <v>600</v>
          </cell>
          <cell r="D8">
            <v>0</v>
          </cell>
          <cell r="E8">
            <v>600</v>
          </cell>
          <cell r="F8">
            <v>600</v>
          </cell>
        </row>
        <row r="9">
          <cell r="A9" t="str">
            <v>060500  OFFICE EQUIPMENT</v>
          </cell>
          <cell r="B9">
            <v>35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1">
          <cell r="A11" t="str">
            <v xml:space="preserve">     SUBTOTAL</v>
          </cell>
          <cell r="B11">
            <v>7804</v>
          </cell>
          <cell r="C11">
            <v>8100</v>
          </cell>
          <cell r="D11">
            <v>4983</v>
          </cell>
          <cell r="E11">
            <v>8100</v>
          </cell>
          <cell r="F11">
            <v>8100</v>
          </cell>
        </row>
        <row r="13">
          <cell r="A13" t="str">
            <v>01-110  MAYOR'S OFFICE</v>
          </cell>
          <cell r="B13" t="str">
            <v xml:space="preserve">           </v>
          </cell>
          <cell r="C13" t="str">
            <v xml:space="preserve">            </v>
          </cell>
          <cell r="E13" t="str">
            <v xml:space="preserve">            </v>
          </cell>
          <cell r="F13" t="str">
            <v xml:space="preserve">            </v>
          </cell>
        </row>
        <row r="14">
          <cell r="A14" t="str">
            <v>010100  REGULAR SALARIES</v>
          </cell>
          <cell r="B14">
            <v>216744</v>
          </cell>
          <cell r="C14">
            <v>219631</v>
          </cell>
          <cell r="D14">
            <v>131084</v>
          </cell>
          <cell r="E14">
            <v>226648</v>
          </cell>
          <cell r="F14">
            <v>222175</v>
          </cell>
        </row>
        <row r="15">
          <cell r="A15" t="str">
            <v>011001  PART TIME SERVICES</v>
          </cell>
          <cell r="B15">
            <v>26898</v>
          </cell>
          <cell r="C15">
            <v>31307</v>
          </cell>
          <cell r="D15">
            <v>21992</v>
          </cell>
          <cell r="E15">
            <v>30000</v>
          </cell>
          <cell r="F15">
            <v>38495</v>
          </cell>
        </row>
        <row r="16">
          <cell r="A16" t="str">
            <v>020501  POSTAGE</v>
          </cell>
          <cell r="B16">
            <v>2000</v>
          </cell>
          <cell r="C16">
            <v>2200</v>
          </cell>
          <cell r="D16">
            <v>713</v>
          </cell>
          <cell r="E16">
            <v>2200</v>
          </cell>
          <cell r="F16">
            <v>2200</v>
          </cell>
        </row>
        <row r="17">
          <cell r="A17" t="str">
            <v>021000  MILEAGE</v>
          </cell>
          <cell r="B17">
            <v>286</v>
          </cell>
          <cell r="C17">
            <v>900</v>
          </cell>
          <cell r="D17">
            <v>554</v>
          </cell>
          <cell r="E17">
            <v>400</v>
          </cell>
          <cell r="F17">
            <v>400</v>
          </cell>
        </row>
        <row r="18">
          <cell r="A18" t="str">
            <v>021002  CONFERENCES</v>
          </cell>
          <cell r="B18">
            <v>1249</v>
          </cell>
          <cell r="C18">
            <v>1100</v>
          </cell>
          <cell r="D18">
            <v>945</v>
          </cell>
          <cell r="E18">
            <v>1100</v>
          </cell>
          <cell r="F18">
            <v>1100</v>
          </cell>
        </row>
        <row r="19">
          <cell r="A19" t="str">
            <v>021500  SUBSCRIPTIONS-MEMBERSHIPS</v>
          </cell>
          <cell r="B19">
            <v>267</v>
          </cell>
          <cell r="C19">
            <v>300</v>
          </cell>
          <cell r="D19">
            <v>294</v>
          </cell>
          <cell r="E19">
            <v>300</v>
          </cell>
          <cell r="F19">
            <v>300</v>
          </cell>
        </row>
        <row r="20">
          <cell r="A20" t="str">
            <v>022000  PRINTING &amp; BINDING</v>
          </cell>
          <cell r="B20">
            <v>211</v>
          </cell>
          <cell r="C20">
            <v>350</v>
          </cell>
          <cell r="D20">
            <v>0</v>
          </cell>
          <cell r="E20">
            <v>350</v>
          </cell>
          <cell r="F20">
            <v>300</v>
          </cell>
        </row>
        <row r="21">
          <cell r="A21" t="str">
            <v>035400  MAINTAIN OFFICE EQ-FRNTUR</v>
          </cell>
          <cell r="B21">
            <v>786</v>
          </cell>
          <cell r="C21">
            <v>800</v>
          </cell>
          <cell r="D21">
            <v>217</v>
          </cell>
          <cell r="E21">
            <v>800</v>
          </cell>
          <cell r="F21">
            <v>800</v>
          </cell>
        </row>
        <row r="22">
          <cell r="A22" t="str">
            <v>040100  OFFICE SUPPLIES</v>
          </cell>
          <cell r="B22">
            <v>4551</v>
          </cell>
          <cell r="C22">
            <v>3300</v>
          </cell>
          <cell r="D22">
            <v>1251</v>
          </cell>
          <cell r="E22">
            <v>3300</v>
          </cell>
          <cell r="F22">
            <v>3300</v>
          </cell>
        </row>
        <row r="23">
          <cell r="A23" t="str">
            <v>060500  OFFICE EQUIPMENT</v>
          </cell>
          <cell r="B23">
            <v>0</v>
          </cell>
          <cell r="C23">
            <v>934</v>
          </cell>
          <cell r="D23">
            <v>0</v>
          </cell>
          <cell r="E23">
            <v>0</v>
          </cell>
          <cell r="F23">
            <v>0</v>
          </cell>
        </row>
        <row r="25">
          <cell r="A25" t="str">
            <v xml:space="preserve">     SUBTOTAL</v>
          </cell>
          <cell r="B25">
            <v>252992</v>
          </cell>
          <cell r="C25">
            <v>260822</v>
          </cell>
          <cell r="D25">
            <v>157050</v>
          </cell>
          <cell r="E25">
            <v>265098</v>
          </cell>
          <cell r="F25">
            <v>269070</v>
          </cell>
        </row>
        <row r="27">
          <cell r="A27" t="str">
            <v>01-111  CITY CLERK'S OFFICE</v>
          </cell>
          <cell r="B27" t="str">
            <v xml:space="preserve">           </v>
          </cell>
          <cell r="C27" t="str">
            <v xml:space="preserve">            </v>
          </cell>
          <cell r="E27" t="str">
            <v xml:space="preserve">            </v>
          </cell>
          <cell r="F27" t="str">
            <v xml:space="preserve">            </v>
          </cell>
        </row>
        <row r="28">
          <cell r="A28" t="str">
            <v>010100  REGULAR SALARIES</v>
          </cell>
          <cell r="B28">
            <v>79598</v>
          </cell>
          <cell r="C28">
            <v>81882</v>
          </cell>
          <cell r="D28">
            <v>51905</v>
          </cell>
          <cell r="E28">
            <v>83457</v>
          </cell>
          <cell r="F28">
            <v>84605</v>
          </cell>
        </row>
        <row r="29">
          <cell r="A29" t="str">
            <v>010500  OVERTIME SERVICES</v>
          </cell>
          <cell r="B29">
            <v>1800</v>
          </cell>
          <cell r="C29">
            <v>1800</v>
          </cell>
          <cell r="D29">
            <v>1200</v>
          </cell>
          <cell r="E29">
            <v>1800</v>
          </cell>
          <cell r="F29">
            <v>0</v>
          </cell>
        </row>
        <row r="30">
          <cell r="A30" t="str">
            <v>020501  POSTAGE</v>
          </cell>
          <cell r="B30">
            <v>15</v>
          </cell>
          <cell r="C30">
            <v>25</v>
          </cell>
          <cell r="D30">
            <v>17</v>
          </cell>
          <cell r="E30">
            <v>25</v>
          </cell>
          <cell r="F30">
            <v>25</v>
          </cell>
        </row>
        <row r="31">
          <cell r="A31" t="str">
            <v>021500  SUBSCRIPTIONS-MEMBERSHIPS</v>
          </cell>
          <cell r="B31">
            <v>98</v>
          </cell>
          <cell r="C31">
            <v>150</v>
          </cell>
          <cell r="D31">
            <v>109</v>
          </cell>
          <cell r="E31">
            <v>150</v>
          </cell>
          <cell r="F31">
            <v>150</v>
          </cell>
        </row>
        <row r="32">
          <cell r="A32" t="str">
            <v>024501  LEASED EQUIPMENT</v>
          </cell>
          <cell r="B32">
            <v>478</v>
          </cell>
          <cell r="C32">
            <v>478</v>
          </cell>
          <cell r="D32">
            <v>478</v>
          </cell>
          <cell r="E32">
            <v>478</v>
          </cell>
          <cell r="F32">
            <v>478</v>
          </cell>
        </row>
        <row r="33">
          <cell r="A33" t="str">
            <v>035400  MAINTAIN OFFICE EQ-FRNTUR</v>
          </cell>
          <cell r="B33">
            <v>999</v>
          </cell>
          <cell r="C33">
            <v>999</v>
          </cell>
          <cell r="D33">
            <v>982</v>
          </cell>
          <cell r="E33">
            <v>999</v>
          </cell>
          <cell r="F33">
            <v>999</v>
          </cell>
        </row>
        <row r="34">
          <cell r="A34" t="str">
            <v>040100  OFFICE SUPPLIES</v>
          </cell>
          <cell r="B34">
            <v>966</v>
          </cell>
          <cell r="C34">
            <v>1100</v>
          </cell>
          <cell r="D34">
            <v>604</v>
          </cell>
          <cell r="E34">
            <v>1100</v>
          </cell>
          <cell r="F34">
            <v>1100</v>
          </cell>
        </row>
        <row r="36">
          <cell r="A36" t="str">
            <v xml:space="preserve">     SUBTOTAL</v>
          </cell>
          <cell r="B36">
            <v>83954</v>
          </cell>
          <cell r="C36">
            <v>86434</v>
          </cell>
          <cell r="D36">
            <v>55295</v>
          </cell>
          <cell r="E36">
            <v>88009</v>
          </cell>
          <cell r="F36">
            <v>87357</v>
          </cell>
        </row>
        <row r="38">
          <cell r="A38" t="str">
            <v>01-112  ORDINANCES</v>
          </cell>
          <cell r="B38" t="str">
            <v xml:space="preserve">           </v>
          </cell>
          <cell r="C38" t="str">
            <v xml:space="preserve">            </v>
          </cell>
          <cell r="E38" t="str">
            <v xml:space="preserve">            </v>
          </cell>
          <cell r="F38" t="str">
            <v xml:space="preserve">            </v>
          </cell>
        </row>
        <row r="39">
          <cell r="A39" t="str">
            <v>022000  PRINTING &amp; BINDING</v>
          </cell>
          <cell r="B39">
            <v>851</v>
          </cell>
          <cell r="C39">
            <v>3275</v>
          </cell>
          <cell r="D39">
            <v>0</v>
          </cell>
          <cell r="E39">
            <v>3275</v>
          </cell>
          <cell r="F39">
            <v>3275</v>
          </cell>
        </row>
        <row r="40">
          <cell r="A40" t="str">
            <v>022500  LEGAL &amp; PUBLIC NOTICES</v>
          </cell>
          <cell r="B40">
            <v>4648</v>
          </cell>
          <cell r="C40">
            <v>3700</v>
          </cell>
          <cell r="D40">
            <v>2023</v>
          </cell>
          <cell r="E40">
            <v>3700</v>
          </cell>
          <cell r="F40">
            <v>3700</v>
          </cell>
        </row>
        <row r="42">
          <cell r="A42" t="str">
            <v xml:space="preserve">     SUBTOTAL</v>
          </cell>
          <cell r="B42">
            <v>5499</v>
          </cell>
          <cell r="C42">
            <v>6975</v>
          </cell>
          <cell r="D42">
            <v>2023</v>
          </cell>
          <cell r="E42">
            <v>6975</v>
          </cell>
          <cell r="F42">
            <v>6975</v>
          </cell>
        </row>
        <row r="44">
          <cell r="A44" t="str">
            <v>01-122  PROBATE COURT</v>
          </cell>
          <cell r="B44" t="str">
            <v xml:space="preserve">           </v>
          </cell>
          <cell r="C44" t="str">
            <v xml:space="preserve">            </v>
          </cell>
          <cell r="E44" t="str">
            <v xml:space="preserve">            </v>
          </cell>
          <cell r="F44" t="str">
            <v xml:space="preserve">            </v>
          </cell>
        </row>
        <row r="45">
          <cell r="A45" t="str">
            <v>020501  POSTAGE</v>
          </cell>
          <cell r="B45">
            <v>4716</v>
          </cell>
          <cell r="C45">
            <v>4900</v>
          </cell>
          <cell r="D45">
            <v>2687</v>
          </cell>
          <cell r="E45">
            <v>5000</v>
          </cell>
          <cell r="F45">
            <v>4900</v>
          </cell>
        </row>
        <row r="46">
          <cell r="A46" t="str">
            <v>022000  PRINTING &amp; BINDING</v>
          </cell>
          <cell r="B46">
            <v>4013</v>
          </cell>
          <cell r="C46">
            <v>4200</v>
          </cell>
          <cell r="D46">
            <v>2124</v>
          </cell>
          <cell r="E46">
            <v>4200</v>
          </cell>
          <cell r="F46">
            <v>4200</v>
          </cell>
        </row>
        <row r="47">
          <cell r="A47" t="str">
            <v>024000  OFFICE SERVICES</v>
          </cell>
          <cell r="B47">
            <v>192</v>
          </cell>
          <cell r="C47">
            <v>199</v>
          </cell>
          <cell r="D47">
            <v>107</v>
          </cell>
          <cell r="E47">
            <v>199</v>
          </cell>
          <cell r="F47">
            <v>199</v>
          </cell>
        </row>
        <row r="48">
          <cell r="A48" t="str">
            <v>024501  LEASED EQUIPMENT</v>
          </cell>
          <cell r="B48">
            <v>1036</v>
          </cell>
          <cell r="C48">
            <v>1776</v>
          </cell>
          <cell r="D48">
            <v>1036</v>
          </cell>
          <cell r="E48">
            <v>1776</v>
          </cell>
          <cell r="F48">
            <v>1776</v>
          </cell>
        </row>
        <row r="49">
          <cell r="A49" t="str">
            <v>029500  OUTSIDE SERVICES</v>
          </cell>
          <cell r="B49">
            <v>120</v>
          </cell>
          <cell r="C49">
            <v>125</v>
          </cell>
          <cell r="D49">
            <v>109</v>
          </cell>
          <cell r="E49">
            <v>125</v>
          </cell>
          <cell r="F49">
            <v>125</v>
          </cell>
        </row>
        <row r="50">
          <cell r="A50" t="str">
            <v>035400  MAINTAIN OFFICE EQ-FRNTUR</v>
          </cell>
          <cell r="B50">
            <v>0</v>
          </cell>
          <cell r="C50">
            <v>456</v>
          </cell>
          <cell r="D50">
            <v>125</v>
          </cell>
          <cell r="E50">
            <v>450</v>
          </cell>
          <cell r="F50">
            <v>450</v>
          </cell>
        </row>
        <row r="51">
          <cell r="A51" t="str">
            <v>040100  OFFICE SUPPLIES</v>
          </cell>
          <cell r="B51">
            <v>1438</v>
          </cell>
          <cell r="C51">
            <v>1500</v>
          </cell>
          <cell r="D51">
            <v>481</v>
          </cell>
          <cell r="E51">
            <v>1500</v>
          </cell>
          <cell r="F51">
            <v>1500</v>
          </cell>
        </row>
        <row r="52">
          <cell r="A52" t="str">
            <v>060500  OFFICE EQUIPMENT</v>
          </cell>
          <cell r="B52">
            <v>679</v>
          </cell>
          <cell r="C52">
            <v>600</v>
          </cell>
          <cell r="D52">
            <v>0</v>
          </cell>
          <cell r="E52">
            <v>1200</v>
          </cell>
          <cell r="F52">
            <v>0</v>
          </cell>
        </row>
        <row r="54">
          <cell r="A54" t="str">
            <v xml:space="preserve">     SUBTOTAL</v>
          </cell>
          <cell r="B54">
            <v>12194</v>
          </cell>
          <cell r="C54">
            <v>13756</v>
          </cell>
          <cell r="D54">
            <v>6669</v>
          </cell>
          <cell r="E54">
            <v>14450</v>
          </cell>
          <cell r="F54">
            <v>13150</v>
          </cell>
        </row>
        <row r="56">
          <cell r="A56" t="str">
            <v>01-131  REGISTRARS &amp; ELECTIONS</v>
          </cell>
          <cell r="C56" t="str">
            <v xml:space="preserve">            </v>
          </cell>
          <cell r="E56" t="str">
            <v xml:space="preserve">            </v>
          </cell>
          <cell r="F56" t="str">
            <v xml:space="preserve">            </v>
          </cell>
        </row>
        <row r="57">
          <cell r="A57" t="str">
            <v>010100  REGULAR SALARIES</v>
          </cell>
          <cell r="B57">
            <v>70975</v>
          </cell>
          <cell r="C57">
            <v>72062</v>
          </cell>
          <cell r="D57">
            <v>46767</v>
          </cell>
          <cell r="E57">
            <v>76522</v>
          </cell>
          <cell r="F57">
            <v>76522</v>
          </cell>
        </row>
        <row r="58">
          <cell r="A58" t="str">
            <v>011001  PART TIME SERVICES</v>
          </cell>
          <cell r="B58">
            <v>16442</v>
          </cell>
          <cell r="C58">
            <v>21603</v>
          </cell>
          <cell r="D58">
            <v>21388</v>
          </cell>
          <cell r="E58">
            <v>19500</v>
          </cell>
          <cell r="F58">
            <v>15450</v>
          </cell>
        </row>
        <row r="59">
          <cell r="A59" t="str">
            <v>020300  COMMUNICATION SERVICES</v>
          </cell>
          <cell r="B59">
            <v>1314</v>
          </cell>
          <cell r="C59">
            <v>1100</v>
          </cell>
          <cell r="D59">
            <v>802</v>
          </cell>
          <cell r="E59">
            <v>1000</v>
          </cell>
          <cell r="F59">
            <v>1000</v>
          </cell>
        </row>
        <row r="60">
          <cell r="A60" t="str">
            <v>020501  POSTAGE</v>
          </cell>
          <cell r="B60">
            <v>2614</v>
          </cell>
          <cell r="C60">
            <v>3726</v>
          </cell>
          <cell r="D60">
            <v>1222</v>
          </cell>
          <cell r="E60">
            <v>15000</v>
          </cell>
          <cell r="F60">
            <v>7500</v>
          </cell>
        </row>
        <row r="61">
          <cell r="A61" t="str">
            <v>021001  TRAINING COURSES</v>
          </cell>
          <cell r="B61">
            <v>0</v>
          </cell>
          <cell r="C61">
            <v>100</v>
          </cell>
          <cell r="D61">
            <v>100</v>
          </cell>
          <cell r="E61">
            <v>100</v>
          </cell>
          <cell r="F61">
            <v>50</v>
          </cell>
        </row>
        <row r="62">
          <cell r="A62" t="str">
            <v>021002  CONFERENCES</v>
          </cell>
          <cell r="B62">
            <v>225</v>
          </cell>
          <cell r="C62">
            <v>100</v>
          </cell>
          <cell r="D62">
            <v>83</v>
          </cell>
          <cell r="E62">
            <v>225</v>
          </cell>
          <cell r="F62">
            <v>100</v>
          </cell>
        </row>
        <row r="63">
          <cell r="A63" t="str">
            <v>021500  SUBSCRIPTIONS-MEMBERSHIPS</v>
          </cell>
          <cell r="B63">
            <v>60</v>
          </cell>
          <cell r="C63">
            <v>60</v>
          </cell>
          <cell r="D63">
            <v>50</v>
          </cell>
          <cell r="E63">
            <v>60</v>
          </cell>
          <cell r="F63">
            <v>60</v>
          </cell>
        </row>
        <row r="64">
          <cell r="A64" t="str">
            <v>022000  PRINTING &amp; BINDING</v>
          </cell>
          <cell r="B64">
            <v>1601</v>
          </cell>
          <cell r="C64">
            <v>1800</v>
          </cell>
          <cell r="D64">
            <v>791</v>
          </cell>
          <cell r="E64">
            <v>3500</v>
          </cell>
          <cell r="F64">
            <v>1800</v>
          </cell>
        </row>
        <row r="65">
          <cell r="A65" t="str">
            <v>024000  OFFICE SERVICES</v>
          </cell>
          <cell r="B65">
            <v>167</v>
          </cell>
          <cell r="C65">
            <v>125</v>
          </cell>
          <cell r="D65">
            <v>100</v>
          </cell>
          <cell r="E65">
            <v>167</v>
          </cell>
          <cell r="F65">
            <v>167</v>
          </cell>
        </row>
        <row r="66">
          <cell r="A66" t="str">
            <v>024500  RENTAL REAL ESTATE</v>
          </cell>
          <cell r="B66">
            <v>1680</v>
          </cell>
          <cell r="C66">
            <v>1680</v>
          </cell>
          <cell r="D66">
            <v>1680</v>
          </cell>
          <cell r="E66">
            <v>1680</v>
          </cell>
          <cell r="F66">
            <v>1680</v>
          </cell>
        </row>
        <row r="67">
          <cell r="A67" t="str">
            <v>024501  LEASED EQUIPMENT</v>
          </cell>
          <cell r="B67">
            <v>1000</v>
          </cell>
          <cell r="C67">
            <v>500</v>
          </cell>
          <cell r="D67">
            <v>0</v>
          </cell>
          <cell r="E67">
            <v>500</v>
          </cell>
          <cell r="F67">
            <v>500</v>
          </cell>
        </row>
        <row r="68">
          <cell r="A68" t="str">
            <v>029500  OUTSIDE SERVICES</v>
          </cell>
          <cell r="B68">
            <v>8632</v>
          </cell>
          <cell r="C68">
            <v>14045</v>
          </cell>
          <cell r="D68">
            <v>8427</v>
          </cell>
          <cell r="E68">
            <v>6900</v>
          </cell>
          <cell r="F68">
            <v>6900</v>
          </cell>
        </row>
        <row r="69">
          <cell r="A69" t="str">
            <v>035400  MAINTAIN OFFICE EQ-FRNTUR</v>
          </cell>
          <cell r="B69">
            <v>0</v>
          </cell>
          <cell r="C69">
            <v>300</v>
          </cell>
          <cell r="D69">
            <v>0</v>
          </cell>
          <cell r="E69">
            <v>300</v>
          </cell>
          <cell r="F69">
            <v>150</v>
          </cell>
        </row>
        <row r="70">
          <cell r="A70" t="str">
            <v>040100  OFFICE SUPPLIES</v>
          </cell>
          <cell r="B70">
            <v>730</v>
          </cell>
          <cell r="C70">
            <v>550</v>
          </cell>
          <cell r="D70">
            <v>323</v>
          </cell>
          <cell r="E70">
            <v>550</v>
          </cell>
          <cell r="F70">
            <v>550</v>
          </cell>
        </row>
        <row r="71">
          <cell r="A71" t="str">
            <v>049500  MTLS-SUPPLIES NOT LISTED</v>
          </cell>
          <cell r="B71">
            <v>0</v>
          </cell>
          <cell r="C71">
            <v>774</v>
          </cell>
          <cell r="D71">
            <v>775</v>
          </cell>
          <cell r="E71">
            <v>0</v>
          </cell>
          <cell r="F71">
            <v>0</v>
          </cell>
        </row>
        <row r="72">
          <cell r="A72" t="str">
            <v>060500  OFFICE EQUIPMENT</v>
          </cell>
          <cell r="B72">
            <v>292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069500  EQUIPMENT NOT CLASSIFIED</v>
          </cell>
          <cell r="B73">
            <v>190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5">
          <cell r="A75" t="str">
            <v xml:space="preserve">     SUBTOTAL</v>
          </cell>
          <cell r="B75">
            <v>107632</v>
          </cell>
          <cell r="C75">
            <v>118525</v>
          </cell>
          <cell r="D75">
            <v>82508</v>
          </cell>
          <cell r="E75">
            <v>126004</v>
          </cell>
          <cell r="F75">
            <v>112429</v>
          </cell>
        </row>
        <row r="77">
          <cell r="A77" t="str">
            <v>01-140  CITY TREASURER</v>
          </cell>
          <cell r="B77" t="str">
            <v xml:space="preserve">           </v>
          </cell>
          <cell r="C77" t="str">
            <v xml:space="preserve">            </v>
          </cell>
          <cell r="E77" t="str">
            <v xml:space="preserve">            </v>
          </cell>
          <cell r="F77" t="str">
            <v xml:space="preserve">            </v>
          </cell>
        </row>
        <row r="78">
          <cell r="A78" t="str">
            <v>010100  REGULAR SALARIES</v>
          </cell>
          <cell r="B78">
            <v>22051</v>
          </cell>
          <cell r="C78">
            <v>22918</v>
          </cell>
          <cell r="D78">
            <v>14985</v>
          </cell>
          <cell r="E78">
            <v>23359</v>
          </cell>
          <cell r="F78">
            <v>23359</v>
          </cell>
        </row>
        <row r="80">
          <cell r="A80" t="str">
            <v xml:space="preserve">     SUBTOTAL</v>
          </cell>
          <cell r="B80">
            <v>22051</v>
          </cell>
          <cell r="C80">
            <v>22918</v>
          </cell>
          <cell r="D80">
            <v>14985</v>
          </cell>
          <cell r="E80">
            <v>23359</v>
          </cell>
          <cell r="F80">
            <v>23359</v>
          </cell>
        </row>
        <row r="82">
          <cell r="A82" t="str">
            <v>01-141  DIRECTOR OF FINANCE</v>
          </cell>
          <cell r="C82" t="str">
            <v xml:space="preserve">            </v>
          </cell>
          <cell r="E82" t="str">
            <v xml:space="preserve">            </v>
          </cell>
          <cell r="F82" t="str">
            <v xml:space="preserve">            </v>
          </cell>
        </row>
        <row r="83">
          <cell r="A83" t="str">
            <v>010100  REGULAR SALARIES</v>
          </cell>
          <cell r="B83">
            <v>597589</v>
          </cell>
          <cell r="C83">
            <v>615071</v>
          </cell>
          <cell r="D83">
            <v>385117</v>
          </cell>
          <cell r="E83">
            <v>601105</v>
          </cell>
          <cell r="F83">
            <v>610465</v>
          </cell>
        </row>
        <row r="84">
          <cell r="A84" t="str">
            <v>010500  OVERTIME SERVICES</v>
          </cell>
          <cell r="B84">
            <v>20542</v>
          </cell>
          <cell r="C84">
            <v>18000</v>
          </cell>
          <cell r="D84">
            <v>14240</v>
          </cell>
          <cell r="E84">
            <v>8000</v>
          </cell>
          <cell r="F84">
            <v>7500</v>
          </cell>
        </row>
        <row r="85">
          <cell r="A85" t="str">
            <v>011001  PART TIME SERVICES</v>
          </cell>
          <cell r="B85">
            <v>0</v>
          </cell>
          <cell r="C85">
            <v>4200</v>
          </cell>
          <cell r="D85">
            <v>1605</v>
          </cell>
          <cell r="E85">
            <v>0</v>
          </cell>
          <cell r="F85">
            <v>0</v>
          </cell>
        </row>
        <row r="86">
          <cell r="A86" t="str">
            <v>020100  PROFESSIONAL SER-FEES</v>
          </cell>
          <cell r="B86">
            <v>42512</v>
          </cell>
          <cell r="C86">
            <v>6000</v>
          </cell>
          <cell r="D86">
            <v>6000</v>
          </cell>
          <cell r="E86">
            <v>6000</v>
          </cell>
          <cell r="F86">
            <v>6000</v>
          </cell>
        </row>
        <row r="87">
          <cell r="A87" t="str">
            <v>020501  POSTAGE</v>
          </cell>
          <cell r="B87">
            <v>4286</v>
          </cell>
          <cell r="C87">
            <v>4500</v>
          </cell>
          <cell r="D87">
            <v>2959</v>
          </cell>
          <cell r="E87">
            <v>4600</v>
          </cell>
          <cell r="F87">
            <v>3800</v>
          </cell>
        </row>
        <row r="88">
          <cell r="A88" t="str">
            <v>021000  MILEAGE</v>
          </cell>
          <cell r="B88">
            <v>1158</v>
          </cell>
          <cell r="C88">
            <v>1000</v>
          </cell>
          <cell r="D88">
            <v>662</v>
          </cell>
          <cell r="E88">
            <v>500</v>
          </cell>
          <cell r="F88">
            <v>500</v>
          </cell>
        </row>
        <row r="89">
          <cell r="A89" t="str">
            <v>021001  TRAINING COURSES</v>
          </cell>
          <cell r="B89">
            <v>210</v>
          </cell>
          <cell r="C89">
            <v>281</v>
          </cell>
          <cell r="D89">
            <v>0</v>
          </cell>
          <cell r="E89">
            <v>300</v>
          </cell>
          <cell r="F89">
            <v>300</v>
          </cell>
        </row>
        <row r="90">
          <cell r="A90" t="str">
            <v>021002  CONFERENCES</v>
          </cell>
          <cell r="B90">
            <v>825</v>
          </cell>
          <cell r="C90">
            <v>80</v>
          </cell>
          <cell r="D90">
            <v>80</v>
          </cell>
          <cell r="E90">
            <v>1000</v>
          </cell>
          <cell r="F90">
            <v>1000</v>
          </cell>
        </row>
        <row r="91">
          <cell r="A91" t="str">
            <v>021500  SUBSCRIPTIONS-MEMBERSHIPS</v>
          </cell>
          <cell r="B91">
            <v>1568</v>
          </cell>
          <cell r="C91">
            <v>1750</v>
          </cell>
          <cell r="D91">
            <v>1329</v>
          </cell>
          <cell r="E91">
            <v>1750</v>
          </cell>
          <cell r="F91">
            <v>1750</v>
          </cell>
        </row>
        <row r="92">
          <cell r="A92" t="str">
            <v>022000  PRINTING &amp; BINDING</v>
          </cell>
          <cell r="B92">
            <v>2239</v>
          </cell>
          <cell r="C92">
            <v>2400</v>
          </cell>
          <cell r="D92">
            <v>242</v>
          </cell>
          <cell r="E92">
            <v>2400</v>
          </cell>
          <cell r="F92">
            <v>2400</v>
          </cell>
        </row>
        <row r="93">
          <cell r="A93" t="str">
            <v>022500  LEGAL &amp; PUBLIC NOTICES</v>
          </cell>
          <cell r="B93">
            <v>602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024000  OFFICE SERVICES</v>
          </cell>
          <cell r="B94">
            <v>388</v>
          </cell>
          <cell r="C94">
            <v>375</v>
          </cell>
          <cell r="D94">
            <v>185</v>
          </cell>
          <cell r="E94">
            <v>390</v>
          </cell>
          <cell r="F94">
            <v>390</v>
          </cell>
        </row>
        <row r="95">
          <cell r="A95" t="str">
            <v>024501  LEASED EQUIPMENT</v>
          </cell>
          <cell r="B95">
            <v>3108</v>
          </cell>
          <cell r="C95">
            <v>3108</v>
          </cell>
          <cell r="D95">
            <v>2315</v>
          </cell>
          <cell r="E95">
            <v>3108</v>
          </cell>
          <cell r="F95">
            <v>3582</v>
          </cell>
        </row>
        <row r="96">
          <cell r="A96" t="str">
            <v>035400  MAINTAIN OFFICE EQ-FRNTUR</v>
          </cell>
          <cell r="B96">
            <v>120</v>
          </cell>
          <cell r="C96">
            <v>300</v>
          </cell>
          <cell r="D96">
            <v>0</v>
          </cell>
          <cell r="E96">
            <v>300</v>
          </cell>
          <cell r="F96">
            <v>200</v>
          </cell>
        </row>
        <row r="97">
          <cell r="A97" t="str">
            <v>040100  OFFICE SUPPLIES</v>
          </cell>
          <cell r="B97">
            <v>5274</v>
          </cell>
          <cell r="C97">
            <v>4200</v>
          </cell>
          <cell r="D97">
            <v>3176</v>
          </cell>
          <cell r="E97">
            <v>4200</v>
          </cell>
          <cell r="F97">
            <v>4000</v>
          </cell>
        </row>
        <row r="98">
          <cell r="A98" t="str">
            <v>060500  OFFICE EQUIPMENT</v>
          </cell>
          <cell r="B98">
            <v>1230</v>
          </cell>
          <cell r="C98">
            <v>79</v>
          </cell>
          <cell r="D98">
            <v>79</v>
          </cell>
          <cell r="E98">
            <v>0</v>
          </cell>
          <cell r="F98">
            <v>0</v>
          </cell>
        </row>
        <row r="100">
          <cell r="A100" t="str">
            <v xml:space="preserve">     SUBTOTAL</v>
          </cell>
          <cell r="B100">
            <v>681651</v>
          </cell>
          <cell r="C100">
            <v>661344</v>
          </cell>
          <cell r="D100">
            <v>417989</v>
          </cell>
          <cell r="E100">
            <v>633653</v>
          </cell>
          <cell r="F100">
            <v>641887</v>
          </cell>
        </row>
        <row r="102">
          <cell r="A102" t="str">
            <v>01-142  DATA PROCESSING/INFO TECH</v>
          </cell>
          <cell r="C102" t="str">
            <v xml:space="preserve">            </v>
          </cell>
          <cell r="E102" t="str">
            <v xml:space="preserve">            </v>
          </cell>
          <cell r="F102" t="str">
            <v xml:space="preserve">            </v>
          </cell>
        </row>
        <row r="103">
          <cell r="A103" t="str">
            <v>010100  REGULAR SALARIES</v>
          </cell>
          <cell r="B103">
            <v>261740</v>
          </cell>
          <cell r="C103">
            <v>296832</v>
          </cell>
          <cell r="D103">
            <v>195565</v>
          </cell>
          <cell r="E103">
            <v>289970</v>
          </cell>
          <cell r="F103">
            <v>353355</v>
          </cell>
        </row>
        <row r="104">
          <cell r="A104" t="str">
            <v>010500  OVERTIME SERVICES</v>
          </cell>
          <cell r="B104">
            <v>9226</v>
          </cell>
          <cell r="C104">
            <v>27683</v>
          </cell>
          <cell r="D104">
            <v>25474</v>
          </cell>
          <cell r="E104">
            <v>10000</v>
          </cell>
          <cell r="F104">
            <v>8000</v>
          </cell>
        </row>
        <row r="105">
          <cell r="A105" t="str">
            <v>011001  PART TIME SERVICES</v>
          </cell>
          <cell r="B105">
            <v>14922</v>
          </cell>
          <cell r="C105">
            <v>17938</v>
          </cell>
          <cell r="D105">
            <v>11825</v>
          </cell>
          <cell r="E105">
            <v>9000</v>
          </cell>
          <cell r="F105">
            <v>0</v>
          </cell>
        </row>
        <row r="106">
          <cell r="A106" t="str">
            <v>020100  PROFESSIONAL SER-FEES</v>
          </cell>
          <cell r="B106">
            <v>36591</v>
          </cell>
          <cell r="C106">
            <v>112800</v>
          </cell>
          <cell r="D106">
            <v>58943</v>
          </cell>
          <cell r="E106">
            <v>20000</v>
          </cell>
          <cell r="F106">
            <v>20000</v>
          </cell>
        </row>
        <row r="107">
          <cell r="A107" t="str">
            <v>020300  COMMUNICATION SERVICES</v>
          </cell>
          <cell r="B107">
            <v>0</v>
          </cell>
          <cell r="C107">
            <v>137</v>
          </cell>
          <cell r="D107">
            <v>0</v>
          </cell>
          <cell r="E107">
            <v>137</v>
          </cell>
          <cell r="F107">
            <v>137</v>
          </cell>
        </row>
        <row r="108">
          <cell r="A108" t="str">
            <v>020501  POSTAGE</v>
          </cell>
          <cell r="B108">
            <v>134</v>
          </cell>
          <cell r="C108">
            <v>150</v>
          </cell>
          <cell r="D108">
            <v>96</v>
          </cell>
          <cell r="E108">
            <v>250</v>
          </cell>
          <cell r="F108">
            <v>150</v>
          </cell>
        </row>
        <row r="109">
          <cell r="A109" t="str">
            <v>021001  TRAINING COURSES</v>
          </cell>
          <cell r="B109">
            <v>0</v>
          </cell>
          <cell r="C109">
            <v>2500</v>
          </cell>
          <cell r="D109">
            <v>1820</v>
          </cell>
          <cell r="E109">
            <v>5000</v>
          </cell>
          <cell r="F109">
            <v>5000</v>
          </cell>
        </row>
        <row r="110">
          <cell r="A110" t="str">
            <v>021500  SUBSCRIPTIONS-MEMBERSHIPS</v>
          </cell>
          <cell r="B110">
            <v>0</v>
          </cell>
          <cell r="C110">
            <v>63</v>
          </cell>
          <cell r="D110">
            <v>0</v>
          </cell>
          <cell r="E110">
            <v>250</v>
          </cell>
          <cell r="F110">
            <v>75</v>
          </cell>
        </row>
        <row r="111">
          <cell r="A111" t="str">
            <v>024000  OFFICE SERVICES</v>
          </cell>
          <cell r="B111">
            <v>306</v>
          </cell>
          <cell r="C111">
            <v>300</v>
          </cell>
          <cell r="D111">
            <v>274</v>
          </cell>
          <cell r="E111">
            <v>325</v>
          </cell>
          <cell r="F111">
            <v>325</v>
          </cell>
        </row>
        <row r="112">
          <cell r="A112" t="str">
            <v>024501  LEASED EQUIPMENT</v>
          </cell>
          <cell r="B112">
            <v>316735</v>
          </cell>
          <cell r="C112">
            <v>505394</v>
          </cell>
          <cell r="D112">
            <v>297540</v>
          </cell>
          <cell r="E112">
            <v>681743</v>
          </cell>
          <cell r="F112">
            <v>682055</v>
          </cell>
        </row>
        <row r="113">
          <cell r="A113" t="str">
            <v>035400  MAINTAIN OFFICE EQ-FRNTUR</v>
          </cell>
          <cell r="B113">
            <v>4272</v>
          </cell>
          <cell r="C113">
            <v>48450</v>
          </cell>
          <cell r="D113">
            <v>37059</v>
          </cell>
          <cell r="E113">
            <v>89407</v>
          </cell>
          <cell r="F113">
            <v>89407</v>
          </cell>
        </row>
        <row r="114">
          <cell r="A114" t="str">
            <v>040100  OFFICE SUPPLIES</v>
          </cell>
          <cell r="B114">
            <v>17111</v>
          </cell>
          <cell r="C114">
            <v>20665</v>
          </cell>
          <cell r="D114">
            <v>10280</v>
          </cell>
          <cell r="E114">
            <v>20000</v>
          </cell>
          <cell r="F114">
            <v>20000</v>
          </cell>
        </row>
        <row r="115">
          <cell r="A115" t="str">
            <v>060500  OFFICE EQUIPMENT</v>
          </cell>
          <cell r="B115">
            <v>2489</v>
          </cell>
          <cell r="C115">
            <v>1935</v>
          </cell>
          <cell r="D115">
            <v>1691</v>
          </cell>
          <cell r="E115">
            <v>0</v>
          </cell>
          <cell r="F115">
            <v>0</v>
          </cell>
        </row>
        <row r="117">
          <cell r="A117" t="str">
            <v xml:space="preserve">     SUBTOTAL</v>
          </cell>
          <cell r="B117">
            <v>663526</v>
          </cell>
          <cell r="C117">
            <v>1034847</v>
          </cell>
          <cell r="D117">
            <v>640567</v>
          </cell>
          <cell r="E117">
            <v>1126082</v>
          </cell>
          <cell r="F117">
            <v>1178504</v>
          </cell>
        </row>
        <row r="119">
          <cell r="A119" t="str">
            <v>01-143  INDEPENDENT AUDIT</v>
          </cell>
          <cell r="B119" t="str">
            <v xml:space="preserve">           </v>
          </cell>
          <cell r="C119" t="str">
            <v xml:space="preserve">            </v>
          </cell>
          <cell r="E119" t="str">
            <v xml:space="preserve">            </v>
          </cell>
          <cell r="F119" t="str">
            <v xml:space="preserve">            </v>
          </cell>
        </row>
        <row r="120">
          <cell r="A120" t="str">
            <v>020101  INDEPENDENT ACCTG-AUDIT</v>
          </cell>
          <cell r="B120">
            <v>54531</v>
          </cell>
          <cell r="C120">
            <v>66500</v>
          </cell>
          <cell r="D120">
            <v>59627</v>
          </cell>
          <cell r="E120">
            <v>69000</v>
          </cell>
          <cell r="F120">
            <v>37500</v>
          </cell>
        </row>
        <row r="122">
          <cell r="A122" t="str">
            <v xml:space="preserve">     SUBTOTAL</v>
          </cell>
          <cell r="B122">
            <v>54531</v>
          </cell>
          <cell r="C122">
            <v>66500</v>
          </cell>
          <cell r="D122">
            <v>59627</v>
          </cell>
          <cell r="E122">
            <v>69000</v>
          </cell>
          <cell r="F122">
            <v>37500</v>
          </cell>
        </row>
        <row r="124">
          <cell r="A124" t="str">
            <v>01-145  BUREAU OF ASSESSMENTS</v>
          </cell>
          <cell r="C124" t="str">
            <v xml:space="preserve">            </v>
          </cell>
          <cell r="E124" t="str">
            <v xml:space="preserve">            </v>
          </cell>
          <cell r="F124" t="str">
            <v xml:space="preserve">            </v>
          </cell>
        </row>
        <row r="125">
          <cell r="A125" t="str">
            <v>010100  REGULAR SALARIES</v>
          </cell>
          <cell r="B125">
            <v>225244</v>
          </cell>
          <cell r="C125">
            <v>258735</v>
          </cell>
          <cell r="D125">
            <v>173700</v>
          </cell>
          <cell r="E125">
            <v>268997</v>
          </cell>
          <cell r="F125">
            <v>270970</v>
          </cell>
        </row>
        <row r="126">
          <cell r="A126" t="str">
            <v>010500  OVERTIME SERVICES</v>
          </cell>
          <cell r="B126">
            <v>14047</v>
          </cell>
          <cell r="C126">
            <v>16700</v>
          </cell>
          <cell r="D126">
            <v>16402</v>
          </cell>
          <cell r="E126">
            <v>9000</v>
          </cell>
          <cell r="F126">
            <v>9000</v>
          </cell>
        </row>
        <row r="127">
          <cell r="A127" t="str">
            <v>011001  PART TIME SERVICES</v>
          </cell>
          <cell r="B127">
            <v>24118</v>
          </cell>
          <cell r="C127">
            <v>7193</v>
          </cell>
          <cell r="D127">
            <v>5133</v>
          </cell>
          <cell r="E127">
            <v>8576</v>
          </cell>
          <cell r="F127">
            <v>8812</v>
          </cell>
        </row>
        <row r="128">
          <cell r="A128" t="str">
            <v>020100  PROFESSIONAL SER-FEES</v>
          </cell>
          <cell r="B128">
            <v>9500</v>
          </cell>
          <cell r="C128">
            <v>6074</v>
          </cell>
          <cell r="D128">
            <v>3360</v>
          </cell>
          <cell r="E128">
            <v>9600</v>
          </cell>
          <cell r="F128">
            <v>9500</v>
          </cell>
        </row>
        <row r="129">
          <cell r="A129" t="str">
            <v>020300  COMMUNICATION SERVICES</v>
          </cell>
          <cell r="B129">
            <v>45</v>
          </cell>
          <cell r="C129">
            <v>57</v>
          </cell>
          <cell r="D129">
            <v>45</v>
          </cell>
          <cell r="E129">
            <v>57</v>
          </cell>
          <cell r="F129">
            <v>57</v>
          </cell>
        </row>
        <row r="130">
          <cell r="A130" t="str">
            <v>020501  POSTAGE</v>
          </cell>
          <cell r="B130">
            <v>3459</v>
          </cell>
          <cell r="C130">
            <v>3100</v>
          </cell>
          <cell r="D130">
            <v>2917</v>
          </cell>
          <cell r="E130">
            <v>2900</v>
          </cell>
          <cell r="F130">
            <v>2900</v>
          </cell>
        </row>
        <row r="131">
          <cell r="A131" t="str">
            <v>021000  MILEAGE</v>
          </cell>
          <cell r="B131">
            <v>0</v>
          </cell>
          <cell r="C131">
            <v>0</v>
          </cell>
          <cell r="D131">
            <v>0</v>
          </cell>
          <cell r="E131">
            <v>50</v>
          </cell>
          <cell r="F131">
            <v>50</v>
          </cell>
        </row>
        <row r="132">
          <cell r="A132" t="str">
            <v>021001  TRAINING COURSES</v>
          </cell>
          <cell r="B132">
            <v>800</v>
          </cell>
          <cell r="C132">
            <v>500</v>
          </cell>
          <cell r="D132">
            <v>250</v>
          </cell>
          <cell r="E132">
            <v>600</v>
          </cell>
          <cell r="F132">
            <v>600</v>
          </cell>
        </row>
        <row r="133">
          <cell r="A133" t="str">
            <v>021002  CONFERENCES</v>
          </cell>
          <cell r="B133">
            <v>50</v>
          </cell>
          <cell r="C133">
            <v>100</v>
          </cell>
          <cell r="D133">
            <v>50</v>
          </cell>
          <cell r="E133">
            <v>100</v>
          </cell>
          <cell r="F133">
            <v>100</v>
          </cell>
        </row>
        <row r="134">
          <cell r="A134" t="str">
            <v>021500  SUBSCRIPTIONS-MEMBERSHIPS</v>
          </cell>
          <cell r="B134">
            <v>1097</v>
          </cell>
          <cell r="C134">
            <v>800</v>
          </cell>
          <cell r="D134">
            <v>714</v>
          </cell>
          <cell r="E134">
            <v>800</v>
          </cell>
          <cell r="F134">
            <v>800</v>
          </cell>
        </row>
        <row r="135">
          <cell r="A135" t="str">
            <v>022000  PRINTING &amp; BINDING</v>
          </cell>
          <cell r="B135">
            <v>2610</v>
          </cell>
          <cell r="C135">
            <v>2500</v>
          </cell>
          <cell r="D135">
            <v>426</v>
          </cell>
          <cell r="E135">
            <v>2700</v>
          </cell>
          <cell r="F135">
            <v>2700</v>
          </cell>
        </row>
        <row r="136">
          <cell r="A136" t="str">
            <v>022500  LEGAL &amp; PUBLIC NOTICES</v>
          </cell>
          <cell r="B136">
            <v>319</v>
          </cell>
          <cell r="C136">
            <v>410</v>
          </cell>
          <cell r="D136">
            <v>337</v>
          </cell>
          <cell r="E136">
            <v>410</v>
          </cell>
          <cell r="F136">
            <v>410</v>
          </cell>
        </row>
        <row r="137">
          <cell r="A137" t="str">
            <v>024000  OFFICE SERVICES</v>
          </cell>
          <cell r="B137">
            <v>236</v>
          </cell>
          <cell r="C137">
            <v>275</v>
          </cell>
          <cell r="D137">
            <v>150</v>
          </cell>
          <cell r="E137">
            <v>275</v>
          </cell>
          <cell r="F137">
            <v>275</v>
          </cell>
        </row>
        <row r="138">
          <cell r="A138" t="str">
            <v>024501  LEASED EQUIPMENT</v>
          </cell>
          <cell r="B138">
            <v>1159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035400  MAINTAIN OFFICE EQ-FRNTUR</v>
          </cell>
          <cell r="B139">
            <v>2820</v>
          </cell>
          <cell r="C139">
            <v>3704</v>
          </cell>
          <cell r="D139">
            <v>3190</v>
          </cell>
          <cell r="E139">
            <v>4530</v>
          </cell>
          <cell r="F139">
            <v>4530</v>
          </cell>
        </row>
        <row r="140">
          <cell r="A140" t="str">
            <v>040100  OFFICE SUPPLIES</v>
          </cell>
          <cell r="B140">
            <v>699</v>
          </cell>
          <cell r="C140">
            <v>850</v>
          </cell>
          <cell r="D140">
            <v>688</v>
          </cell>
          <cell r="E140">
            <v>800</v>
          </cell>
          <cell r="F140">
            <v>800</v>
          </cell>
        </row>
        <row r="142">
          <cell r="A142" t="str">
            <v xml:space="preserve">     SUBTOTAL</v>
          </cell>
          <cell r="B142">
            <v>286203</v>
          </cell>
          <cell r="C142">
            <v>300998</v>
          </cell>
          <cell r="D142">
            <v>207362</v>
          </cell>
          <cell r="E142">
            <v>309395</v>
          </cell>
          <cell r="F142">
            <v>311504</v>
          </cell>
        </row>
        <row r="144">
          <cell r="A144" t="str">
            <v>01-146  BOARD OF ASSESSMENT &amp; APPEAL</v>
          </cell>
          <cell r="C144" t="str">
            <v xml:space="preserve">            </v>
          </cell>
          <cell r="E144" t="str">
            <v xml:space="preserve">            </v>
          </cell>
          <cell r="F144" t="str">
            <v xml:space="preserve">            </v>
          </cell>
        </row>
        <row r="145">
          <cell r="A145" t="str">
            <v>010100  REGULAR SALARIES</v>
          </cell>
          <cell r="B145">
            <v>3000</v>
          </cell>
          <cell r="C145">
            <v>3000</v>
          </cell>
          <cell r="D145">
            <v>0</v>
          </cell>
          <cell r="E145">
            <v>15000</v>
          </cell>
          <cell r="F145">
            <v>3000</v>
          </cell>
        </row>
        <row r="146">
          <cell r="A146" t="str">
            <v>010500  OVERTIME SERVICES</v>
          </cell>
          <cell r="B146">
            <v>234</v>
          </cell>
          <cell r="C146">
            <v>400</v>
          </cell>
          <cell r="D146">
            <v>0</v>
          </cell>
          <cell r="E146">
            <v>2000</v>
          </cell>
          <cell r="F146">
            <v>400</v>
          </cell>
        </row>
        <row r="147">
          <cell r="A147" t="str">
            <v>020501  POSTAGE</v>
          </cell>
          <cell r="B147">
            <v>119</v>
          </cell>
          <cell r="C147">
            <v>50</v>
          </cell>
          <cell r="D147">
            <v>0</v>
          </cell>
          <cell r="E147">
            <v>300</v>
          </cell>
          <cell r="F147">
            <v>125</v>
          </cell>
        </row>
        <row r="148">
          <cell r="A148" t="str">
            <v>021002  CONFERENCES</v>
          </cell>
          <cell r="B148">
            <v>35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022500  LEGAL &amp; PUBLIC NOTICES</v>
          </cell>
          <cell r="B149">
            <v>339</v>
          </cell>
          <cell r="C149">
            <v>325</v>
          </cell>
          <cell r="D149">
            <v>153</v>
          </cell>
          <cell r="E149">
            <v>325</v>
          </cell>
          <cell r="F149">
            <v>325</v>
          </cell>
        </row>
        <row r="151">
          <cell r="A151" t="str">
            <v xml:space="preserve">     SUBTOTAL</v>
          </cell>
          <cell r="B151">
            <v>3727</v>
          </cell>
          <cell r="C151">
            <v>3775</v>
          </cell>
          <cell r="D151">
            <v>153</v>
          </cell>
          <cell r="E151">
            <v>17625</v>
          </cell>
          <cell r="F151">
            <v>3850</v>
          </cell>
        </row>
        <row r="153">
          <cell r="A153" t="str">
            <v>01-147  TAX COLLECTOR</v>
          </cell>
          <cell r="C153" t="str">
            <v xml:space="preserve">            </v>
          </cell>
          <cell r="E153" t="str">
            <v xml:space="preserve">            </v>
          </cell>
          <cell r="F153" t="str">
            <v xml:space="preserve">            </v>
          </cell>
        </row>
        <row r="154">
          <cell r="A154" t="str">
            <v>010100  REGULAR SALARIES</v>
          </cell>
          <cell r="B154">
            <v>335373</v>
          </cell>
          <cell r="C154">
            <v>361538</v>
          </cell>
          <cell r="D154">
            <v>220799</v>
          </cell>
          <cell r="E154">
            <v>376857</v>
          </cell>
          <cell r="F154">
            <v>378630</v>
          </cell>
        </row>
        <row r="155">
          <cell r="A155" t="str">
            <v>010500  OVERTIME SERVICES</v>
          </cell>
          <cell r="B155">
            <v>14474</v>
          </cell>
          <cell r="C155">
            <v>12000</v>
          </cell>
          <cell r="D155">
            <v>7431</v>
          </cell>
          <cell r="E155">
            <v>12000</v>
          </cell>
          <cell r="F155">
            <v>12000</v>
          </cell>
        </row>
        <row r="156">
          <cell r="A156" t="str">
            <v>011001  PART TIME SERVICES</v>
          </cell>
          <cell r="B156">
            <v>11735</v>
          </cell>
          <cell r="C156">
            <v>14212</v>
          </cell>
          <cell r="D156">
            <v>9447</v>
          </cell>
          <cell r="E156">
            <v>14098</v>
          </cell>
          <cell r="F156">
            <v>14486</v>
          </cell>
        </row>
        <row r="157">
          <cell r="A157" t="str">
            <v>020108  LITIGATION SPECIAL</v>
          </cell>
          <cell r="B157">
            <v>0</v>
          </cell>
          <cell r="C157">
            <v>600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>020501  POSTAGE</v>
          </cell>
          <cell r="B158">
            <v>39188</v>
          </cell>
          <cell r="C158">
            <v>41000</v>
          </cell>
          <cell r="D158">
            <v>39140</v>
          </cell>
          <cell r="E158">
            <v>42000</v>
          </cell>
          <cell r="F158">
            <v>42000</v>
          </cell>
        </row>
        <row r="159">
          <cell r="A159" t="str">
            <v>021001  TRAINING COURSES</v>
          </cell>
          <cell r="B159">
            <v>398</v>
          </cell>
          <cell r="C159">
            <v>45</v>
          </cell>
          <cell r="D159">
            <v>35</v>
          </cell>
          <cell r="E159">
            <v>0</v>
          </cell>
          <cell r="F159">
            <v>0</v>
          </cell>
        </row>
        <row r="160">
          <cell r="A160" t="str">
            <v>021002  CONFERENCES</v>
          </cell>
          <cell r="B160">
            <v>233</v>
          </cell>
          <cell r="C160">
            <v>300</v>
          </cell>
          <cell r="D160">
            <v>141</v>
          </cell>
          <cell r="E160">
            <v>300</v>
          </cell>
          <cell r="F160">
            <v>300</v>
          </cell>
        </row>
        <row r="161">
          <cell r="A161" t="str">
            <v>021500  SUBSCRIPTIONS-MEMBERSHIPS</v>
          </cell>
          <cell r="B161">
            <v>158</v>
          </cell>
          <cell r="C161">
            <v>170</v>
          </cell>
          <cell r="D161">
            <v>169</v>
          </cell>
          <cell r="E161">
            <v>200</v>
          </cell>
          <cell r="F161">
            <v>170</v>
          </cell>
        </row>
        <row r="162">
          <cell r="A162" t="str">
            <v>022000  PRINTING &amp; BINDING</v>
          </cell>
          <cell r="B162">
            <v>733</v>
          </cell>
          <cell r="C162">
            <v>1070</v>
          </cell>
          <cell r="D162">
            <v>479</v>
          </cell>
          <cell r="E162">
            <v>1000</v>
          </cell>
          <cell r="F162">
            <v>800</v>
          </cell>
        </row>
        <row r="163">
          <cell r="A163" t="str">
            <v>022500  LEGAL &amp; PUBLIC NOTICES</v>
          </cell>
          <cell r="B163">
            <v>1565</v>
          </cell>
          <cell r="C163">
            <v>1400</v>
          </cell>
          <cell r="D163">
            <v>880</v>
          </cell>
          <cell r="E163">
            <v>1700</v>
          </cell>
          <cell r="F163">
            <v>1500</v>
          </cell>
        </row>
        <row r="164">
          <cell r="A164" t="str">
            <v>024000  OFFICE SERVICES</v>
          </cell>
          <cell r="B164">
            <v>300</v>
          </cell>
          <cell r="C164">
            <v>350</v>
          </cell>
          <cell r="D164">
            <v>173</v>
          </cell>
          <cell r="E164">
            <v>400</v>
          </cell>
          <cell r="F164">
            <v>350</v>
          </cell>
        </row>
        <row r="165">
          <cell r="A165" t="str">
            <v>024501  LEASED EQUIPMENT</v>
          </cell>
          <cell r="B165">
            <v>2279</v>
          </cell>
          <cell r="C165">
            <v>1792</v>
          </cell>
          <cell r="D165">
            <v>744</v>
          </cell>
          <cell r="E165">
            <v>1700</v>
          </cell>
          <cell r="F165">
            <v>2884</v>
          </cell>
        </row>
        <row r="166">
          <cell r="A166" t="str">
            <v>029500  OUTSIDE SERVICES</v>
          </cell>
          <cell r="B166">
            <v>20983</v>
          </cell>
          <cell r="C166">
            <v>30000</v>
          </cell>
          <cell r="D166">
            <v>2079</v>
          </cell>
          <cell r="E166">
            <v>30000</v>
          </cell>
          <cell r="F166">
            <v>0</v>
          </cell>
        </row>
        <row r="167">
          <cell r="A167" t="str">
            <v>035400  MAINTAIN OFFICE EQ-FRNTUR</v>
          </cell>
          <cell r="B167">
            <v>5370</v>
          </cell>
          <cell r="C167">
            <v>5250</v>
          </cell>
          <cell r="D167">
            <v>4767</v>
          </cell>
          <cell r="E167">
            <v>3500</v>
          </cell>
          <cell r="F167">
            <v>3500</v>
          </cell>
        </row>
        <row r="168">
          <cell r="A168" t="str">
            <v>040100  OFFICE SUPPLIES</v>
          </cell>
          <cell r="B168">
            <v>5540</v>
          </cell>
          <cell r="C168">
            <v>2470</v>
          </cell>
          <cell r="D168">
            <v>1079</v>
          </cell>
          <cell r="E168">
            <v>4000</v>
          </cell>
          <cell r="F168">
            <v>4000</v>
          </cell>
        </row>
        <row r="169">
          <cell r="A169" t="str">
            <v>060500  OFFICE EQUIPMENT</v>
          </cell>
          <cell r="B169">
            <v>5888</v>
          </cell>
          <cell r="C169">
            <v>21088</v>
          </cell>
          <cell r="D169">
            <v>21088</v>
          </cell>
          <cell r="E169">
            <v>0</v>
          </cell>
          <cell r="F169">
            <v>0</v>
          </cell>
        </row>
        <row r="171">
          <cell r="A171" t="str">
            <v xml:space="preserve">     SUBTOTAL</v>
          </cell>
          <cell r="B171">
            <v>444217</v>
          </cell>
          <cell r="C171">
            <v>498685</v>
          </cell>
          <cell r="D171">
            <v>308451</v>
          </cell>
          <cell r="E171">
            <v>487755</v>
          </cell>
          <cell r="F171">
            <v>460620</v>
          </cell>
        </row>
        <row r="173">
          <cell r="A173" t="str">
            <v>01-148  PURCHASING</v>
          </cell>
          <cell r="C173" t="str">
            <v xml:space="preserve">            </v>
          </cell>
          <cell r="E173" t="str">
            <v xml:space="preserve">            </v>
          </cell>
          <cell r="F173" t="str">
            <v xml:space="preserve">            </v>
          </cell>
        </row>
        <row r="174">
          <cell r="A174" t="str">
            <v>010100  REGULAR SALARIES</v>
          </cell>
          <cell r="B174">
            <v>191748</v>
          </cell>
          <cell r="C174">
            <v>177239</v>
          </cell>
          <cell r="D174">
            <v>110888</v>
          </cell>
          <cell r="E174">
            <v>212782</v>
          </cell>
          <cell r="F174">
            <v>214555</v>
          </cell>
        </row>
        <row r="175">
          <cell r="A175" t="str">
            <v>010500  OVERTIME SERVICES</v>
          </cell>
          <cell r="B175">
            <v>1726</v>
          </cell>
          <cell r="C175">
            <v>3500</v>
          </cell>
          <cell r="D175">
            <v>3168</v>
          </cell>
          <cell r="E175">
            <v>4000</v>
          </cell>
          <cell r="F175">
            <v>1500</v>
          </cell>
        </row>
        <row r="176">
          <cell r="A176" t="str">
            <v>011001  PART TIME SERVICES</v>
          </cell>
          <cell r="B176">
            <v>31159</v>
          </cell>
          <cell r="C176">
            <v>28108</v>
          </cell>
          <cell r="D176">
            <v>23340</v>
          </cell>
          <cell r="E176">
            <v>0</v>
          </cell>
          <cell r="F176">
            <v>0</v>
          </cell>
        </row>
        <row r="177">
          <cell r="A177" t="str">
            <v>020501  POSTAGE</v>
          </cell>
          <cell r="B177">
            <v>2150</v>
          </cell>
          <cell r="C177">
            <v>2350</v>
          </cell>
          <cell r="D177">
            <v>1003</v>
          </cell>
          <cell r="E177">
            <v>2350</v>
          </cell>
          <cell r="F177">
            <v>2250</v>
          </cell>
        </row>
        <row r="178">
          <cell r="A178" t="str">
            <v>021000  MILEAGE</v>
          </cell>
          <cell r="B178">
            <v>0</v>
          </cell>
          <cell r="C178">
            <v>10</v>
          </cell>
          <cell r="D178">
            <v>0</v>
          </cell>
          <cell r="E178">
            <v>10</v>
          </cell>
          <cell r="F178">
            <v>10</v>
          </cell>
        </row>
        <row r="179">
          <cell r="A179" t="str">
            <v>021500  SUBSCRIPTIONS-MEMBERSHIPS</v>
          </cell>
          <cell r="B179">
            <v>188</v>
          </cell>
          <cell r="C179">
            <v>190</v>
          </cell>
          <cell r="D179">
            <v>140</v>
          </cell>
          <cell r="E179">
            <v>200</v>
          </cell>
          <cell r="F179">
            <v>190</v>
          </cell>
        </row>
        <row r="180">
          <cell r="A180" t="str">
            <v>022000  PRINTING &amp; BINDING</v>
          </cell>
          <cell r="B180">
            <v>1629</v>
          </cell>
          <cell r="C180">
            <v>1800</v>
          </cell>
          <cell r="D180">
            <v>1213</v>
          </cell>
          <cell r="E180">
            <v>1800</v>
          </cell>
          <cell r="F180">
            <v>1800</v>
          </cell>
        </row>
        <row r="181">
          <cell r="A181" t="str">
            <v>022500  LEGAL &amp; PUBLIC NOTICES</v>
          </cell>
          <cell r="B181">
            <v>5642</v>
          </cell>
          <cell r="C181">
            <v>4200</v>
          </cell>
          <cell r="D181">
            <v>2929</v>
          </cell>
          <cell r="E181">
            <v>4500</v>
          </cell>
          <cell r="F181">
            <v>4500</v>
          </cell>
        </row>
        <row r="182">
          <cell r="A182" t="str">
            <v>024000  OFFICE SERVICES</v>
          </cell>
          <cell r="B182">
            <v>314</v>
          </cell>
          <cell r="C182">
            <v>310</v>
          </cell>
          <cell r="D182">
            <v>176</v>
          </cell>
          <cell r="E182">
            <v>310</v>
          </cell>
          <cell r="F182">
            <v>310</v>
          </cell>
        </row>
        <row r="183">
          <cell r="A183" t="str">
            <v>035400  MAINTAIN OFFICE EQ-FRNTUR</v>
          </cell>
          <cell r="B183">
            <v>900</v>
          </cell>
          <cell r="C183">
            <v>900</v>
          </cell>
          <cell r="D183">
            <v>150</v>
          </cell>
          <cell r="E183">
            <v>1000</v>
          </cell>
          <cell r="F183">
            <v>900</v>
          </cell>
        </row>
        <row r="184">
          <cell r="A184" t="str">
            <v>040100  OFFICE SUPPLIES</v>
          </cell>
          <cell r="B184">
            <v>1200</v>
          </cell>
          <cell r="C184">
            <v>1400</v>
          </cell>
          <cell r="D184">
            <v>356</v>
          </cell>
          <cell r="E184">
            <v>1400</v>
          </cell>
          <cell r="F184">
            <v>1300</v>
          </cell>
        </row>
        <row r="186">
          <cell r="A186" t="str">
            <v xml:space="preserve">     SUBTOTAL</v>
          </cell>
          <cell r="B186">
            <v>236656</v>
          </cell>
          <cell r="C186">
            <v>220007</v>
          </cell>
          <cell r="D186">
            <v>143363</v>
          </cell>
          <cell r="E186">
            <v>228352</v>
          </cell>
          <cell r="F186">
            <v>227315</v>
          </cell>
        </row>
        <row r="188">
          <cell r="A188" t="str">
            <v>01-150  CORPORATION COUNSEL</v>
          </cell>
          <cell r="C188" t="str">
            <v xml:space="preserve">            </v>
          </cell>
          <cell r="E188" t="str">
            <v xml:space="preserve">            </v>
          </cell>
          <cell r="F188" t="str">
            <v xml:space="preserve">            </v>
          </cell>
        </row>
        <row r="189">
          <cell r="A189" t="str">
            <v>010100  REGULAR SALARIES</v>
          </cell>
          <cell r="B189">
            <v>188190</v>
          </cell>
          <cell r="C189">
            <v>194951</v>
          </cell>
          <cell r="D189">
            <v>127467</v>
          </cell>
          <cell r="E189">
            <v>198699</v>
          </cell>
          <cell r="F189">
            <v>204164</v>
          </cell>
        </row>
        <row r="190">
          <cell r="A190" t="str">
            <v>011001  PART TIME SERVICES</v>
          </cell>
          <cell r="B190">
            <v>0</v>
          </cell>
          <cell r="C190">
            <v>600</v>
          </cell>
          <cell r="D190">
            <v>0</v>
          </cell>
          <cell r="E190">
            <v>600</v>
          </cell>
          <cell r="F190">
            <v>0</v>
          </cell>
        </row>
        <row r="191">
          <cell r="A191" t="str">
            <v>020100  PROFESSIONAL SER-FEES</v>
          </cell>
          <cell r="B191">
            <v>24000</v>
          </cell>
          <cell r="C191">
            <v>28000</v>
          </cell>
          <cell r="D191">
            <v>14082</v>
          </cell>
          <cell r="E191">
            <v>30000</v>
          </cell>
          <cell r="F191">
            <v>30000</v>
          </cell>
        </row>
        <row r="192">
          <cell r="A192" t="str">
            <v>020108  LITIGATION SPECIAL</v>
          </cell>
          <cell r="B192">
            <v>675019</v>
          </cell>
          <cell r="C192">
            <v>227000</v>
          </cell>
          <cell r="D192">
            <v>206064</v>
          </cell>
          <cell r="E192">
            <v>350000</v>
          </cell>
          <cell r="F192">
            <v>295000</v>
          </cell>
        </row>
        <row r="193">
          <cell r="A193" t="str">
            <v>020300  COMMUNICATION SERVICES</v>
          </cell>
          <cell r="B193">
            <v>0</v>
          </cell>
          <cell r="C193">
            <v>61</v>
          </cell>
          <cell r="D193">
            <v>10</v>
          </cell>
          <cell r="E193">
            <v>0</v>
          </cell>
          <cell r="F193">
            <v>0</v>
          </cell>
        </row>
        <row r="194">
          <cell r="A194" t="str">
            <v>020501  POSTAGE</v>
          </cell>
          <cell r="B194">
            <v>669</v>
          </cell>
          <cell r="C194">
            <v>750</v>
          </cell>
          <cell r="D194">
            <v>264</v>
          </cell>
          <cell r="E194">
            <v>600</v>
          </cell>
          <cell r="F194">
            <v>600</v>
          </cell>
        </row>
        <row r="195">
          <cell r="A195" t="str">
            <v>021000  MILEAGE</v>
          </cell>
          <cell r="B195">
            <v>68</v>
          </cell>
          <cell r="C195">
            <v>50</v>
          </cell>
          <cell r="D195">
            <v>0</v>
          </cell>
          <cell r="E195">
            <v>150</v>
          </cell>
          <cell r="F195">
            <v>50</v>
          </cell>
        </row>
        <row r="196">
          <cell r="A196" t="str">
            <v>021002  CONFERENCES</v>
          </cell>
          <cell r="B196">
            <v>616</v>
          </cell>
          <cell r="C196">
            <v>1374</v>
          </cell>
          <cell r="D196">
            <v>131</v>
          </cell>
          <cell r="E196">
            <v>2000</v>
          </cell>
          <cell r="F196">
            <v>1900</v>
          </cell>
        </row>
        <row r="197">
          <cell r="A197" t="str">
            <v>021500  SUBSCRIPTIONS-MEMBERSHIPS</v>
          </cell>
          <cell r="B197">
            <v>8623</v>
          </cell>
          <cell r="C197">
            <v>8850</v>
          </cell>
          <cell r="D197">
            <v>5703</v>
          </cell>
          <cell r="E197">
            <v>8850</v>
          </cell>
          <cell r="F197">
            <v>8850</v>
          </cell>
        </row>
        <row r="198">
          <cell r="A198" t="str">
            <v>029500  OUTSIDE SERVICES</v>
          </cell>
          <cell r="B198">
            <v>84612</v>
          </cell>
          <cell r="C198">
            <v>50999</v>
          </cell>
          <cell r="D198">
            <v>24776</v>
          </cell>
          <cell r="E198">
            <v>55000</v>
          </cell>
          <cell r="F198">
            <v>52000</v>
          </cell>
        </row>
        <row r="199">
          <cell r="A199" t="str">
            <v>035400  MAINTAIN OFFICE EQ-FRNTUR</v>
          </cell>
          <cell r="B199">
            <v>672</v>
          </cell>
          <cell r="C199">
            <v>900</v>
          </cell>
          <cell r="D199">
            <v>269</v>
          </cell>
          <cell r="E199">
            <v>900</v>
          </cell>
          <cell r="F199">
            <v>700</v>
          </cell>
        </row>
        <row r="200">
          <cell r="A200" t="str">
            <v>040100  OFFICE SUPPLIES</v>
          </cell>
          <cell r="B200">
            <v>1364</v>
          </cell>
          <cell r="C200">
            <v>1400</v>
          </cell>
          <cell r="D200">
            <v>858</v>
          </cell>
          <cell r="E200">
            <v>1400</v>
          </cell>
          <cell r="F200">
            <v>1400</v>
          </cell>
        </row>
        <row r="201">
          <cell r="A201" t="str">
            <v>060500  OFFICE EQUIPMENT</v>
          </cell>
          <cell r="B201">
            <v>280</v>
          </cell>
          <cell r="C201">
            <v>40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 t="str">
            <v>62000  COMMUNICATION EQ</v>
          </cell>
          <cell r="B202">
            <v>0</v>
          </cell>
          <cell r="C202">
            <v>65</v>
          </cell>
          <cell r="D202">
            <v>65</v>
          </cell>
          <cell r="E202">
            <v>0</v>
          </cell>
          <cell r="F202">
            <v>0</v>
          </cell>
        </row>
        <row r="204">
          <cell r="A204" t="str">
            <v xml:space="preserve">     SUBTOTAL</v>
          </cell>
          <cell r="B204">
            <v>984113</v>
          </cell>
          <cell r="C204">
            <v>515400</v>
          </cell>
          <cell r="D204">
            <v>379689</v>
          </cell>
          <cell r="E204">
            <v>648199</v>
          </cell>
          <cell r="F204">
            <v>594664</v>
          </cell>
        </row>
        <row r="206">
          <cell r="A206" t="str">
            <v>01-161  TOWN CLERK</v>
          </cell>
          <cell r="B206" t="str">
            <v xml:space="preserve">           </v>
          </cell>
          <cell r="C206" t="str">
            <v xml:space="preserve">            </v>
          </cell>
          <cell r="E206" t="str">
            <v xml:space="preserve">            </v>
          </cell>
          <cell r="F206" t="str">
            <v xml:space="preserve">            </v>
          </cell>
        </row>
        <row r="207">
          <cell r="A207" t="str">
            <v>010100  REGULAR SALARIES</v>
          </cell>
          <cell r="B207">
            <v>176554</v>
          </cell>
          <cell r="C207">
            <v>207871</v>
          </cell>
          <cell r="D207">
            <v>135045</v>
          </cell>
          <cell r="E207">
            <v>214940</v>
          </cell>
          <cell r="F207">
            <v>214940</v>
          </cell>
        </row>
        <row r="208">
          <cell r="A208" t="str">
            <v>010500  OVERTIME SERVICES</v>
          </cell>
          <cell r="B208">
            <v>3283</v>
          </cell>
          <cell r="C208">
            <v>1300</v>
          </cell>
          <cell r="D208">
            <v>934</v>
          </cell>
          <cell r="E208">
            <v>1500</v>
          </cell>
          <cell r="F208">
            <v>1500</v>
          </cell>
        </row>
        <row r="209">
          <cell r="A209" t="str">
            <v>011001  PART TIME SERVICES</v>
          </cell>
          <cell r="B209">
            <v>52715</v>
          </cell>
          <cell r="C209">
            <v>43898</v>
          </cell>
          <cell r="D209">
            <v>36249</v>
          </cell>
          <cell r="E209">
            <v>70448</v>
          </cell>
          <cell r="F209">
            <v>64915</v>
          </cell>
        </row>
        <row r="210">
          <cell r="A210" t="str">
            <v>020501  POSTAGE</v>
          </cell>
          <cell r="B210">
            <v>5924</v>
          </cell>
          <cell r="C210">
            <v>5000</v>
          </cell>
          <cell r="D210">
            <v>4155</v>
          </cell>
          <cell r="E210">
            <v>6000</v>
          </cell>
          <cell r="F210">
            <v>6000</v>
          </cell>
        </row>
        <row r="211">
          <cell r="A211" t="str">
            <v>021000  MILEAGE</v>
          </cell>
          <cell r="B211">
            <v>0</v>
          </cell>
          <cell r="C211">
            <v>50</v>
          </cell>
          <cell r="D211">
            <v>0</v>
          </cell>
          <cell r="E211">
            <v>50</v>
          </cell>
          <cell r="F211">
            <v>0</v>
          </cell>
        </row>
        <row r="212">
          <cell r="A212" t="str">
            <v>021002  CONFERENCES</v>
          </cell>
          <cell r="B212">
            <v>271</v>
          </cell>
          <cell r="C212">
            <v>450</v>
          </cell>
          <cell r="D212">
            <v>116</v>
          </cell>
          <cell r="E212">
            <v>450</v>
          </cell>
          <cell r="F212">
            <v>300</v>
          </cell>
        </row>
        <row r="213">
          <cell r="A213" t="str">
            <v>021500  SUBSCRIPTIONS-MEMBERSHIPS</v>
          </cell>
          <cell r="B213">
            <v>173</v>
          </cell>
          <cell r="C213">
            <v>240</v>
          </cell>
          <cell r="D213">
            <v>204</v>
          </cell>
          <cell r="E213">
            <v>240</v>
          </cell>
          <cell r="F213">
            <v>175</v>
          </cell>
        </row>
        <row r="214">
          <cell r="A214" t="str">
            <v>022000  PRINTING &amp; BINDING</v>
          </cell>
          <cell r="B214">
            <v>44439</v>
          </cell>
          <cell r="C214">
            <v>33973</v>
          </cell>
          <cell r="D214">
            <v>14095</v>
          </cell>
          <cell r="E214">
            <v>35000</v>
          </cell>
          <cell r="F214">
            <v>25000</v>
          </cell>
        </row>
        <row r="215">
          <cell r="A215" t="str">
            <v>022500  LEGAL &amp; PUBLIC NOTICES</v>
          </cell>
          <cell r="B215">
            <v>852</v>
          </cell>
          <cell r="C215">
            <v>1100</v>
          </cell>
          <cell r="D215">
            <v>598</v>
          </cell>
          <cell r="E215">
            <v>1100</v>
          </cell>
          <cell r="F215">
            <v>1100</v>
          </cell>
        </row>
        <row r="216">
          <cell r="A216" t="str">
            <v>024000  OFFICE SERVICES</v>
          </cell>
          <cell r="B216">
            <v>158</v>
          </cell>
          <cell r="C216">
            <v>150</v>
          </cell>
          <cell r="D216">
            <v>102</v>
          </cell>
          <cell r="E216">
            <v>160</v>
          </cell>
          <cell r="F216">
            <v>160</v>
          </cell>
        </row>
        <row r="217">
          <cell r="A217" t="str">
            <v>024501  LEASED EQUIPMENT</v>
          </cell>
          <cell r="B217">
            <v>1029</v>
          </cell>
          <cell r="C217">
            <v>1764</v>
          </cell>
          <cell r="D217">
            <v>1235</v>
          </cell>
          <cell r="E217">
            <v>1764</v>
          </cell>
          <cell r="F217">
            <v>1764</v>
          </cell>
        </row>
        <row r="218">
          <cell r="A218" t="str">
            <v>029500  OUTSIDE SERVICES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47000</v>
          </cell>
        </row>
        <row r="219">
          <cell r="A219" t="str">
            <v>035400  MAINTAIN OFFICE EQ-FRNTUR</v>
          </cell>
          <cell r="B219">
            <v>2167</v>
          </cell>
          <cell r="C219">
            <v>2300</v>
          </cell>
          <cell r="D219">
            <v>151</v>
          </cell>
          <cell r="E219">
            <v>2300</v>
          </cell>
          <cell r="F219">
            <v>2300</v>
          </cell>
        </row>
        <row r="220">
          <cell r="A220" t="str">
            <v>040100  OFFICE SUPPLIES</v>
          </cell>
          <cell r="B220">
            <v>4673</v>
          </cell>
          <cell r="C220">
            <v>4700</v>
          </cell>
          <cell r="D220">
            <v>1219</v>
          </cell>
          <cell r="E220">
            <v>4700</v>
          </cell>
          <cell r="F220">
            <v>4700</v>
          </cell>
        </row>
        <row r="221">
          <cell r="A221" t="str">
            <v>060500  OFFICE EQUIPMENT</v>
          </cell>
          <cell r="B221">
            <v>3528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3">
          <cell r="A223" t="str">
            <v xml:space="preserve">     SUBTOTAL</v>
          </cell>
          <cell r="B223">
            <v>295766</v>
          </cell>
          <cell r="C223">
            <v>302796</v>
          </cell>
          <cell r="D223">
            <v>194103</v>
          </cell>
          <cell r="E223">
            <v>338652</v>
          </cell>
          <cell r="F223">
            <v>369854</v>
          </cell>
        </row>
        <row r="225">
          <cell r="A225" t="str">
            <v>01-162   ANNUAL REPORT</v>
          </cell>
          <cell r="B225" t="str">
            <v xml:space="preserve">           </v>
          </cell>
          <cell r="C225" t="str">
            <v xml:space="preserve">            </v>
          </cell>
          <cell r="E225" t="str">
            <v xml:space="preserve">            </v>
          </cell>
          <cell r="F225" t="str">
            <v xml:space="preserve">            </v>
          </cell>
        </row>
        <row r="226">
          <cell r="A226" t="str">
            <v>029500  OUTSIDE SERVICES</v>
          </cell>
          <cell r="B226">
            <v>0</v>
          </cell>
          <cell r="C226">
            <v>5000</v>
          </cell>
          <cell r="D226">
            <v>0</v>
          </cell>
          <cell r="E226">
            <v>5000</v>
          </cell>
          <cell r="F226">
            <v>5000</v>
          </cell>
        </row>
        <row r="228">
          <cell r="A228" t="str">
            <v xml:space="preserve">     SUBTOTAL</v>
          </cell>
          <cell r="B228">
            <v>0</v>
          </cell>
          <cell r="C228">
            <v>5000</v>
          </cell>
          <cell r="D228">
            <v>0</v>
          </cell>
          <cell r="E228">
            <v>5000</v>
          </cell>
          <cell r="F228">
            <v>5000</v>
          </cell>
        </row>
        <row r="230">
          <cell r="A230" t="str">
            <v>01-176   PERMIT &amp; APPROVAL DEPT.</v>
          </cell>
        </row>
        <row r="231">
          <cell r="A231" t="str">
            <v>010100  REGULAR SALARIES</v>
          </cell>
          <cell r="B231">
            <v>97435</v>
          </cell>
          <cell r="C231">
            <v>129969</v>
          </cell>
          <cell r="D231">
            <v>79705</v>
          </cell>
          <cell r="E231">
            <v>144159</v>
          </cell>
          <cell r="F231">
            <v>186137</v>
          </cell>
        </row>
        <row r="232">
          <cell r="A232" t="str">
            <v>020100  PROFESSIONAL SER-FEES</v>
          </cell>
          <cell r="B232">
            <v>0</v>
          </cell>
          <cell r="C232">
            <v>4800</v>
          </cell>
          <cell r="D232">
            <v>0</v>
          </cell>
          <cell r="E232">
            <v>0</v>
          </cell>
          <cell r="F232">
            <v>0</v>
          </cell>
        </row>
        <row r="233">
          <cell r="A233" t="str">
            <v>020300  COMMUNICATION SERVICES</v>
          </cell>
          <cell r="B233">
            <v>0</v>
          </cell>
          <cell r="C233">
            <v>57</v>
          </cell>
          <cell r="D233">
            <v>0</v>
          </cell>
          <cell r="E233">
            <v>57</v>
          </cell>
          <cell r="F233">
            <v>57</v>
          </cell>
        </row>
        <row r="234">
          <cell r="A234" t="str">
            <v>020501  POSTAGE</v>
          </cell>
          <cell r="B234">
            <v>243</v>
          </cell>
          <cell r="C234">
            <v>200</v>
          </cell>
          <cell r="D234">
            <v>54</v>
          </cell>
          <cell r="E234">
            <v>200</v>
          </cell>
          <cell r="F234">
            <v>200</v>
          </cell>
        </row>
        <row r="235">
          <cell r="A235" t="str">
            <v>021001  TRAINING</v>
          </cell>
          <cell r="B235">
            <v>467</v>
          </cell>
          <cell r="C235">
            <v>1660</v>
          </cell>
          <cell r="D235">
            <v>1515</v>
          </cell>
          <cell r="E235">
            <v>1000</v>
          </cell>
          <cell r="F235">
            <v>1000</v>
          </cell>
        </row>
        <row r="236">
          <cell r="A236" t="str">
            <v>021500  SUBSCRIPTIONS-MEMBERSHIPS</v>
          </cell>
          <cell r="B236">
            <v>804</v>
          </cell>
          <cell r="C236">
            <v>200</v>
          </cell>
          <cell r="D236">
            <v>15</v>
          </cell>
          <cell r="E236">
            <v>175</v>
          </cell>
          <cell r="F236">
            <v>175</v>
          </cell>
        </row>
        <row r="237">
          <cell r="A237" t="str">
            <v>022000  PRINTING &amp; BINDING</v>
          </cell>
          <cell r="B237">
            <v>0</v>
          </cell>
          <cell r="C237">
            <v>200</v>
          </cell>
          <cell r="D237">
            <v>0</v>
          </cell>
          <cell r="E237">
            <v>200</v>
          </cell>
          <cell r="F237">
            <v>200</v>
          </cell>
        </row>
        <row r="238">
          <cell r="A238" t="str">
            <v>024501  LEASED EQUIPMENT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</row>
        <row r="239">
          <cell r="A239" t="str">
            <v>035400  MAINTAIN OFFICE EQ-FRNTUR</v>
          </cell>
          <cell r="B239">
            <v>0</v>
          </cell>
          <cell r="C239">
            <v>250</v>
          </cell>
          <cell r="D239">
            <v>48</v>
          </cell>
          <cell r="E239">
            <v>150</v>
          </cell>
          <cell r="F239">
            <v>150</v>
          </cell>
        </row>
        <row r="240">
          <cell r="A240" t="str">
            <v>040100  OFFICE SUPPLIES</v>
          </cell>
          <cell r="B240">
            <v>1835</v>
          </cell>
          <cell r="C240">
            <v>5500</v>
          </cell>
          <cell r="D240">
            <v>3374</v>
          </cell>
          <cell r="E240">
            <v>8900</v>
          </cell>
          <cell r="F240">
            <v>350</v>
          </cell>
        </row>
        <row r="241">
          <cell r="A241" t="str">
            <v>060500  OFFICE EQUIPMENT</v>
          </cell>
          <cell r="B241">
            <v>2058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3">
          <cell r="A243" t="str">
            <v xml:space="preserve">   SUBTOTAL</v>
          </cell>
          <cell r="B243">
            <v>102842</v>
          </cell>
          <cell r="C243">
            <v>142836</v>
          </cell>
          <cell r="D243">
            <v>84711</v>
          </cell>
          <cell r="E243">
            <v>154841</v>
          </cell>
          <cell r="F243">
            <v>188269</v>
          </cell>
        </row>
        <row r="245">
          <cell r="A245" t="str">
            <v>01-177  ECONOMIC DEVELOPMENT COMM</v>
          </cell>
          <cell r="B245" t="str">
            <v xml:space="preserve">           </v>
          </cell>
          <cell r="C245" t="str">
            <v xml:space="preserve">            </v>
          </cell>
          <cell r="E245" t="str">
            <v xml:space="preserve">            </v>
          </cell>
          <cell r="F245" t="str">
            <v xml:space="preserve">            </v>
          </cell>
        </row>
        <row r="246">
          <cell r="A246" t="str">
            <v>020501  POSTAGE</v>
          </cell>
          <cell r="B246">
            <v>8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</row>
        <row r="247">
          <cell r="A247" t="str">
            <v>021002  CONFERENCES</v>
          </cell>
          <cell r="B247">
            <v>12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</row>
        <row r="248">
          <cell r="A248" t="str">
            <v>021500  SUBSCRIPTIONS-MEMBERSHIPS</v>
          </cell>
          <cell r="B248">
            <v>187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</row>
        <row r="249">
          <cell r="A249" t="str">
            <v>022000  PRINTING &amp; BINDING</v>
          </cell>
          <cell r="B249">
            <v>158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</row>
        <row r="250">
          <cell r="A250" t="str">
            <v>022500  LEGAL &amp; PUBLIC NOTICES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</row>
        <row r="251">
          <cell r="A251" t="str">
            <v>040100  OFFICE SUPPLIES</v>
          </cell>
          <cell r="B251">
            <v>9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</row>
        <row r="253">
          <cell r="A253" t="str">
            <v xml:space="preserve">     SUBTOTAL</v>
          </cell>
          <cell r="B253">
            <v>643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</row>
        <row r="255">
          <cell r="A255" t="str">
            <v>01-178  ENVIRONMENTAL IMPACT COMM</v>
          </cell>
        </row>
        <row r="256">
          <cell r="A256" t="str">
            <v>020501  POSTAGE</v>
          </cell>
          <cell r="B256">
            <v>751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</row>
        <row r="257">
          <cell r="A257" t="str">
            <v>021500  SUBSCRIPTIONS-MEMBERSHIPS</v>
          </cell>
          <cell r="B257">
            <v>358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022000  PRINTING &amp; BINDING</v>
          </cell>
          <cell r="B258">
            <v>9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022500  LEGAL &amp; PUBLIC NOTICES</v>
          </cell>
          <cell r="B259">
            <v>2211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040100  OFFICE SUPPLIES</v>
          </cell>
          <cell r="B260">
            <v>387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2">
          <cell r="A262" t="str">
            <v xml:space="preserve">     SUBTOTAL</v>
          </cell>
          <cell r="B262">
            <v>3806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4">
          <cell r="A264" t="str">
            <v>01-179  PLANNING COMMISSION</v>
          </cell>
          <cell r="B264" t="str">
            <v xml:space="preserve">           </v>
          </cell>
          <cell r="C264" t="str">
            <v xml:space="preserve">            </v>
          </cell>
          <cell r="E264" t="str">
            <v xml:space="preserve">            </v>
          </cell>
          <cell r="F264" t="str">
            <v xml:space="preserve">            </v>
          </cell>
        </row>
        <row r="265">
          <cell r="A265" t="str">
            <v>020501  POSTAGE</v>
          </cell>
          <cell r="B265">
            <v>729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021500  SUBSCRIPTIONS-MEMBERSHIPS</v>
          </cell>
          <cell r="B266">
            <v>75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022000  PRINTING &amp; BINDING</v>
          </cell>
          <cell r="B267">
            <v>33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</row>
        <row r="268">
          <cell r="A268" t="str">
            <v>022500  LEGAL &amp; PUBLIC NOTICES</v>
          </cell>
          <cell r="B268">
            <v>300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</row>
        <row r="269">
          <cell r="A269" t="str">
            <v>040100  OFFICE SUPPLIES</v>
          </cell>
          <cell r="B269">
            <v>6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</row>
        <row r="271">
          <cell r="A271" t="str">
            <v xml:space="preserve">     SUBTOTAL</v>
          </cell>
          <cell r="B271">
            <v>4451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</row>
        <row r="273">
          <cell r="A273" t="str">
            <v>01-180  PLANNING</v>
          </cell>
          <cell r="B273" t="str">
            <v xml:space="preserve">           </v>
          </cell>
          <cell r="C273" t="str">
            <v xml:space="preserve">            </v>
          </cell>
          <cell r="E273" t="str">
            <v xml:space="preserve">            </v>
          </cell>
          <cell r="F273" t="str">
            <v xml:space="preserve">            </v>
          </cell>
        </row>
        <row r="274">
          <cell r="A274" t="str">
            <v>010100  REGULAR SALARIES</v>
          </cell>
          <cell r="B274">
            <v>346289</v>
          </cell>
          <cell r="C274">
            <v>364408</v>
          </cell>
          <cell r="D274">
            <v>226965</v>
          </cell>
          <cell r="E274">
            <v>377603</v>
          </cell>
          <cell r="F274">
            <v>382891</v>
          </cell>
        </row>
        <row r="275">
          <cell r="A275" t="str">
            <v>010500  OVERTIME SERVICES</v>
          </cell>
          <cell r="B275">
            <v>6845</v>
          </cell>
          <cell r="C275">
            <v>7500</v>
          </cell>
          <cell r="D275">
            <v>2965</v>
          </cell>
          <cell r="E275">
            <v>8000</v>
          </cell>
          <cell r="F275">
            <v>7500</v>
          </cell>
        </row>
        <row r="276">
          <cell r="A276" t="str">
            <v>011001  PART TIME SERVICES</v>
          </cell>
          <cell r="B276">
            <v>5340</v>
          </cell>
          <cell r="C276">
            <v>980</v>
          </cell>
          <cell r="D276">
            <v>980</v>
          </cell>
          <cell r="E276">
            <v>0</v>
          </cell>
          <cell r="F276">
            <v>0</v>
          </cell>
        </row>
        <row r="277">
          <cell r="A277" t="str">
            <v>020100  PROFESSIONAL SER-FEES</v>
          </cell>
          <cell r="B277">
            <v>1435</v>
          </cell>
          <cell r="C277">
            <v>2020</v>
          </cell>
          <cell r="D277">
            <v>590</v>
          </cell>
          <cell r="E277">
            <v>1600</v>
          </cell>
          <cell r="F277">
            <v>0</v>
          </cell>
        </row>
        <row r="278">
          <cell r="A278" t="str">
            <v>020501  POSTAGE</v>
          </cell>
          <cell r="B278">
            <v>461</v>
          </cell>
          <cell r="C278">
            <v>2800</v>
          </cell>
          <cell r="D278">
            <v>1497</v>
          </cell>
          <cell r="E278">
            <v>2800</v>
          </cell>
          <cell r="F278">
            <v>2800</v>
          </cell>
        </row>
        <row r="279">
          <cell r="A279" t="str">
            <v>021001  TRAINING COURSES</v>
          </cell>
          <cell r="B279">
            <v>820</v>
          </cell>
          <cell r="C279">
            <v>855</v>
          </cell>
          <cell r="D279">
            <v>555</v>
          </cell>
          <cell r="E279">
            <v>925</v>
          </cell>
          <cell r="F279">
            <v>855</v>
          </cell>
        </row>
        <row r="280">
          <cell r="A280" t="str">
            <v>021002  CONFERENCES</v>
          </cell>
          <cell r="B280">
            <v>1365</v>
          </cell>
          <cell r="C280">
            <v>2500</v>
          </cell>
          <cell r="D280">
            <v>537</v>
          </cell>
          <cell r="E280">
            <v>1500</v>
          </cell>
          <cell r="F280">
            <v>1500</v>
          </cell>
        </row>
        <row r="281">
          <cell r="A281" t="str">
            <v>021500  SUBSCRIPTIONS-MEMBERSHIPS</v>
          </cell>
          <cell r="B281">
            <v>1920</v>
          </cell>
          <cell r="C281">
            <v>2360</v>
          </cell>
          <cell r="D281">
            <v>1302</v>
          </cell>
          <cell r="E281">
            <v>2100</v>
          </cell>
          <cell r="F281">
            <v>2100</v>
          </cell>
        </row>
        <row r="282">
          <cell r="A282" t="str">
            <v>022000  PRINTING &amp; BINDING</v>
          </cell>
          <cell r="B282">
            <v>1001</v>
          </cell>
          <cell r="C282">
            <v>12325</v>
          </cell>
          <cell r="D282">
            <v>1546</v>
          </cell>
          <cell r="E282">
            <v>31000</v>
          </cell>
          <cell r="F282">
            <v>27000</v>
          </cell>
        </row>
        <row r="283">
          <cell r="A283" t="str">
            <v>022500  LEGAL &amp; PUBLIC NOTICES</v>
          </cell>
          <cell r="B283">
            <v>0</v>
          </cell>
          <cell r="C283">
            <v>13050</v>
          </cell>
          <cell r="D283">
            <v>9488</v>
          </cell>
          <cell r="E283">
            <v>15000</v>
          </cell>
          <cell r="F283">
            <v>14500</v>
          </cell>
        </row>
        <row r="284">
          <cell r="A284" t="str">
            <v>024000  OFFICE SERVICES</v>
          </cell>
          <cell r="B284">
            <v>199</v>
          </cell>
          <cell r="C284">
            <v>220</v>
          </cell>
          <cell r="D284">
            <v>116</v>
          </cell>
          <cell r="E284">
            <v>220</v>
          </cell>
          <cell r="F284">
            <v>220</v>
          </cell>
        </row>
        <row r="285">
          <cell r="A285" t="str">
            <v xml:space="preserve">024501  LEASED EQUIPMENT   </v>
          </cell>
          <cell r="B285">
            <v>3673</v>
          </cell>
          <cell r="C285">
            <v>3800</v>
          </cell>
          <cell r="D285">
            <v>2155</v>
          </cell>
          <cell r="E285">
            <v>3108</v>
          </cell>
          <cell r="F285">
            <v>3108</v>
          </cell>
        </row>
        <row r="286">
          <cell r="A286" t="str">
            <v>035400  MAINTAIN OFFICE EQ-FRNTUR</v>
          </cell>
          <cell r="B286">
            <v>248</v>
          </cell>
          <cell r="C286">
            <v>300</v>
          </cell>
          <cell r="D286">
            <v>242</v>
          </cell>
          <cell r="E286">
            <v>300</v>
          </cell>
          <cell r="F286">
            <v>300</v>
          </cell>
        </row>
        <row r="287">
          <cell r="A287" t="str">
            <v>040100  OFFICE SUPPLIES</v>
          </cell>
          <cell r="B287">
            <v>3117</v>
          </cell>
          <cell r="C287">
            <v>2400</v>
          </cell>
          <cell r="D287">
            <v>667</v>
          </cell>
          <cell r="E287">
            <v>3100</v>
          </cell>
          <cell r="F287">
            <v>2500</v>
          </cell>
        </row>
        <row r="288">
          <cell r="A288" t="str">
            <v>060500  OFFICE EQUIPMENT</v>
          </cell>
          <cell r="B288">
            <v>813</v>
          </cell>
          <cell r="C288">
            <v>175</v>
          </cell>
          <cell r="D288">
            <v>0</v>
          </cell>
          <cell r="E288">
            <v>0</v>
          </cell>
          <cell r="F288">
            <v>0</v>
          </cell>
        </row>
        <row r="290">
          <cell r="A290" t="str">
            <v xml:space="preserve">     SUBTOTAL</v>
          </cell>
          <cell r="B290">
            <v>373526</v>
          </cell>
          <cell r="C290">
            <v>415693</v>
          </cell>
          <cell r="D290">
            <v>249605</v>
          </cell>
          <cell r="E290">
            <v>447256</v>
          </cell>
          <cell r="F290">
            <v>445274</v>
          </cell>
        </row>
        <row r="292">
          <cell r="A292" t="str">
            <v>01-181  ZONING COMMISSION</v>
          </cell>
        </row>
        <row r="293">
          <cell r="A293" t="str">
            <v>020501  POSTAGE</v>
          </cell>
          <cell r="B293">
            <v>37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</row>
        <row r="294">
          <cell r="A294" t="str">
            <v>022000  PRINTING &amp; BINDING</v>
          </cell>
          <cell r="B294">
            <v>200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</row>
        <row r="295">
          <cell r="A295" t="str">
            <v>022500  LEGAL &amp; PUBLIC NOTICES</v>
          </cell>
          <cell r="B295">
            <v>400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</row>
        <row r="296">
          <cell r="A296" t="str">
            <v>035400  MAINTAIN OFFICE EQ-FRNTUR</v>
          </cell>
          <cell r="B296">
            <v>144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</row>
        <row r="297">
          <cell r="A297" t="str">
            <v>040100  OFFICE SUPPLIES</v>
          </cell>
          <cell r="B297">
            <v>292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</row>
        <row r="299">
          <cell r="A299" t="str">
            <v xml:space="preserve">     SUBTOTAL</v>
          </cell>
          <cell r="B299">
            <v>681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</row>
        <row r="301">
          <cell r="A301" t="str">
            <v>01-182  ZONING BOARD OF APPEALS</v>
          </cell>
          <cell r="B301" t="str">
            <v xml:space="preserve">           </v>
          </cell>
          <cell r="C301" t="str">
            <v xml:space="preserve">            </v>
          </cell>
          <cell r="E301" t="str">
            <v xml:space="preserve">            </v>
          </cell>
          <cell r="F301" t="str">
            <v xml:space="preserve">            </v>
          </cell>
        </row>
        <row r="302">
          <cell r="A302" t="str">
            <v>020501  POSTAGE</v>
          </cell>
          <cell r="B302">
            <v>424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</row>
        <row r="303">
          <cell r="A303" t="str">
            <v>022000  PRINTING &amp; BINDING</v>
          </cell>
          <cell r="B303">
            <v>74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</row>
        <row r="304">
          <cell r="A304" t="str">
            <v>022500  LEGAL &amp; PUBLIC NOTICES</v>
          </cell>
          <cell r="B304">
            <v>5281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040100  OFFICE SUPPLIES</v>
          </cell>
          <cell r="B305">
            <v>202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7">
          <cell r="A307" t="str">
            <v xml:space="preserve">     SUBTOTAL</v>
          </cell>
          <cell r="B307">
            <v>5981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9">
          <cell r="A309" t="str">
            <v>01-184  DANBURY CONSERVATION COMM</v>
          </cell>
          <cell r="B309" t="str">
            <v xml:space="preserve">           </v>
          </cell>
          <cell r="C309" t="str">
            <v xml:space="preserve">            </v>
          </cell>
          <cell r="E309" t="str">
            <v xml:space="preserve">            </v>
          </cell>
          <cell r="F309" t="str">
            <v xml:space="preserve">            </v>
          </cell>
        </row>
        <row r="310">
          <cell r="A310" t="str">
            <v>010100  PART TIME SERVICES</v>
          </cell>
          <cell r="B310">
            <v>0</v>
          </cell>
          <cell r="C310">
            <v>0</v>
          </cell>
          <cell r="D310">
            <v>0</v>
          </cell>
          <cell r="E310">
            <v>3000</v>
          </cell>
          <cell r="F310">
            <v>0</v>
          </cell>
        </row>
        <row r="311">
          <cell r="A311" t="str">
            <v>020501  POSTAGE</v>
          </cell>
          <cell r="B311">
            <v>0</v>
          </cell>
          <cell r="C311">
            <v>25</v>
          </cell>
          <cell r="D311">
            <v>0</v>
          </cell>
          <cell r="E311">
            <v>35</v>
          </cell>
          <cell r="F311">
            <v>25</v>
          </cell>
        </row>
        <row r="312">
          <cell r="A312" t="str">
            <v>022000  PRINTING &amp; BINDING</v>
          </cell>
          <cell r="B312">
            <v>0</v>
          </cell>
          <cell r="C312">
            <v>100</v>
          </cell>
          <cell r="D312">
            <v>0</v>
          </cell>
          <cell r="E312">
            <v>100</v>
          </cell>
          <cell r="F312">
            <v>100</v>
          </cell>
        </row>
        <row r="313">
          <cell r="A313" t="str">
            <v>023000  UTILITY SERVICE</v>
          </cell>
          <cell r="B313">
            <v>693</v>
          </cell>
          <cell r="C313">
            <v>650</v>
          </cell>
          <cell r="D313">
            <v>357</v>
          </cell>
          <cell r="E313">
            <v>900</v>
          </cell>
          <cell r="F313">
            <v>700</v>
          </cell>
        </row>
        <row r="314">
          <cell r="A314" t="str">
            <v>024000  OFFICE SERVICES</v>
          </cell>
          <cell r="B314">
            <v>244</v>
          </cell>
          <cell r="C314">
            <v>250</v>
          </cell>
          <cell r="D314">
            <v>210</v>
          </cell>
          <cell r="E314">
            <v>250</v>
          </cell>
          <cell r="F314">
            <v>250</v>
          </cell>
        </row>
        <row r="315">
          <cell r="A315" t="str">
            <v>030100  MAINTAIN LAND-GROUNDS</v>
          </cell>
          <cell r="B315">
            <v>0</v>
          </cell>
          <cell r="C315">
            <v>250</v>
          </cell>
          <cell r="D315">
            <v>0</v>
          </cell>
          <cell r="E315">
            <v>500</v>
          </cell>
          <cell r="F315">
            <v>250</v>
          </cell>
        </row>
        <row r="316">
          <cell r="A316" t="str">
            <v>031000  MAINTAIN BLDGS-STRUCTURES</v>
          </cell>
          <cell r="B316">
            <v>533</v>
          </cell>
          <cell r="C316">
            <v>450</v>
          </cell>
          <cell r="D316">
            <v>150</v>
          </cell>
          <cell r="E316">
            <v>650</v>
          </cell>
          <cell r="F316">
            <v>650</v>
          </cell>
        </row>
        <row r="317">
          <cell r="A317" t="str">
            <v>043000  MINOR SUPPLIES-HAND TOOLS</v>
          </cell>
          <cell r="B317">
            <v>234</v>
          </cell>
          <cell r="C317">
            <v>0</v>
          </cell>
          <cell r="D317">
            <v>0</v>
          </cell>
          <cell r="E317">
            <v>100</v>
          </cell>
          <cell r="F317">
            <v>100</v>
          </cell>
        </row>
        <row r="319">
          <cell r="A319" t="str">
            <v xml:space="preserve">     SUBTOTAL</v>
          </cell>
          <cell r="B319">
            <v>1704</v>
          </cell>
          <cell r="C319">
            <v>1725</v>
          </cell>
          <cell r="D319">
            <v>717</v>
          </cell>
          <cell r="E319">
            <v>5535</v>
          </cell>
          <cell r="F319">
            <v>2075</v>
          </cell>
        </row>
        <row r="321">
          <cell r="A321" t="str">
            <v>01-185   PERSONNEL/CIVIL SERVICE</v>
          </cell>
          <cell r="B321" t="str">
            <v xml:space="preserve">           </v>
          </cell>
          <cell r="C321" t="str">
            <v xml:space="preserve">            </v>
          </cell>
          <cell r="E321" t="str">
            <v xml:space="preserve">            </v>
          </cell>
          <cell r="F321" t="str">
            <v xml:space="preserve">            </v>
          </cell>
        </row>
        <row r="322">
          <cell r="A322" t="str">
            <v>010100  REGULAR SALARIES</v>
          </cell>
          <cell r="B322">
            <v>180351</v>
          </cell>
          <cell r="C322">
            <v>181259</v>
          </cell>
          <cell r="D322">
            <v>89470</v>
          </cell>
          <cell r="E322">
            <v>201470</v>
          </cell>
          <cell r="F322">
            <v>206065</v>
          </cell>
        </row>
        <row r="323">
          <cell r="A323" t="str">
            <v>010500  OVERTIME SERVICES</v>
          </cell>
          <cell r="B323">
            <v>127</v>
          </cell>
          <cell r="C323">
            <v>490</v>
          </cell>
          <cell r="D323">
            <v>236</v>
          </cell>
          <cell r="E323">
            <v>400</v>
          </cell>
          <cell r="F323">
            <v>0</v>
          </cell>
        </row>
        <row r="324">
          <cell r="A324" t="str">
            <v>011001  PART TIME SERVICES</v>
          </cell>
          <cell r="B324">
            <v>21781</v>
          </cell>
          <cell r="C324">
            <v>24588</v>
          </cell>
          <cell r="D324">
            <v>15733</v>
          </cell>
          <cell r="E324">
            <v>24030</v>
          </cell>
          <cell r="F324">
            <v>20947</v>
          </cell>
        </row>
        <row r="325">
          <cell r="A325" t="str">
            <v>020100  PROFESSIONAL SER-FEES</v>
          </cell>
          <cell r="B325">
            <v>26517</v>
          </cell>
          <cell r="C325">
            <v>47730</v>
          </cell>
          <cell r="D325">
            <v>19502</v>
          </cell>
          <cell r="E325">
            <v>43505</v>
          </cell>
          <cell r="F325">
            <v>28000</v>
          </cell>
        </row>
        <row r="326">
          <cell r="A326" t="str">
            <v>020501  POSTAGE</v>
          </cell>
          <cell r="B326">
            <v>831</v>
          </cell>
          <cell r="C326">
            <v>900</v>
          </cell>
          <cell r="D326">
            <v>769</v>
          </cell>
          <cell r="E326">
            <v>950</v>
          </cell>
          <cell r="F326">
            <v>900</v>
          </cell>
        </row>
        <row r="327">
          <cell r="A327" t="str">
            <v>021000  MILEAGE</v>
          </cell>
          <cell r="B327">
            <v>862</v>
          </cell>
          <cell r="C327">
            <v>450</v>
          </cell>
          <cell r="D327">
            <v>333</v>
          </cell>
          <cell r="E327">
            <v>450</v>
          </cell>
          <cell r="F327">
            <v>450</v>
          </cell>
        </row>
        <row r="328">
          <cell r="A328" t="str">
            <v>021001  TRAINING COURSES</v>
          </cell>
          <cell r="B328">
            <v>675</v>
          </cell>
          <cell r="C328">
            <v>3700</v>
          </cell>
          <cell r="D328">
            <v>0</v>
          </cell>
          <cell r="E328">
            <v>4700</v>
          </cell>
          <cell r="F328">
            <v>3500</v>
          </cell>
        </row>
        <row r="329">
          <cell r="A329" t="str">
            <v>021002  CONFERENCES</v>
          </cell>
          <cell r="B329">
            <v>25</v>
          </cell>
          <cell r="C329">
            <v>150</v>
          </cell>
          <cell r="D329">
            <v>0</v>
          </cell>
          <cell r="E329">
            <v>150</v>
          </cell>
          <cell r="F329">
            <v>150</v>
          </cell>
        </row>
        <row r="330">
          <cell r="A330" t="str">
            <v>021500  SUBSCRIPTIONS-MEMBERSHIPS</v>
          </cell>
          <cell r="B330">
            <v>2325</v>
          </cell>
          <cell r="C330">
            <v>2551</v>
          </cell>
          <cell r="D330">
            <v>1797</v>
          </cell>
          <cell r="E330">
            <v>1851</v>
          </cell>
          <cell r="F330">
            <v>1800</v>
          </cell>
        </row>
        <row r="331">
          <cell r="A331" t="str">
            <v>022000  PRINTING &amp; BINDING</v>
          </cell>
          <cell r="B331">
            <v>220</v>
          </cell>
          <cell r="C331">
            <v>400</v>
          </cell>
          <cell r="D331">
            <v>0</v>
          </cell>
          <cell r="E331">
            <v>400</v>
          </cell>
          <cell r="F331">
            <v>300</v>
          </cell>
        </row>
        <row r="332">
          <cell r="A332" t="str">
            <v>022500  LEGAL &amp; PUBLIC NOTICES</v>
          </cell>
          <cell r="B332">
            <v>4425</v>
          </cell>
          <cell r="C332">
            <v>5000</v>
          </cell>
          <cell r="D332">
            <v>3788</v>
          </cell>
          <cell r="E332">
            <v>6000</v>
          </cell>
          <cell r="F332">
            <v>5000</v>
          </cell>
        </row>
        <row r="333">
          <cell r="A333" t="str">
            <v>024000  OFFICE SERVICES</v>
          </cell>
          <cell r="B333">
            <v>119</v>
          </cell>
          <cell r="C333">
            <v>150</v>
          </cell>
          <cell r="D333">
            <v>70</v>
          </cell>
          <cell r="E333">
            <v>200</v>
          </cell>
          <cell r="F333">
            <v>150</v>
          </cell>
        </row>
        <row r="334">
          <cell r="A334" t="str">
            <v>024500  RENTAL REAL ESTATE</v>
          </cell>
          <cell r="B334">
            <v>2400</v>
          </cell>
          <cell r="C334">
            <v>2400</v>
          </cell>
          <cell r="D334">
            <v>1800</v>
          </cell>
          <cell r="E334">
            <v>2400</v>
          </cell>
          <cell r="F334">
            <v>0</v>
          </cell>
        </row>
        <row r="335">
          <cell r="A335" t="str">
            <v>024501  LEASED EQUIPMENT</v>
          </cell>
          <cell r="B335">
            <v>2064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</row>
        <row r="336">
          <cell r="A336" t="str">
            <v>035400  MAINTAIN OFFICE EQ-FRNTUR</v>
          </cell>
          <cell r="B336">
            <v>957</v>
          </cell>
          <cell r="C336">
            <v>1390</v>
          </cell>
          <cell r="D336">
            <v>1302</v>
          </cell>
          <cell r="E336">
            <v>1390</v>
          </cell>
          <cell r="F336">
            <v>1300</v>
          </cell>
        </row>
        <row r="337">
          <cell r="A337" t="str">
            <v>040100  OFFICE SUPPLIES</v>
          </cell>
          <cell r="B337">
            <v>1294</v>
          </cell>
          <cell r="C337">
            <v>1400</v>
          </cell>
          <cell r="D337">
            <v>541</v>
          </cell>
          <cell r="E337">
            <v>1400</v>
          </cell>
          <cell r="F337">
            <v>1400</v>
          </cell>
        </row>
        <row r="338">
          <cell r="A338" t="str">
            <v>060500  OFFICE EQUIPMENT</v>
          </cell>
          <cell r="B338">
            <v>0</v>
          </cell>
          <cell r="C338">
            <v>0</v>
          </cell>
          <cell r="D338">
            <v>0</v>
          </cell>
          <cell r="E338">
            <v>750</v>
          </cell>
          <cell r="F338">
            <v>0</v>
          </cell>
        </row>
        <row r="340">
          <cell r="A340" t="str">
            <v xml:space="preserve">     SUBTOTAL</v>
          </cell>
          <cell r="B340">
            <v>244973</v>
          </cell>
          <cell r="C340">
            <v>272558</v>
          </cell>
          <cell r="D340">
            <v>135341</v>
          </cell>
          <cell r="E340">
            <v>290046</v>
          </cell>
          <cell r="F340">
            <v>269962</v>
          </cell>
        </row>
        <row r="342">
          <cell r="A342" t="str">
            <v>01-188  MAYOR'S DISCRETIONARY FUND</v>
          </cell>
          <cell r="B342" t="str">
            <v xml:space="preserve">           </v>
          </cell>
          <cell r="C342" t="str">
            <v xml:space="preserve">            </v>
          </cell>
          <cell r="E342" t="str">
            <v xml:space="preserve">            </v>
          </cell>
          <cell r="F342" t="str">
            <v xml:space="preserve">            </v>
          </cell>
        </row>
        <row r="343">
          <cell r="A343" t="str">
            <v>029500  OUTSIDE SERVICES</v>
          </cell>
          <cell r="B343">
            <v>13148</v>
          </cell>
          <cell r="C343">
            <v>7545</v>
          </cell>
          <cell r="D343">
            <v>3947</v>
          </cell>
          <cell r="E343">
            <v>7000</v>
          </cell>
          <cell r="F343">
            <v>7000</v>
          </cell>
        </row>
        <row r="344">
          <cell r="A344" t="str">
            <v>072800  CONTRIBUTIONS-GRANTS</v>
          </cell>
          <cell r="B344">
            <v>150</v>
          </cell>
          <cell r="C344">
            <v>7000</v>
          </cell>
          <cell r="D344">
            <v>4150</v>
          </cell>
          <cell r="E344">
            <v>3000</v>
          </cell>
          <cell r="F344">
            <v>3000</v>
          </cell>
        </row>
        <row r="346">
          <cell r="A346" t="str">
            <v xml:space="preserve">     SUBTOTAL</v>
          </cell>
          <cell r="B346">
            <v>13298</v>
          </cell>
          <cell r="C346">
            <v>14545</v>
          </cell>
          <cell r="D346">
            <v>8097</v>
          </cell>
          <cell r="E346">
            <v>10000</v>
          </cell>
          <cell r="F346">
            <v>10000</v>
          </cell>
        </row>
        <row r="348">
          <cell r="A348" t="str">
            <v>01-190  FAIR RENT COMMISSION</v>
          </cell>
          <cell r="B348" t="str">
            <v xml:space="preserve">           </v>
          </cell>
          <cell r="C348" t="str">
            <v xml:space="preserve">            </v>
          </cell>
          <cell r="E348" t="str">
            <v xml:space="preserve">            </v>
          </cell>
          <cell r="F348" t="str">
            <v xml:space="preserve">            </v>
          </cell>
        </row>
        <row r="349">
          <cell r="A349" t="str">
            <v>011001  PART-TIME SERVICES</v>
          </cell>
          <cell r="B349">
            <v>132</v>
          </cell>
          <cell r="C349">
            <v>0</v>
          </cell>
          <cell r="D349">
            <v>0</v>
          </cell>
          <cell r="E349">
            <v>200</v>
          </cell>
          <cell r="F349">
            <v>0</v>
          </cell>
        </row>
        <row r="350">
          <cell r="A350" t="str">
            <v>020100  PROFESSIONAL SER-FEES</v>
          </cell>
          <cell r="B350">
            <v>0</v>
          </cell>
          <cell r="C350">
            <v>1495</v>
          </cell>
          <cell r="D350">
            <v>0</v>
          </cell>
          <cell r="E350">
            <v>1200</v>
          </cell>
          <cell r="F350">
            <v>1000</v>
          </cell>
        </row>
        <row r="351">
          <cell r="A351" t="str">
            <v>020501  POSTAGE</v>
          </cell>
          <cell r="B351">
            <v>182.29</v>
          </cell>
          <cell r="C351">
            <v>200</v>
          </cell>
          <cell r="D351">
            <v>148</v>
          </cell>
          <cell r="E351">
            <v>200</v>
          </cell>
          <cell r="F351">
            <v>200</v>
          </cell>
        </row>
        <row r="352">
          <cell r="A352" t="str">
            <v>035400  MAINTAIN OFFICE EQ-FRNTUR</v>
          </cell>
          <cell r="B352">
            <v>77</v>
          </cell>
          <cell r="C352">
            <v>75</v>
          </cell>
          <cell r="D352">
            <v>0</v>
          </cell>
          <cell r="E352">
            <v>100</v>
          </cell>
          <cell r="F352">
            <v>75</v>
          </cell>
        </row>
        <row r="353">
          <cell r="A353" t="str">
            <v>040100  OFFICE SUPPLIES</v>
          </cell>
          <cell r="B353">
            <v>179</v>
          </cell>
          <cell r="C353">
            <v>200</v>
          </cell>
          <cell r="D353">
            <v>57</v>
          </cell>
          <cell r="E353">
            <v>200</v>
          </cell>
          <cell r="F353">
            <v>200</v>
          </cell>
        </row>
        <row r="355">
          <cell r="A355" t="str">
            <v xml:space="preserve">     SUBTOTAL</v>
          </cell>
          <cell r="B355">
            <v>570.29</v>
          </cell>
          <cell r="C355">
            <v>1970</v>
          </cell>
          <cell r="D355">
            <v>205</v>
          </cell>
          <cell r="E355">
            <v>1900</v>
          </cell>
          <cell r="F355">
            <v>1475</v>
          </cell>
        </row>
        <row r="357">
          <cell r="A357" t="str">
            <v>01-191  CITY MEMBERSHIPS</v>
          </cell>
          <cell r="B357" t="str">
            <v xml:space="preserve">           </v>
          </cell>
          <cell r="C357" t="str">
            <v xml:space="preserve">            </v>
          </cell>
          <cell r="E357" t="str">
            <v xml:space="preserve">            </v>
          </cell>
          <cell r="F357" t="str">
            <v xml:space="preserve">            </v>
          </cell>
        </row>
        <row r="358">
          <cell r="A358" t="str">
            <v>072803  HVCEO/HVEDP</v>
          </cell>
          <cell r="B358">
            <v>21584</v>
          </cell>
          <cell r="C358">
            <v>25572</v>
          </cell>
          <cell r="D358">
            <v>25572</v>
          </cell>
          <cell r="E358">
            <v>26339</v>
          </cell>
          <cell r="F358">
            <v>26339</v>
          </cell>
        </row>
        <row r="359">
          <cell r="A359" t="str">
            <v>072812  CONN CONFERENCE MUNICIP</v>
          </cell>
          <cell r="B359">
            <v>31522</v>
          </cell>
          <cell r="C359">
            <v>32468</v>
          </cell>
          <cell r="D359">
            <v>32468</v>
          </cell>
          <cell r="E359">
            <v>33442</v>
          </cell>
          <cell r="F359">
            <v>33442</v>
          </cell>
        </row>
        <row r="360">
          <cell r="A360" t="str">
            <v>072813  U S CONF MAYORS</v>
          </cell>
          <cell r="B360">
            <v>2785</v>
          </cell>
          <cell r="C360">
            <v>2900</v>
          </cell>
          <cell r="D360">
            <v>2855</v>
          </cell>
          <cell r="E360">
            <v>2900</v>
          </cell>
          <cell r="F360">
            <v>2855</v>
          </cell>
        </row>
        <row r="362">
          <cell r="A362" t="str">
            <v xml:space="preserve">     SUBTOTAL</v>
          </cell>
          <cell r="B362">
            <v>55891</v>
          </cell>
          <cell r="C362">
            <v>60940</v>
          </cell>
          <cell r="D362">
            <v>60895</v>
          </cell>
          <cell r="E362">
            <v>62681</v>
          </cell>
          <cell r="F362">
            <v>62636</v>
          </cell>
        </row>
        <row r="364">
          <cell r="A364" t="str">
            <v>01-192  LAKE AUTHORITY</v>
          </cell>
          <cell r="B364" t="str">
            <v xml:space="preserve">           </v>
          </cell>
          <cell r="C364" t="str">
            <v xml:space="preserve">            </v>
          </cell>
          <cell r="E364" t="str">
            <v xml:space="preserve">            </v>
          </cell>
          <cell r="F364" t="str">
            <v xml:space="preserve">            </v>
          </cell>
        </row>
        <row r="365">
          <cell r="A365" t="str">
            <v>072807  LAKE AUTHORITY</v>
          </cell>
          <cell r="B365">
            <v>31843</v>
          </cell>
          <cell r="C365">
            <v>33041</v>
          </cell>
          <cell r="D365">
            <v>33040</v>
          </cell>
          <cell r="E365">
            <v>41877</v>
          </cell>
          <cell r="F365">
            <v>41877</v>
          </cell>
        </row>
        <row r="367">
          <cell r="A367" t="str">
            <v xml:space="preserve">     SUBTOTAL</v>
          </cell>
          <cell r="B367">
            <v>31843</v>
          </cell>
          <cell r="C367">
            <v>33041</v>
          </cell>
          <cell r="D367">
            <v>33040</v>
          </cell>
          <cell r="E367">
            <v>41877</v>
          </cell>
          <cell r="F367">
            <v>41877</v>
          </cell>
        </row>
        <row r="369">
          <cell r="A369" t="str">
            <v>01-200  RETIREMENT ADMINISTRATION</v>
          </cell>
          <cell r="B369" t="str">
            <v xml:space="preserve">           </v>
          </cell>
          <cell r="C369" t="str">
            <v xml:space="preserve">            </v>
          </cell>
          <cell r="E369" t="str">
            <v xml:space="preserve">            </v>
          </cell>
          <cell r="F369" t="str">
            <v xml:space="preserve">            </v>
          </cell>
        </row>
        <row r="370">
          <cell r="A370" t="str">
            <v>020100  PROFESSIONAL SER-FEES</v>
          </cell>
          <cell r="B370">
            <v>80981</v>
          </cell>
          <cell r="C370">
            <v>87500</v>
          </cell>
          <cell r="D370">
            <v>47604</v>
          </cell>
          <cell r="E370">
            <v>75550</v>
          </cell>
          <cell r="F370">
            <v>70750</v>
          </cell>
        </row>
        <row r="372">
          <cell r="A372" t="str">
            <v xml:space="preserve">     SUBTOTAL</v>
          </cell>
          <cell r="B372">
            <v>80981</v>
          </cell>
          <cell r="C372">
            <v>87500</v>
          </cell>
          <cell r="D372">
            <v>47604</v>
          </cell>
          <cell r="E372">
            <v>75550</v>
          </cell>
          <cell r="F372">
            <v>70750</v>
          </cell>
        </row>
        <row r="374">
          <cell r="A374" t="str">
            <v>01-201  LABOR NEGOTIATIONS</v>
          </cell>
          <cell r="B374" t="str">
            <v xml:space="preserve">           </v>
          </cell>
          <cell r="C374" t="str">
            <v xml:space="preserve">            </v>
          </cell>
          <cell r="E374" t="str">
            <v xml:space="preserve">            </v>
          </cell>
          <cell r="F374" t="str">
            <v xml:space="preserve">            </v>
          </cell>
        </row>
        <row r="375">
          <cell r="A375" t="str">
            <v>020100  PROFESSIONAL SER-FEES</v>
          </cell>
          <cell r="B375">
            <v>52982</v>
          </cell>
          <cell r="C375">
            <v>37000</v>
          </cell>
          <cell r="D375">
            <v>19087</v>
          </cell>
          <cell r="E375">
            <v>40000</v>
          </cell>
          <cell r="F375">
            <v>37000</v>
          </cell>
        </row>
        <row r="376">
          <cell r="A376" t="str">
            <v>029500  OUTSIDE SERVICES</v>
          </cell>
          <cell r="B376">
            <v>2461</v>
          </cell>
          <cell r="C376">
            <v>3000</v>
          </cell>
          <cell r="D376">
            <v>845</v>
          </cell>
          <cell r="E376">
            <v>3000</v>
          </cell>
          <cell r="F376">
            <v>3000</v>
          </cell>
        </row>
        <row r="378">
          <cell r="A378" t="str">
            <v xml:space="preserve">     SUBTOTAL</v>
          </cell>
          <cell r="B378">
            <v>55443</v>
          </cell>
          <cell r="C378">
            <v>40000</v>
          </cell>
          <cell r="D378">
            <v>19932</v>
          </cell>
          <cell r="E378">
            <v>43000</v>
          </cell>
          <cell r="F378">
            <v>40000</v>
          </cell>
        </row>
        <row r="380">
          <cell r="A380" t="str">
            <v>01-222  PUBLIC BUILDINGS</v>
          </cell>
          <cell r="B380" t="str">
            <v xml:space="preserve">           </v>
          </cell>
          <cell r="C380" t="str">
            <v xml:space="preserve">            </v>
          </cell>
          <cell r="E380" t="str">
            <v xml:space="preserve">            </v>
          </cell>
          <cell r="F380" t="str">
            <v xml:space="preserve">            </v>
          </cell>
        </row>
        <row r="381">
          <cell r="A381" t="str">
            <v>010100  REGULAR SALARIES</v>
          </cell>
          <cell r="B381">
            <v>480054</v>
          </cell>
          <cell r="C381">
            <v>487207</v>
          </cell>
          <cell r="D381">
            <v>309948</v>
          </cell>
          <cell r="E381">
            <v>526936</v>
          </cell>
          <cell r="F381">
            <v>560328</v>
          </cell>
        </row>
        <row r="382">
          <cell r="A382" t="str">
            <v>010500  OVERTIME SERVICES</v>
          </cell>
          <cell r="B382">
            <v>16720</v>
          </cell>
          <cell r="C382">
            <v>18000</v>
          </cell>
          <cell r="D382">
            <v>12522</v>
          </cell>
          <cell r="E382">
            <v>20000</v>
          </cell>
          <cell r="F382">
            <v>18000</v>
          </cell>
        </row>
        <row r="383">
          <cell r="A383" t="str">
            <v>011001  PART-TIME SERVICES</v>
          </cell>
          <cell r="B383">
            <v>12024</v>
          </cell>
          <cell r="C383">
            <v>6944</v>
          </cell>
          <cell r="D383">
            <v>2464</v>
          </cell>
          <cell r="E383">
            <v>0</v>
          </cell>
          <cell r="F383">
            <v>0</v>
          </cell>
        </row>
        <row r="384">
          <cell r="A384" t="str">
            <v>020100  PROFESSIONAL SER-FEES</v>
          </cell>
          <cell r="B384">
            <v>6335</v>
          </cell>
          <cell r="C384">
            <v>19500</v>
          </cell>
          <cell r="D384">
            <v>15119</v>
          </cell>
          <cell r="E384">
            <v>5000</v>
          </cell>
          <cell r="F384">
            <v>4000</v>
          </cell>
        </row>
        <row r="385">
          <cell r="A385" t="str">
            <v>020300  COMMUNICATION SERVICES</v>
          </cell>
          <cell r="B385">
            <v>128524</v>
          </cell>
          <cell r="C385">
            <v>152975</v>
          </cell>
          <cell r="D385">
            <v>75422</v>
          </cell>
          <cell r="E385">
            <v>156622</v>
          </cell>
          <cell r="F385">
            <v>155022</v>
          </cell>
        </row>
        <row r="386">
          <cell r="A386" t="str">
            <v>020501  POSTAGE</v>
          </cell>
          <cell r="B386">
            <v>34</v>
          </cell>
          <cell r="C386">
            <v>50</v>
          </cell>
          <cell r="D386">
            <v>29</v>
          </cell>
          <cell r="E386">
            <v>50</v>
          </cell>
          <cell r="F386">
            <v>50</v>
          </cell>
        </row>
        <row r="387">
          <cell r="A387" t="str">
            <v>021001  TRAINING COURSES</v>
          </cell>
          <cell r="B387">
            <v>128</v>
          </cell>
          <cell r="C387">
            <v>100</v>
          </cell>
          <cell r="D387">
            <v>0</v>
          </cell>
          <cell r="E387">
            <v>2700</v>
          </cell>
          <cell r="F387">
            <v>100</v>
          </cell>
        </row>
        <row r="388">
          <cell r="A388" t="str">
            <v>021002  CONFERENCES</v>
          </cell>
          <cell r="B388">
            <v>0</v>
          </cell>
          <cell r="C388">
            <v>300</v>
          </cell>
          <cell r="D388">
            <v>0</v>
          </cell>
          <cell r="E388">
            <v>1500</v>
          </cell>
          <cell r="F388">
            <v>300</v>
          </cell>
        </row>
        <row r="389">
          <cell r="A389" t="str">
            <v>021500  SUBSCRIPTIONS-MEMBERSHIPS</v>
          </cell>
          <cell r="B389">
            <v>1754</v>
          </cell>
          <cell r="C389">
            <v>1700</v>
          </cell>
          <cell r="D389">
            <v>1604</v>
          </cell>
          <cell r="E389">
            <v>1750</v>
          </cell>
          <cell r="F389">
            <v>1700</v>
          </cell>
        </row>
        <row r="390">
          <cell r="A390" t="str">
            <v>022000  PRINTING &amp; BINDING</v>
          </cell>
          <cell r="B390">
            <v>130</v>
          </cell>
          <cell r="C390">
            <v>125</v>
          </cell>
          <cell r="D390">
            <v>97</v>
          </cell>
          <cell r="E390">
            <v>130</v>
          </cell>
          <cell r="F390">
            <v>125</v>
          </cell>
        </row>
        <row r="391">
          <cell r="A391" t="str">
            <v>022500  LEGAL &amp; PUBLIC NOTICES</v>
          </cell>
          <cell r="B391">
            <v>0</v>
          </cell>
          <cell r="C391">
            <v>150</v>
          </cell>
          <cell r="D391">
            <v>127</v>
          </cell>
          <cell r="E391">
            <v>50</v>
          </cell>
          <cell r="F391">
            <v>0</v>
          </cell>
        </row>
        <row r="392">
          <cell r="A392" t="str">
            <v>023000  UTILITY SERVICE</v>
          </cell>
          <cell r="B392">
            <v>25188</v>
          </cell>
          <cell r="C392">
            <v>9248</v>
          </cell>
          <cell r="D392">
            <v>5997</v>
          </cell>
          <cell r="E392">
            <v>4400</v>
          </cell>
          <cell r="F392">
            <v>4248</v>
          </cell>
        </row>
        <row r="393">
          <cell r="A393" t="str">
            <v>023500  CLEANING SERVICES</v>
          </cell>
          <cell r="B393">
            <v>13394</v>
          </cell>
          <cell r="C393">
            <v>17774</v>
          </cell>
          <cell r="D393">
            <v>11094</v>
          </cell>
          <cell r="E393">
            <v>13919</v>
          </cell>
          <cell r="F393">
            <v>1080</v>
          </cell>
        </row>
        <row r="394">
          <cell r="A394" t="str">
            <v>024000  OFFICE SERVICES</v>
          </cell>
          <cell r="B394">
            <v>1822</v>
          </cell>
          <cell r="C394">
            <v>1792</v>
          </cell>
          <cell r="D394">
            <v>1300</v>
          </cell>
          <cell r="E394">
            <v>1800</v>
          </cell>
          <cell r="F394">
            <v>1555</v>
          </cell>
        </row>
        <row r="395">
          <cell r="A395" t="str">
            <v>029500  OUTSIDE SERVICES</v>
          </cell>
          <cell r="B395">
            <v>3810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</row>
        <row r="396">
          <cell r="A396" t="str">
            <v>031000  MAINTAIN BLDGS-STRUCTURES</v>
          </cell>
          <cell r="B396">
            <v>28157</v>
          </cell>
          <cell r="C396">
            <v>25350</v>
          </cell>
          <cell r="D396">
            <v>12792</v>
          </cell>
          <cell r="E396">
            <v>32874</v>
          </cell>
          <cell r="F396">
            <v>16824</v>
          </cell>
        </row>
        <row r="397">
          <cell r="A397" t="str">
            <v>035400  MAINTAIN OFFICE EQ-FRNTUR</v>
          </cell>
          <cell r="B397">
            <v>0</v>
          </cell>
          <cell r="C397">
            <v>300</v>
          </cell>
          <cell r="D397">
            <v>0</v>
          </cell>
          <cell r="E397">
            <v>250</v>
          </cell>
          <cell r="F397">
            <v>250</v>
          </cell>
        </row>
        <row r="398">
          <cell r="A398" t="str">
            <v>039400  MAINTAIN FIRE ALARMS</v>
          </cell>
          <cell r="B398">
            <v>875</v>
          </cell>
          <cell r="C398">
            <v>1650</v>
          </cell>
          <cell r="D398">
            <v>0</v>
          </cell>
          <cell r="E398">
            <v>2400</v>
          </cell>
          <cell r="F398">
            <v>1000</v>
          </cell>
        </row>
        <row r="399">
          <cell r="A399" t="str">
            <v>040100  OFFICE SUPPLIES</v>
          </cell>
          <cell r="B399">
            <v>1706</v>
          </cell>
          <cell r="C399">
            <v>1100</v>
          </cell>
          <cell r="D399">
            <v>503</v>
          </cell>
          <cell r="E399">
            <v>1275</v>
          </cell>
          <cell r="F399">
            <v>1100</v>
          </cell>
        </row>
        <row r="400">
          <cell r="A400" t="str">
            <v>040500  CUSTODIAL SUPPLIES</v>
          </cell>
          <cell r="B400">
            <v>3662</v>
          </cell>
          <cell r="C400">
            <v>2481</v>
          </cell>
          <cell r="D400">
            <v>870</v>
          </cell>
          <cell r="E400">
            <v>3200</v>
          </cell>
          <cell r="F400">
            <v>2500</v>
          </cell>
        </row>
        <row r="401">
          <cell r="A401" t="str">
            <v>041000  CLOTHING-DRY GOODS-LINENS</v>
          </cell>
          <cell r="B401">
            <v>1160</v>
          </cell>
          <cell r="C401">
            <v>1400</v>
          </cell>
          <cell r="D401">
            <v>965</v>
          </cell>
          <cell r="E401">
            <v>1400</v>
          </cell>
          <cell r="F401">
            <v>1400</v>
          </cell>
        </row>
        <row r="402">
          <cell r="A402" t="str">
            <v>042000  HEATING FUEL</v>
          </cell>
          <cell r="B402">
            <v>886</v>
          </cell>
          <cell r="C402">
            <v>1600</v>
          </cell>
          <cell r="D402">
            <v>532</v>
          </cell>
          <cell r="E402">
            <v>1600</v>
          </cell>
          <cell r="F402">
            <v>1300</v>
          </cell>
        </row>
        <row r="403">
          <cell r="A403" t="str">
            <v>043000  MINOR SUPPLIES-HAND TOOLS</v>
          </cell>
          <cell r="B403">
            <v>1444</v>
          </cell>
          <cell r="C403">
            <v>350</v>
          </cell>
          <cell r="D403">
            <v>265</v>
          </cell>
          <cell r="E403">
            <v>1000</v>
          </cell>
          <cell r="F403">
            <v>350</v>
          </cell>
        </row>
        <row r="404">
          <cell r="A404" t="str">
            <v>060500  OFFICE EQUIPMENT</v>
          </cell>
          <cell r="B404">
            <v>84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</row>
        <row r="405">
          <cell r="A405" t="str">
            <v>061700  GARAGE &amp; SHOP EQ</v>
          </cell>
          <cell r="B405">
            <v>0</v>
          </cell>
          <cell r="C405">
            <v>1500</v>
          </cell>
          <cell r="D405">
            <v>0</v>
          </cell>
          <cell r="E405">
            <v>3500</v>
          </cell>
          <cell r="F405">
            <v>1000</v>
          </cell>
        </row>
        <row r="406">
          <cell r="A406" t="str">
            <v>062000  COMMUNICATION EQ</v>
          </cell>
          <cell r="B406">
            <v>909</v>
          </cell>
          <cell r="C406">
            <v>1510</v>
          </cell>
          <cell r="D406">
            <v>1505</v>
          </cell>
          <cell r="E406">
            <v>3150</v>
          </cell>
          <cell r="F406">
            <v>1000</v>
          </cell>
        </row>
        <row r="407">
          <cell r="A407" t="str">
            <v>069500  EQUIPMENT NOT CLASSIFIED</v>
          </cell>
          <cell r="B407">
            <v>501</v>
          </cell>
          <cell r="C407">
            <v>650</v>
          </cell>
          <cell r="D407">
            <v>650</v>
          </cell>
          <cell r="E407">
            <v>0</v>
          </cell>
          <cell r="F407">
            <v>0</v>
          </cell>
        </row>
        <row r="409">
          <cell r="A409" t="str">
            <v xml:space="preserve">     SUBTOTAL</v>
          </cell>
          <cell r="B409">
            <v>764355</v>
          </cell>
          <cell r="C409">
            <v>753756</v>
          </cell>
          <cell r="D409">
            <v>453805</v>
          </cell>
          <cell r="E409">
            <v>785506</v>
          </cell>
          <cell r="F409">
            <v>773232</v>
          </cell>
        </row>
        <row r="411">
          <cell r="A411" t="str">
            <v>01-224  CITY HALL BUILDING</v>
          </cell>
          <cell r="B411" t="str">
            <v xml:space="preserve">           </v>
          </cell>
          <cell r="C411" t="str">
            <v xml:space="preserve">            </v>
          </cell>
          <cell r="E411" t="str">
            <v xml:space="preserve">            </v>
          </cell>
          <cell r="F411" t="str">
            <v xml:space="preserve">            </v>
          </cell>
        </row>
        <row r="412">
          <cell r="A412" t="str">
            <v>010100  REGULAR SALARIES</v>
          </cell>
          <cell r="B412">
            <v>66279</v>
          </cell>
          <cell r="C412">
            <v>67912</v>
          </cell>
          <cell r="D412">
            <v>44180</v>
          </cell>
          <cell r="E412">
            <v>70964</v>
          </cell>
          <cell r="F412">
            <v>33179</v>
          </cell>
        </row>
        <row r="413">
          <cell r="A413" t="str">
            <v>010500  OVERTIME SERVICES</v>
          </cell>
          <cell r="B413">
            <v>1807</v>
          </cell>
          <cell r="C413">
            <v>2550</v>
          </cell>
          <cell r="D413">
            <v>2198</v>
          </cell>
          <cell r="E413">
            <v>2000</v>
          </cell>
          <cell r="F413">
            <v>1500</v>
          </cell>
        </row>
        <row r="414">
          <cell r="A414" t="str">
            <v>020300  COMMUNICATION SERVICES</v>
          </cell>
          <cell r="B414">
            <v>3689</v>
          </cell>
          <cell r="C414">
            <v>3984</v>
          </cell>
          <cell r="D414">
            <v>2216</v>
          </cell>
          <cell r="E414">
            <v>4536</v>
          </cell>
          <cell r="F414">
            <v>4536</v>
          </cell>
        </row>
        <row r="415">
          <cell r="A415" t="str">
            <v>023000  UTILITY SERVICE</v>
          </cell>
          <cell r="B415">
            <v>67406</v>
          </cell>
          <cell r="C415">
            <v>94900</v>
          </cell>
          <cell r="D415">
            <v>47431</v>
          </cell>
          <cell r="E415">
            <v>98000</v>
          </cell>
          <cell r="F415">
            <v>93000</v>
          </cell>
        </row>
        <row r="416">
          <cell r="A416" t="str">
            <v>023500  CLEANING SERVICES</v>
          </cell>
          <cell r="B416">
            <v>792</v>
          </cell>
          <cell r="C416">
            <v>490</v>
          </cell>
          <cell r="D416">
            <v>117</v>
          </cell>
          <cell r="E416">
            <v>25490</v>
          </cell>
          <cell r="F416">
            <v>80490</v>
          </cell>
        </row>
        <row r="417">
          <cell r="A417" t="str">
            <v>024000  OFFICE SERVICES</v>
          </cell>
          <cell r="B417">
            <v>364</v>
          </cell>
          <cell r="C417">
            <v>364</v>
          </cell>
          <cell r="D417">
            <v>210</v>
          </cell>
          <cell r="E417">
            <v>375</v>
          </cell>
          <cell r="F417">
            <v>364</v>
          </cell>
        </row>
        <row r="418">
          <cell r="A418" t="str">
            <v>029500  OUTSIDE SERVICES</v>
          </cell>
          <cell r="B418">
            <v>0</v>
          </cell>
          <cell r="C418">
            <v>3350</v>
          </cell>
          <cell r="D418">
            <v>0</v>
          </cell>
          <cell r="E418">
            <v>4000</v>
          </cell>
          <cell r="F418">
            <v>3500</v>
          </cell>
        </row>
        <row r="419">
          <cell r="A419" t="str">
            <v>031000  MAINTAIN BLDGS-STRUCTURES</v>
          </cell>
          <cell r="B419">
            <v>14013</v>
          </cell>
          <cell r="C419">
            <v>13750</v>
          </cell>
          <cell r="D419">
            <v>9065</v>
          </cell>
          <cell r="E419">
            <v>20566</v>
          </cell>
          <cell r="F419">
            <v>10566</v>
          </cell>
        </row>
        <row r="420">
          <cell r="A420" t="str">
            <v>039400  MAINTAIN FIRE ALARMS</v>
          </cell>
          <cell r="B420">
            <v>34</v>
          </cell>
          <cell r="C420">
            <v>300</v>
          </cell>
          <cell r="D420">
            <v>0</v>
          </cell>
          <cell r="E420">
            <v>500</v>
          </cell>
          <cell r="F420">
            <v>100</v>
          </cell>
        </row>
        <row r="421">
          <cell r="A421" t="str">
            <v>040500  CUSTODIAL SUPPLIES</v>
          </cell>
          <cell r="B421">
            <v>2949</v>
          </cell>
          <cell r="C421">
            <v>3300</v>
          </cell>
          <cell r="D421">
            <v>2898</v>
          </cell>
          <cell r="E421">
            <v>3500</v>
          </cell>
          <cell r="F421">
            <v>150</v>
          </cell>
        </row>
        <row r="422">
          <cell r="A422" t="str">
            <v>042000  HEATING FUEL</v>
          </cell>
          <cell r="B422">
            <v>20346</v>
          </cell>
          <cell r="C422">
            <v>24500</v>
          </cell>
          <cell r="D422">
            <v>8918</v>
          </cell>
          <cell r="E422">
            <v>25500</v>
          </cell>
          <cell r="F422">
            <v>22000</v>
          </cell>
        </row>
        <row r="423">
          <cell r="A423" t="str">
            <v>061700  GARAGE AND SHOP EQUIPMENT</v>
          </cell>
          <cell r="B423">
            <v>2900</v>
          </cell>
          <cell r="C423">
            <v>0</v>
          </cell>
          <cell r="D423">
            <v>0</v>
          </cell>
          <cell r="E423">
            <v>600</v>
          </cell>
          <cell r="F423">
            <v>0</v>
          </cell>
        </row>
        <row r="424">
          <cell r="A424" t="str">
            <v>062000  COMMUNICATION EQ</v>
          </cell>
          <cell r="B424">
            <v>30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</row>
        <row r="426">
          <cell r="A426" t="str">
            <v xml:space="preserve">     SUBTOTAL</v>
          </cell>
          <cell r="B426">
            <v>180879</v>
          </cell>
          <cell r="C426">
            <v>215400</v>
          </cell>
          <cell r="D426">
            <v>117233</v>
          </cell>
          <cell r="E426">
            <v>256031</v>
          </cell>
          <cell r="F426">
            <v>249385</v>
          </cell>
        </row>
        <row r="428">
          <cell r="A428" t="str">
            <v>01-225  LIBRARY BUILDING</v>
          </cell>
          <cell r="B428" t="str">
            <v xml:space="preserve">           </v>
          </cell>
          <cell r="C428" t="str">
            <v xml:space="preserve">            </v>
          </cell>
          <cell r="E428" t="str">
            <v xml:space="preserve">            </v>
          </cell>
          <cell r="F428" t="str">
            <v xml:space="preserve">            </v>
          </cell>
        </row>
        <row r="429">
          <cell r="A429" t="str">
            <v>010100  REGULAR SALARIES</v>
          </cell>
          <cell r="B429">
            <v>12599</v>
          </cell>
          <cell r="C429">
            <v>13000</v>
          </cell>
          <cell r="D429">
            <v>8240</v>
          </cell>
          <cell r="E429">
            <v>13611</v>
          </cell>
          <cell r="F429">
            <v>0</v>
          </cell>
        </row>
        <row r="430">
          <cell r="A430" t="str">
            <v>010500  OVERTIME SERVICES</v>
          </cell>
          <cell r="B430">
            <v>-30</v>
          </cell>
          <cell r="C430">
            <v>225</v>
          </cell>
          <cell r="D430">
            <v>0</v>
          </cell>
          <cell r="E430">
            <v>250</v>
          </cell>
          <cell r="F430">
            <v>0</v>
          </cell>
        </row>
        <row r="431">
          <cell r="A431" t="str">
            <v>023000  UTILITY SERVICE</v>
          </cell>
          <cell r="B431">
            <v>59976</v>
          </cell>
          <cell r="C431">
            <v>72040</v>
          </cell>
          <cell r="D431">
            <v>43428</v>
          </cell>
          <cell r="E431">
            <v>73000</v>
          </cell>
          <cell r="F431">
            <v>72000</v>
          </cell>
        </row>
        <row r="432">
          <cell r="A432" t="str">
            <v>023500  CLEANING SERVICES</v>
          </cell>
          <cell r="B432">
            <v>29304</v>
          </cell>
          <cell r="C432">
            <v>35343</v>
          </cell>
          <cell r="D432">
            <v>19806</v>
          </cell>
          <cell r="E432">
            <v>35343</v>
          </cell>
          <cell r="F432">
            <v>34500</v>
          </cell>
        </row>
        <row r="433">
          <cell r="A433" t="str">
            <v>024000  OFFICE SERVICES</v>
          </cell>
          <cell r="B433">
            <v>495</v>
          </cell>
          <cell r="C433">
            <v>325</v>
          </cell>
          <cell r="D433">
            <v>250</v>
          </cell>
          <cell r="E433">
            <v>380</v>
          </cell>
          <cell r="F433">
            <v>325</v>
          </cell>
        </row>
        <row r="434">
          <cell r="A434" t="str">
            <v>029500  OUTSIDE SERVICES</v>
          </cell>
          <cell r="B434">
            <v>3480</v>
          </cell>
          <cell r="C434">
            <v>6315</v>
          </cell>
          <cell r="D434">
            <v>2436</v>
          </cell>
          <cell r="E434">
            <v>4500</v>
          </cell>
          <cell r="F434">
            <v>6676</v>
          </cell>
        </row>
        <row r="435">
          <cell r="A435" t="str">
            <v>031000  MAINTAIN BLDGS-STRUCTURES</v>
          </cell>
          <cell r="B435">
            <v>16791</v>
          </cell>
          <cell r="C435">
            <v>13575</v>
          </cell>
          <cell r="D435">
            <v>10961</v>
          </cell>
          <cell r="E435">
            <v>20635</v>
          </cell>
          <cell r="F435">
            <v>11744</v>
          </cell>
        </row>
        <row r="436">
          <cell r="A436" t="str">
            <v>039400  MAINTAIN FIRE ALARMS</v>
          </cell>
          <cell r="B436">
            <v>25</v>
          </cell>
          <cell r="C436">
            <v>1570</v>
          </cell>
          <cell r="D436">
            <v>0</v>
          </cell>
          <cell r="E436">
            <v>1570</v>
          </cell>
          <cell r="F436">
            <v>195</v>
          </cell>
        </row>
        <row r="437">
          <cell r="A437" t="str">
            <v>040500  CUSTODIAL SUPPLIES</v>
          </cell>
          <cell r="B437">
            <v>2330</v>
          </cell>
          <cell r="C437">
            <v>2700</v>
          </cell>
          <cell r="D437">
            <v>1230</v>
          </cell>
          <cell r="E437">
            <v>150</v>
          </cell>
          <cell r="F437">
            <v>150</v>
          </cell>
        </row>
        <row r="438">
          <cell r="A438" t="str">
            <v>042000  HEATING FUEL</v>
          </cell>
          <cell r="B438">
            <v>10607</v>
          </cell>
          <cell r="C438">
            <v>10000</v>
          </cell>
          <cell r="D438">
            <v>4882</v>
          </cell>
          <cell r="E438">
            <v>10000</v>
          </cell>
          <cell r="F438">
            <v>7500</v>
          </cell>
        </row>
        <row r="440">
          <cell r="A440" t="str">
            <v xml:space="preserve">     SUBTOTAL</v>
          </cell>
          <cell r="B440">
            <v>135577</v>
          </cell>
          <cell r="C440">
            <v>155093</v>
          </cell>
          <cell r="D440">
            <v>91233</v>
          </cell>
          <cell r="E440">
            <v>159439</v>
          </cell>
          <cell r="F440">
            <v>133090</v>
          </cell>
        </row>
        <row r="442">
          <cell r="A442" t="str">
            <v>01-226  POLICE STATION BUILDINGS</v>
          </cell>
          <cell r="B442" t="str">
            <v xml:space="preserve">           </v>
          </cell>
          <cell r="C442" t="str">
            <v xml:space="preserve">            </v>
          </cell>
          <cell r="E442" t="str">
            <v xml:space="preserve">            </v>
          </cell>
          <cell r="F442" t="str">
            <v xml:space="preserve">            </v>
          </cell>
        </row>
        <row r="443">
          <cell r="A443" t="str">
            <v>023000  UTILITY SERVICE</v>
          </cell>
          <cell r="B443">
            <v>43004</v>
          </cell>
          <cell r="C443">
            <v>41000</v>
          </cell>
          <cell r="D443">
            <v>26487</v>
          </cell>
          <cell r="E443">
            <v>42000</v>
          </cell>
          <cell r="F443">
            <v>41000</v>
          </cell>
        </row>
        <row r="444">
          <cell r="A444" t="str">
            <v>023500  CLEANING SERVICES</v>
          </cell>
          <cell r="B444">
            <v>55180</v>
          </cell>
          <cell r="C444">
            <v>56715</v>
          </cell>
          <cell r="D444">
            <v>33069</v>
          </cell>
          <cell r="E444">
            <v>56715</v>
          </cell>
          <cell r="F444">
            <v>52080</v>
          </cell>
        </row>
        <row r="445">
          <cell r="A445" t="str">
            <v>024000  OFFICE SERVICES</v>
          </cell>
          <cell r="B445">
            <v>408</v>
          </cell>
          <cell r="C445">
            <v>405</v>
          </cell>
          <cell r="D445">
            <v>372</v>
          </cell>
          <cell r="E445">
            <v>405</v>
          </cell>
          <cell r="F445">
            <v>405</v>
          </cell>
        </row>
        <row r="446">
          <cell r="A446" t="str">
            <v>031000  MAINTAIN BLDGS-STRUCTURES</v>
          </cell>
          <cell r="B446">
            <v>29051</v>
          </cell>
          <cell r="C446">
            <v>17000</v>
          </cell>
          <cell r="D446">
            <v>5979</v>
          </cell>
          <cell r="E446">
            <v>31500</v>
          </cell>
          <cell r="F446">
            <v>17000</v>
          </cell>
        </row>
        <row r="447">
          <cell r="A447" t="str">
            <v>039400  MAINTAIN FIRE ALARMS</v>
          </cell>
          <cell r="B447">
            <v>117</v>
          </cell>
          <cell r="C447">
            <v>200</v>
          </cell>
          <cell r="D447">
            <v>0</v>
          </cell>
          <cell r="E447">
            <v>200</v>
          </cell>
          <cell r="F447">
            <v>150</v>
          </cell>
        </row>
        <row r="448">
          <cell r="A448" t="str">
            <v>040500  CUSTODIAL SUPPLIES</v>
          </cell>
          <cell r="B448">
            <v>1309</v>
          </cell>
          <cell r="C448">
            <v>296</v>
          </cell>
          <cell r="D448">
            <v>280</v>
          </cell>
          <cell r="E448">
            <v>500</v>
          </cell>
          <cell r="F448">
            <v>300</v>
          </cell>
        </row>
        <row r="449">
          <cell r="A449" t="str">
            <v>042000  HEATING FUEL</v>
          </cell>
          <cell r="B449">
            <v>28873</v>
          </cell>
          <cell r="C449">
            <v>28500</v>
          </cell>
          <cell r="D449">
            <v>11242</v>
          </cell>
          <cell r="E449">
            <v>28800</v>
          </cell>
          <cell r="F449">
            <v>28000</v>
          </cell>
        </row>
        <row r="451">
          <cell r="A451" t="str">
            <v xml:space="preserve">     SUBTOTAL</v>
          </cell>
          <cell r="B451">
            <v>157942</v>
          </cell>
          <cell r="C451">
            <v>144116</v>
          </cell>
          <cell r="D451">
            <v>77429</v>
          </cell>
          <cell r="E451">
            <v>160120</v>
          </cell>
          <cell r="F451">
            <v>138935</v>
          </cell>
        </row>
        <row r="453">
          <cell r="A453" t="str">
            <v>01-227  SENIOR CENTER BUILDING</v>
          </cell>
          <cell r="B453" t="str">
            <v xml:space="preserve">           </v>
          </cell>
          <cell r="C453" t="str">
            <v xml:space="preserve">            </v>
          </cell>
          <cell r="E453" t="str">
            <v xml:space="preserve">            </v>
          </cell>
          <cell r="F453" t="str">
            <v xml:space="preserve">            </v>
          </cell>
        </row>
        <row r="454">
          <cell r="A454" t="str">
            <v>023000  UTILITY SERVICE</v>
          </cell>
          <cell r="B454">
            <v>7660</v>
          </cell>
          <cell r="C454">
            <v>7700</v>
          </cell>
          <cell r="D454">
            <v>5135</v>
          </cell>
          <cell r="E454">
            <v>7700</v>
          </cell>
          <cell r="F454">
            <v>7700</v>
          </cell>
        </row>
        <row r="455">
          <cell r="A455" t="str">
            <v>023500  CLEANING SERVICES</v>
          </cell>
          <cell r="B455">
            <v>3673</v>
          </cell>
          <cell r="C455">
            <v>3448</v>
          </cell>
          <cell r="D455">
            <v>2919</v>
          </cell>
          <cell r="E455">
            <v>3675</v>
          </cell>
          <cell r="F455">
            <v>0</v>
          </cell>
        </row>
        <row r="456">
          <cell r="A456" t="str">
            <v>024000  OFFICE SERVICES</v>
          </cell>
          <cell r="B456">
            <v>345</v>
          </cell>
          <cell r="C456">
            <v>285</v>
          </cell>
          <cell r="D456">
            <v>210</v>
          </cell>
          <cell r="E456">
            <v>310</v>
          </cell>
          <cell r="F456">
            <v>285</v>
          </cell>
        </row>
        <row r="457">
          <cell r="A457" t="str">
            <v>031000  MAINTAIN BLDGS-STRUCTURES</v>
          </cell>
          <cell r="B457">
            <v>1450</v>
          </cell>
          <cell r="C457">
            <v>7300</v>
          </cell>
          <cell r="D457">
            <v>6057</v>
          </cell>
          <cell r="E457">
            <v>21440</v>
          </cell>
          <cell r="F457">
            <v>20740</v>
          </cell>
        </row>
        <row r="458">
          <cell r="A458" t="str">
            <v>039400  MAINTAIN FIRE ALARMS</v>
          </cell>
          <cell r="B458">
            <v>850</v>
          </cell>
          <cell r="C458">
            <v>100</v>
          </cell>
          <cell r="D458">
            <v>0</v>
          </cell>
          <cell r="E458">
            <v>250</v>
          </cell>
          <cell r="F458">
            <v>100</v>
          </cell>
        </row>
        <row r="459">
          <cell r="A459" t="str">
            <v>040500  CUSTODIAL SUPPLIES</v>
          </cell>
          <cell r="B459">
            <v>598</v>
          </cell>
          <cell r="C459">
            <v>600</v>
          </cell>
          <cell r="D459">
            <v>595</v>
          </cell>
          <cell r="E459">
            <v>200</v>
          </cell>
          <cell r="F459">
            <v>200</v>
          </cell>
        </row>
        <row r="460">
          <cell r="A460" t="str">
            <v>042000  HEATING FUEL</v>
          </cell>
          <cell r="B460">
            <v>9428</v>
          </cell>
          <cell r="C460">
            <v>9300</v>
          </cell>
          <cell r="D460">
            <v>2901</v>
          </cell>
          <cell r="E460">
            <v>9300</v>
          </cell>
          <cell r="F460">
            <v>9300</v>
          </cell>
        </row>
        <row r="462">
          <cell r="A462" t="str">
            <v xml:space="preserve">     SUBTOTAL</v>
          </cell>
          <cell r="B462">
            <v>24004</v>
          </cell>
          <cell r="C462">
            <v>28733</v>
          </cell>
          <cell r="D462">
            <v>17817</v>
          </cell>
          <cell r="E462">
            <v>42875</v>
          </cell>
          <cell r="F462">
            <v>38325</v>
          </cell>
        </row>
        <row r="464">
          <cell r="A464" t="str">
            <v>01-228  OLD LIBRARY BUILDING</v>
          </cell>
          <cell r="B464" t="str">
            <v xml:space="preserve">           </v>
          </cell>
          <cell r="C464" t="str">
            <v xml:space="preserve">            </v>
          </cell>
          <cell r="E464" t="str">
            <v xml:space="preserve">            </v>
          </cell>
          <cell r="F464" t="str">
            <v xml:space="preserve">            </v>
          </cell>
        </row>
        <row r="465">
          <cell r="A465" t="str">
            <v>023000  UTILITY SERVICE</v>
          </cell>
          <cell r="B465">
            <v>10141</v>
          </cell>
          <cell r="C465">
            <v>10000</v>
          </cell>
          <cell r="D465">
            <v>6710</v>
          </cell>
          <cell r="E465">
            <v>10000</v>
          </cell>
          <cell r="F465">
            <v>10000</v>
          </cell>
        </row>
        <row r="466">
          <cell r="A466" t="str">
            <v>023400  CLEANING SERVICES</v>
          </cell>
          <cell r="B466">
            <v>0</v>
          </cell>
          <cell r="C466">
            <v>300</v>
          </cell>
          <cell r="D466">
            <v>0</v>
          </cell>
          <cell r="E466">
            <v>300</v>
          </cell>
          <cell r="F466">
            <v>0</v>
          </cell>
        </row>
        <row r="467">
          <cell r="A467" t="str">
            <v>024000  OFFICE SERVICES</v>
          </cell>
          <cell r="B467">
            <v>100</v>
          </cell>
          <cell r="C467">
            <v>40</v>
          </cell>
          <cell r="D467">
            <v>0</v>
          </cell>
          <cell r="E467">
            <v>50</v>
          </cell>
          <cell r="F467">
            <v>40</v>
          </cell>
        </row>
        <row r="468">
          <cell r="A468" t="str">
            <v>031000  MAINTAIN BLDGS-STRUCTURES</v>
          </cell>
          <cell r="B468">
            <v>13218</v>
          </cell>
          <cell r="C468">
            <v>11900</v>
          </cell>
          <cell r="D468">
            <v>6195</v>
          </cell>
          <cell r="E468">
            <v>14500</v>
          </cell>
          <cell r="F468">
            <v>5000</v>
          </cell>
        </row>
        <row r="469">
          <cell r="A469" t="str">
            <v>039400  MAINTAIN FIRE ALARMS</v>
          </cell>
          <cell r="B469">
            <v>395</v>
          </cell>
          <cell r="C469">
            <v>0</v>
          </cell>
          <cell r="D469">
            <v>0</v>
          </cell>
          <cell r="E469">
            <v>250</v>
          </cell>
          <cell r="F469">
            <v>0</v>
          </cell>
        </row>
        <row r="470">
          <cell r="A470" t="str">
            <v>040500  CUSTODIAL SUPPLIES</v>
          </cell>
          <cell r="B470">
            <v>538</v>
          </cell>
          <cell r="C470">
            <v>350</v>
          </cell>
          <cell r="D470">
            <v>348</v>
          </cell>
          <cell r="E470">
            <v>400</v>
          </cell>
          <cell r="F470">
            <v>350</v>
          </cell>
        </row>
        <row r="471">
          <cell r="A471" t="str">
            <v>042000  HEATING FUEL</v>
          </cell>
          <cell r="B471">
            <v>4973</v>
          </cell>
          <cell r="C471">
            <v>7300</v>
          </cell>
          <cell r="D471">
            <v>2936</v>
          </cell>
          <cell r="E471">
            <v>7300</v>
          </cell>
          <cell r="F471">
            <v>6000</v>
          </cell>
        </row>
        <row r="473">
          <cell r="A473" t="str">
            <v xml:space="preserve">     SUBTOTAL</v>
          </cell>
          <cell r="B473">
            <v>29365</v>
          </cell>
          <cell r="C473">
            <v>29890</v>
          </cell>
          <cell r="D473">
            <v>16189</v>
          </cell>
          <cell r="E473">
            <v>32800</v>
          </cell>
          <cell r="F473">
            <v>21390</v>
          </cell>
        </row>
        <row r="475">
          <cell r="A475" t="str">
            <v>TOTAL BY DEPARTMENT</v>
          </cell>
          <cell r="B475">
            <v>6417403.29</v>
          </cell>
          <cell r="C475">
            <v>6524678</v>
          </cell>
          <cell r="D475">
            <v>4088670</v>
          </cell>
          <cell r="E475">
            <v>6965165</v>
          </cell>
          <cell r="F475">
            <v>6837813</v>
          </cell>
        </row>
        <row r="477">
          <cell r="C477" t="str">
            <v xml:space="preserve"> </v>
          </cell>
        </row>
        <row r="478">
          <cell r="A478" t="str">
            <v>02-100  POLICE DEPARTMENT</v>
          </cell>
          <cell r="B478" t="str">
            <v xml:space="preserve">           </v>
          </cell>
          <cell r="C478" t="str">
            <v xml:space="preserve">            </v>
          </cell>
          <cell r="E478" t="str">
            <v xml:space="preserve">            </v>
          </cell>
          <cell r="F478" t="str">
            <v xml:space="preserve">            </v>
          </cell>
        </row>
        <row r="479">
          <cell r="A479" t="str">
            <v>010100  REGULAR SALARIES</v>
          </cell>
          <cell r="B479">
            <v>6288919</v>
          </cell>
          <cell r="C479">
            <v>6906398</v>
          </cell>
          <cell r="D479">
            <v>4277747</v>
          </cell>
          <cell r="E479">
            <v>7834137</v>
          </cell>
          <cell r="F479">
            <v>7834471</v>
          </cell>
        </row>
        <row r="480">
          <cell r="A480" t="str">
            <v>010500  OVERTIME SERVICES</v>
          </cell>
          <cell r="B480">
            <v>643933</v>
          </cell>
          <cell r="C480">
            <v>719000</v>
          </cell>
          <cell r="D480">
            <v>513271</v>
          </cell>
          <cell r="E480">
            <v>500000</v>
          </cell>
          <cell r="F480">
            <v>485000</v>
          </cell>
        </row>
        <row r="481">
          <cell r="A481" t="str">
            <v>011001  PART TIME SERVICES</v>
          </cell>
          <cell r="B481">
            <v>980</v>
          </cell>
          <cell r="C481">
            <v>35024</v>
          </cell>
          <cell r="D481">
            <v>21318</v>
          </cell>
          <cell r="E481">
            <v>40353</v>
          </cell>
          <cell r="F481">
            <v>41463</v>
          </cell>
        </row>
        <row r="482">
          <cell r="A482" t="str">
            <v>011006  SPECIAL DUTY POLICE</v>
          </cell>
          <cell r="B482">
            <v>72187</v>
          </cell>
          <cell r="C482">
            <v>60000</v>
          </cell>
          <cell r="D482">
            <v>26124</v>
          </cell>
          <cell r="E482">
            <v>60000</v>
          </cell>
          <cell r="F482">
            <v>50000</v>
          </cell>
        </row>
        <row r="483">
          <cell r="A483" t="str">
            <v>011009  HOLIDAY-POLICE-FIRE</v>
          </cell>
          <cell r="B483">
            <v>307709</v>
          </cell>
          <cell r="C483">
            <v>335351</v>
          </cell>
          <cell r="D483">
            <v>321633</v>
          </cell>
          <cell r="E483">
            <v>345382</v>
          </cell>
          <cell r="F483">
            <v>345349</v>
          </cell>
        </row>
        <row r="484">
          <cell r="A484" t="str">
            <v>011011  SPECIAL SERVICES</v>
          </cell>
          <cell r="B484">
            <v>978378</v>
          </cell>
          <cell r="C484">
            <v>1066000</v>
          </cell>
          <cell r="D484">
            <v>689570</v>
          </cell>
          <cell r="E484">
            <v>425000</v>
          </cell>
          <cell r="F484">
            <v>425000</v>
          </cell>
        </row>
        <row r="485">
          <cell r="A485" t="str">
            <v>011012  EDUCATION CREDITS</v>
          </cell>
          <cell r="B485">
            <v>64270</v>
          </cell>
          <cell r="C485">
            <v>65392</v>
          </cell>
          <cell r="D485">
            <v>64330</v>
          </cell>
          <cell r="E485">
            <v>66000</v>
          </cell>
          <cell r="F485">
            <v>66000</v>
          </cell>
        </row>
        <row r="486">
          <cell r="A486" t="str">
            <v>011014  SCHOOL CROSSING GUARDS</v>
          </cell>
          <cell r="B486">
            <v>138409</v>
          </cell>
          <cell r="C486">
            <v>162000</v>
          </cell>
          <cell r="D486">
            <v>82736</v>
          </cell>
          <cell r="E486">
            <v>162000</v>
          </cell>
          <cell r="F486">
            <v>146000</v>
          </cell>
        </row>
        <row r="487">
          <cell r="A487" t="str">
            <v>020100  PROFESSIONAL SER-FEES</v>
          </cell>
          <cell r="B487">
            <v>2713</v>
          </cell>
          <cell r="C487">
            <v>4245</v>
          </cell>
          <cell r="D487">
            <v>2777</v>
          </cell>
          <cell r="E487">
            <v>22545</v>
          </cell>
          <cell r="F487">
            <v>22545</v>
          </cell>
        </row>
        <row r="488">
          <cell r="A488" t="str">
            <v>020300  COMMUNICATION SERVICES</v>
          </cell>
          <cell r="B488">
            <v>7622</v>
          </cell>
          <cell r="C488">
            <v>8668</v>
          </cell>
          <cell r="D488">
            <v>3321</v>
          </cell>
          <cell r="E488">
            <v>20900</v>
          </cell>
          <cell r="F488">
            <v>19619</v>
          </cell>
        </row>
        <row r="489">
          <cell r="A489" t="str">
            <v>020500  SHIPPING CHARGES</v>
          </cell>
          <cell r="B489">
            <v>153</v>
          </cell>
          <cell r="C489">
            <v>50</v>
          </cell>
          <cell r="D489">
            <v>26</v>
          </cell>
          <cell r="E489">
            <v>50</v>
          </cell>
          <cell r="F489">
            <v>50</v>
          </cell>
        </row>
        <row r="490">
          <cell r="A490" t="str">
            <v>020501  POSTAGE</v>
          </cell>
          <cell r="B490">
            <v>2877</v>
          </cell>
          <cell r="C490">
            <v>2600</v>
          </cell>
          <cell r="D490">
            <v>1901</v>
          </cell>
          <cell r="E490">
            <v>3000</v>
          </cell>
          <cell r="F490">
            <v>2900</v>
          </cell>
        </row>
        <row r="491">
          <cell r="A491" t="str">
            <v>021000  MILEAGE</v>
          </cell>
          <cell r="B491">
            <v>2088</v>
          </cell>
          <cell r="C491">
            <v>1800</v>
          </cell>
          <cell r="D491">
            <v>718</v>
          </cell>
          <cell r="E491">
            <v>1300</v>
          </cell>
          <cell r="F491">
            <v>1000</v>
          </cell>
        </row>
        <row r="492">
          <cell r="A492" t="str">
            <v>021001  TRAINING COURSES</v>
          </cell>
          <cell r="B492">
            <v>12524</v>
          </cell>
          <cell r="C492">
            <v>9500</v>
          </cell>
          <cell r="D492">
            <v>7925</v>
          </cell>
          <cell r="E492">
            <v>12000</v>
          </cell>
          <cell r="F492">
            <v>10500</v>
          </cell>
        </row>
        <row r="493">
          <cell r="A493" t="str">
            <v>021002  CONFERENCES</v>
          </cell>
          <cell r="B493">
            <v>803</v>
          </cell>
          <cell r="C493">
            <v>1100</v>
          </cell>
          <cell r="D493">
            <v>767</v>
          </cell>
          <cell r="E493">
            <v>1000</v>
          </cell>
          <cell r="F493">
            <v>800</v>
          </cell>
        </row>
        <row r="494">
          <cell r="A494" t="str">
            <v>021500  SUBSCRIPTIONS-MEMBERSHIPS</v>
          </cell>
          <cell r="B494">
            <v>3092</v>
          </cell>
          <cell r="C494">
            <v>3600</v>
          </cell>
          <cell r="D494">
            <v>2647</v>
          </cell>
          <cell r="E494">
            <v>3600</v>
          </cell>
          <cell r="F494">
            <v>3600</v>
          </cell>
        </row>
        <row r="495">
          <cell r="A495" t="str">
            <v>022000  PRINTING &amp; BINDING</v>
          </cell>
          <cell r="B495">
            <v>5577</v>
          </cell>
          <cell r="C495">
            <v>6300</v>
          </cell>
          <cell r="D495">
            <v>1596</v>
          </cell>
          <cell r="E495">
            <v>4500</v>
          </cell>
          <cell r="F495">
            <v>4500</v>
          </cell>
        </row>
        <row r="496">
          <cell r="A496" t="str">
            <v>022500  LEGAL &amp; PUBLIC NOTICES</v>
          </cell>
          <cell r="B496">
            <v>618</v>
          </cell>
          <cell r="C496">
            <v>1500</v>
          </cell>
          <cell r="D496">
            <v>480</v>
          </cell>
          <cell r="E496">
            <v>1200</v>
          </cell>
          <cell r="F496">
            <v>1200</v>
          </cell>
        </row>
        <row r="497">
          <cell r="A497" t="str">
            <v>023000  UTILITY SERVICE</v>
          </cell>
          <cell r="B497">
            <v>63075</v>
          </cell>
          <cell r="C497">
            <v>65500</v>
          </cell>
          <cell r="D497">
            <v>33895</v>
          </cell>
          <cell r="E497">
            <v>65000</v>
          </cell>
          <cell r="F497">
            <v>63500</v>
          </cell>
        </row>
        <row r="498">
          <cell r="A498" t="str">
            <v>024000  OFFICE SERVICES</v>
          </cell>
          <cell r="B498">
            <v>1470</v>
          </cell>
          <cell r="C498">
            <v>1200</v>
          </cell>
          <cell r="D498">
            <v>888</v>
          </cell>
          <cell r="E498">
            <v>1450</v>
          </cell>
          <cell r="F498">
            <v>1350</v>
          </cell>
        </row>
        <row r="499">
          <cell r="A499" t="str">
            <v>024500  RENTAL REAL ESTATE</v>
          </cell>
          <cell r="B499">
            <v>12900</v>
          </cell>
          <cell r="C499">
            <v>12900</v>
          </cell>
          <cell r="D499">
            <v>9000</v>
          </cell>
          <cell r="E499">
            <v>12900</v>
          </cell>
          <cell r="F499">
            <v>0</v>
          </cell>
        </row>
        <row r="500">
          <cell r="A500" t="str">
            <v>024501  LEASED EQUIPMENT</v>
          </cell>
          <cell r="B500">
            <v>86761</v>
          </cell>
          <cell r="C500">
            <v>155618</v>
          </cell>
          <cell r="D500">
            <v>109732</v>
          </cell>
          <cell r="E500">
            <v>252380</v>
          </cell>
          <cell r="F500">
            <v>250980</v>
          </cell>
        </row>
        <row r="501">
          <cell r="A501" t="str">
            <v>029500  OUTSIDE SERVICES</v>
          </cell>
          <cell r="B501">
            <v>61225</v>
          </cell>
          <cell r="C501">
            <v>25000</v>
          </cell>
          <cell r="D501">
            <v>16533</v>
          </cell>
          <cell r="E501">
            <v>29050</v>
          </cell>
          <cell r="F501">
            <v>27350</v>
          </cell>
        </row>
        <row r="502">
          <cell r="A502" t="str">
            <v>029501  POLICE DEPT-EVIDENCE</v>
          </cell>
          <cell r="B502">
            <v>13905</v>
          </cell>
          <cell r="C502">
            <v>15000</v>
          </cell>
          <cell r="D502">
            <v>8625</v>
          </cell>
          <cell r="E502">
            <v>15000</v>
          </cell>
          <cell r="F502">
            <v>15000</v>
          </cell>
        </row>
        <row r="503">
          <cell r="A503" t="str">
            <v>035400  MAINTAIN OFFICE EQ-FRNTUR</v>
          </cell>
          <cell r="B503">
            <v>6763</v>
          </cell>
          <cell r="C503">
            <v>25474</v>
          </cell>
          <cell r="D503">
            <v>4781</v>
          </cell>
          <cell r="E503">
            <v>64269</v>
          </cell>
          <cell r="F503">
            <v>63879</v>
          </cell>
        </row>
        <row r="504">
          <cell r="A504" t="str">
            <v>035500  MAINTAIN TOOLS-INSTRUMENT</v>
          </cell>
          <cell r="B504">
            <v>136</v>
          </cell>
          <cell r="C504">
            <v>284</v>
          </cell>
          <cell r="D504">
            <v>284</v>
          </cell>
          <cell r="E504">
            <v>300</v>
          </cell>
          <cell r="F504">
            <v>200</v>
          </cell>
        </row>
        <row r="505">
          <cell r="A505" t="str">
            <v>039500  MAINTENANCE NOT LISTED</v>
          </cell>
          <cell r="B505">
            <v>18372</v>
          </cell>
          <cell r="C505">
            <v>18372</v>
          </cell>
          <cell r="D505">
            <v>18365</v>
          </cell>
          <cell r="E505">
            <v>18372</v>
          </cell>
          <cell r="F505">
            <v>18372</v>
          </cell>
        </row>
        <row r="506">
          <cell r="A506" t="str">
            <v>040100  OFFICE SUPPLIES</v>
          </cell>
          <cell r="B506">
            <v>18420</v>
          </cell>
          <cell r="C506">
            <v>22200</v>
          </cell>
          <cell r="D506">
            <v>11295</v>
          </cell>
          <cell r="E506">
            <v>27545</v>
          </cell>
          <cell r="F506">
            <v>24000</v>
          </cell>
        </row>
        <row r="507">
          <cell r="A507" t="str">
            <v>041000  CLOTHING-DRY GOODS-LINENS</v>
          </cell>
          <cell r="B507">
            <v>237350</v>
          </cell>
          <cell r="C507">
            <v>226848</v>
          </cell>
          <cell r="D507">
            <v>215025</v>
          </cell>
          <cell r="E507">
            <v>229700</v>
          </cell>
          <cell r="F507">
            <v>228400</v>
          </cell>
        </row>
        <row r="508">
          <cell r="A508" t="str">
            <v>042500  MOTOR FUEL</v>
          </cell>
          <cell r="B508">
            <v>66190</v>
          </cell>
          <cell r="C508">
            <v>74000</v>
          </cell>
          <cell r="D508">
            <v>26670</v>
          </cell>
          <cell r="E508">
            <v>53300</v>
          </cell>
          <cell r="F508">
            <v>53300</v>
          </cell>
        </row>
        <row r="509">
          <cell r="A509" t="str">
            <v>043000  MINOR SUPPLIES-HAND TOOLS</v>
          </cell>
          <cell r="B509">
            <v>928</v>
          </cell>
          <cell r="C509">
            <v>1000</v>
          </cell>
          <cell r="D509">
            <v>817</v>
          </cell>
          <cell r="E509">
            <v>1500</v>
          </cell>
          <cell r="F509">
            <v>1000</v>
          </cell>
        </row>
        <row r="510">
          <cell r="A510" t="str">
            <v>043500  MEDICAL-CHEMICAL SUPPLIES</v>
          </cell>
          <cell r="B510">
            <v>2924</v>
          </cell>
          <cell r="C510">
            <v>2500</v>
          </cell>
          <cell r="D510">
            <v>752</v>
          </cell>
          <cell r="E510">
            <v>3200</v>
          </cell>
          <cell r="F510">
            <v>2500</v>
          </cell>
        </row>
        <row r="511">
          <cell r="A511" t="str">
            <v>043501  INDUSTRIAL CHEMICAL-SUPLS</v>
          </cell>
          <cell r="B511">
            <v>16706</v>
          </cell>
          <cell r="C511">
            <v>13000</v>
          </cell>
          <cell r="D511">
            <v>10965</v>
          </cell>
          <cell r="E511">
            <v>16902</v>
          </cell>
          <cell r="F511">
            <v>13000</v>
          </cell>
        </row>
        <row r="512">
          <cell r="A512" t="str">
            <v>060500  OFFICE EQUIPMENT</v>
          </cell>
          <cell r="B512">
            <v>5543</v>
          </cell>
          <cell r="C512">
            <v>1380</v>
          </cell>
          <cell r="D512">
            <v>0</v>
          </cell>
          <cell r="E512">
            <v>25321</v>
          </cell>
          <cell r="F512">
            <v>0</v>
          </cell>
        </row>
        <row r="513">
          <cell r="A513" t="str">
            <v>061500  AUTOMOTIVE EQUIPMENT</v>
          </cell>
          <cell r="B513">
            <v>-5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</row>
        <row r="514">
          <cell r="A514" t="str">
            <v>062000  COMMUNICATION EQ</v>
          </cell>
          <cell r="B514">
            <v>7852</v>
          </cell>
          <cell r="C514">
            <v>4519</v>
          </cell>
          <cell r="D514">
            <v>2431</v>
          </cell>
          <cell r="E514">
            <v>4438</v>
          </cell>
          <cell r="F514">
            <v>3000</v>
          </cell>
        </row>
        <row r="515">
          <cell r="A515" t="str">
            <v>062500  PUBLIC SAFETY EQ</v>
          </cell>
          <cell r="B515">
            <v>7414</v>
          </cell>
          <cell r="C515">
            <v>5440</v>
          </cell>
          <cell r="D515">
            <v>466</v>
          </cell>
          <cell r="E515">
            <v>4440</v>
          </cell>
          <cell r="F515">
            <v>3740</v>
          </cell>
        </row>
        <row r="516">
          <cell r="A516" t="str">
            <v>069500  EQUIPMENT NOT CLASSIFIED</v>
          </cell>
          <cell r="B516">
            <v>15916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</row>
        <row r="517">
          <cell r="A517" t="str">
            <v>072800  CONTRIBUTIONS-GRANTS</v>
          </cell>
          <cell r="B517">
            <v>27577</v>
          </cell>
          <cell r="C517">
            <v>5250</v>
          </cell>
          <cell r="D517">
            <v>5250</v>
          </cell>
          <cell r="E517">
            <v>0</v>
          </cell>
          <cell r="F517">
            <v>9046</v>
          </cell>
        </row>
        <row r="519">
          <cell r="A519" t="str">
            <v xml:space="preserve">     SUBTOTAL</v>
          </cell>
          <cell r="B519">
            <v>9204229</v>
          </cell>
          <cell r="C519">
            <v>10064013</v>
          </cell>
          <cell r="D519">
            <v>6494661</v>
          </cell>
          <cell r="E519">
            <v>10328034</v>
          </cell>
          <cell r="F519">
            <v>10238614</v>
          </cell>
        </row>
        <row r="521">
          <cell r="A521" t="str">
            <v>02-102  ANIMAL CONTROL</v>
          </cell>
          <cell r="B521" t="str">
            <v xml:space="preserve">           </v>
          </cell>
          <cell r="C521" t="str">
            <v xml:space="preserve">            </v>
          </cell>
          <cell r="E521" t="str">
            <v xml:space="preserve">            </v>
          </cell>
          <cell r="F521" t="str">
            <v xml:space="preserve">            </v>
          </cell>
        </row>
        <row r="522">
          <cell r="A522" t="str">
            <v>072800  CONTRIBUTIONS-GRANTS</v>
          </cell>
          <cell r="B522">
            <v>127184</v>
          </cell>
          <cell r="C522">
            <v>132000</v>
          </cell>
          <cell r="D522">
            <v>132000</v>
          </cell>
          <cell r="E522">
            <v>172569</v>
          </cell>
          <cell r="F522">
            <v>144869</v>
          </cell>
        </row>
        <row r="524">
          <cell r="A524" t="str">
            <v xml:space="preserve">     SUBTOTAL</v>
          </cell>
          <cell r="B524">
            <v>127184</v>
          </cell>
          <cell r="C524">
            <v>132000</v>
          </cell>
          <cell r="D524">
            <v>132000</v>
          </cell>
          <cell r="E524">
            <v>172569</v>
          </cell>
          <cell r="F524">
            <v>144869</v>
          </cell>
        </row>
        <row r="526">
          <cell r="A526" t="str">
            <v>02-110  FIRE DEPARTMENT</v>
          </cell>
          <cell r="B526" t="str">
            <v xml:space="preserve">           </v>
          </cell>
          <cell r="C526" t="str">
            <v xml:space="preserve">            </v>
          </cell>
          <cell r="E526" t="str">
            <v xml:space="preserve">            </v>
          </cell>
          <cell r="F526" t="str">
            <v xml:space="preserve">            </v>
          </cell>
        </row>
        <row r="527">
          <cell r="A527" t="str">
            <v>010100  REGULAR SALARIES</v>
          </cell>
          <cell r="B527">
            <v>5188312</v>
          </cell>
          <cell r="C527">
            <v>5308372</v>
          </cell>
          <cell r="D527">
            <v>3343105</v>
          </cell>
          <cell r="E527">
            <v>5761716</v>
          </cell>
          <cell r="F527">
            <v>5766004</v>
          </cell>
        </row>
        <row r="528">
          <cell r="A528" t="str">
            <v>010500  OVERTIME SERVICES</v>
          </cell>
          <cell r="B528">
            <v>549799</v>
          </cell>
          <cell r="C528">
            <v>595000</v>
          </cell>
          <cell r="D528">
            <v>569187</v>
          </cell>
          <cell r="E528">
            <v>395000</v>
          </cell>
          <cell r="F528">
            <v>395000</v>
          </cell>
        </row>
        <row r="529">
          <cell r="A529" t="str">
            <v>010501  OVERTIME VOLUNTEER TRAINING</v>
          </cell>
          <cell r="B529">
            <v>0</v>
          </cell>
          <cell r="C529">
            <v>6000</v>
          </cell>
          <cell r="D529">
            <v>5685</v>
          </cell>
          <cell r="E529">
            <v>5000</v>
          </cell>
          <cell r="F529">
            <v>5000</v>
          </cell>
        </row>
        <row r="530">
          <cell r="A530" t="str">
            <v>011009  HOLIDAY-POLICE-FIRE</v>
          </cell>
          <cell r="B530">
            <v>313018</v>
          </cell>
          <cell r="C530">
            <v>332185</v>
          </cell>
          <cell r="D530">
            <v>304970</v>
          </cell>
          <cell r="E530">
            <v>345197</v>
          </cell>
          <cell r="F530">
            <v>345197</v>
          </cell>
        </row>
        <row r="531">
          <cell r="A531" t="str">
            <v>011011  SPECIAL SERVICES</v>
          </cell>
          <cell r="B531">
            <v>41492</v>
          </cell>
          <cell r="C531">
            <v>55000</v>
          </cell>
          <cell r="D531">
            <v>44410</v>
          </cell>
          <cell r="E531">
            <v>25000</v>
          </cell>
          <cell r="F531">
            <v>25000</v>
          </cell>
        </row>
        <row r="532">
          <cell r="A532" t="str">
            <v>011012  EDUCATIONAL CREDITS</v>
          </cell>
          <cell r="B532">
            <v>64450</v>
          </cell>
          <cell r="C532">
            <v>63200</v>
          </cell>
          <cell r="D532">
            <v>62250</v>
          </cell>
          <cell r="E532">
            <v>63150</v>
          </cell>
          <cell r="F532">
            <v>63150</v>
          </cell>
        </row>
        <row r="533">
          <cell r="A533" t="str">
            <v>020100  PROFESSIONAL SER-FEES</v>
          </cell>
          <cell r="B533">
            <v>20252</v>
          </cell>
          <cell r="C533">
            <v>20290</v>
          </cell>
          <cell r="D533">
            <v>7623</v>
          </cell>
          <cell r="E533">
            <v>33276</v>
          </cell>
          <cell r="F533">
            <v>33276</v>
          </cell>
        </row>
        <row r="534">
          <cell r="A534" t="str">
            <v>020300  COMMUNICATION SERVICES</v>
          </cell>
          <cell r="B534">
            <v>2754.7</v>
          </cell>
          <cell r="C534">
            <v>1680</v>
          </cell>
          <cell r="D534">
            <v>1065</v>
          </cell>
          <cell r="E534">
            <v>1680</v>
          </cell>
          <cell r="F534">
            <v>1680</v>
          </cell>
        </row>
        <row r="535">
          <cell r="A535" t="str">
            <v>020501  POSTAGE</v>
          </cell>
          <cell r="B535">
            <v>896</v>
          </cell>
          <cell r="C535">
            <v>900</v>
          </cell>
          <cell r="D535">
            <v>627</v>
          </cell>
          <cell r="E535">
            <v>950</v>
          </cell>
          <cell r="F535">
            <v>900</v>
          </cell>
        </row>
        <row r="536">
          <cell r="A536" t="str">
            <v>021001  TRAINING COURSES</v>
          </cell>
          <cell r="B536">
            <v>7884</v>
          </cell>
          <cell r="C536">
            <v>9860</v>
          </cell>
          <cell r="D536">
            <v>4022</v>
          </cell>
          <cell r="E536">
            <v>10490</v>
          </cell>
          <cell r="F536">
            <v>10235</v>
          </cell>
        </row>
        <row r="537">
          <cell r="A537" t="str">
            <v>021002  CONFERENCES</v>
          </cell>
          <cell r="B537">
            <v>2148</v>
          </cell>
          <cell r="C537">
            <v>1570</v>
          </cell>
          <cell r="D537">
            <v>309</v>
          </cell>
          <cell r="E537">
            <v>1560</v>
          </cell>
          <cell r="F537">
            <v>1560</v>
          </cell>
        </row>
        <row r="538">
          <cell r="A538" t="str">
            <v>021500  SUBSCRIPTIONS-MEMBERSHIPS</v>
          </cell>
          <cell r="B538">
            <v>1489</v>
          </cell>
          <cell r="C538">
            <v>1550</v>
          </cell>
          <cell r="D538">
            <v>1322</v>
          </cell>
          <cell r="E538">
            <v>2091</v>
          </cell>
          <cell r="F538">
            <v>1550</v>
          </cell>
        </row>
        <row r="539">
          <cell r="A539" t="str">
            <v>022000  PRINTING &amp; BINDING</v>
          </cell>
          <cell r="B539">
            <v>1491</v>
          </cell>
          <cell r="C539">
            <v>1500</v>
          </cell>
          <cell r="D539">
            <v>60</v>
          </cell>
          <cell r="E539">
            <v>1500</v>
          </cell>
          <cell r="F539">
            <v>1500</v>
          </cell>
        </row>
        <row r="540">
          <cell r="A540" t="str">
            <v>023000  UTILITY SERVICE</v>
          </cell>
          <cell r="B540">
            <v>53637</v>
          </cell>
          <cell r="C540">
            <v>58000</v>
          </cell>
          <cell r="D540">
            <v>31947</v>
          </cell>
          <cell r="E540">
            <v>58000</v>
          </cell>
          <cell r="F540">
            <v>54000</v>
          </cell>
        </row>
        <row r="541">
          <cell r="A541" t="str">
            <v>023500  CLEANING SERVICES</v>
          </cell>
          <cell r="B541">
            <v>5085</v>
          </cell>
          <cell r="C541">
            <v>5970</v>
          </cell>
          <cell r="D541">
            <v>3629</v>
          </cell>
          <cell r="E541">
            <v>6972</v>
          </cell>
          <cell r="F541">
            <v>6042</v>
          </cell>
        </row>
        <row r="542">
          <cell r="A542" t="str">
            <v>024000  OFFICE SERVICES</v>
          </cell>
          <cell r="B542">
            <v>496</v>
          </cell>
          <cell r="C542">
            <v>650</v>
          </cell>
          <cell r="D542">
            <v>316</v>
          </cell>
          <cell r="E542">
            <v>650</v>
          </cell>
          <cell r="F542">
            <v>650</v>
          </cell>
        </row>
        <row r="543">
          <cell r="A543" t="str">
            <v>024500  RENTAL REAL ESTATE</v>
          </cell>
          <cell r="B543">
            <v>15247</v>
          </cell>
          <cell r="C543">
            <v>15976</v>
          </cell>
          <cell r="D543">
            <v>15755</v>
          </cell>
          <cell r="E543">
            <v>16742</v>
          </cell>
          <cell r="F543">
            <v>660</v>
          </cell>
        </row>
        <row r="544">
          <cell r="A544" t="str">
            <v>024501  LEASED EQUIPMENT</v>
          </cell>
          <cell r="B544">
            <v>2589</v>
          </cell>
          <cell r="C544">
            <v>20806</v>
          </cell>
          <cell r="D544">
            <v>11020</v>
          </cell>
          <cell r="E544">
            <v>72744</v>
          </cell>
          <cell r="F544">
            <v>72744</v>
          </cell>
        </row>
        <row r="545">
          <cell r="A545" t="str">
            <v>029500  OUTSIDE SERVICES</v>
          </cell>
          <cell r="B545">
            <v>13820</v>
          </cell>
          <cell r="C545">
            <v>1300</v>
          </cell>
          <cell r="D545">
            <v>511</v>
          </cell>
          <cell r="E545">
            <v>1300</v>
          </cell>
          <cell r="F545">
            <v>1200</v>
          </cell>
        </row>
        <row r="546">
          <cell r="A546" t="str">
            <v>031000  MAINTAIN BLDGS-STRUCTURES</v>
          </cell>
          <cell r="B546">
            <v>16138</v>
          </cell>
          <cell r="C546">
            <v>22000</v>
          </cell>
          <cell r="D546">
            <v>3201</v>
          </cell>
          <cell r="E546">
            <v>25585</v>
          </cell>
          <cell r="F546">
            <v>24000</v>
          </cell>
        </row>
        <row r="547">
          <cell r="A547" t="str">
            <v>035100  MAINTAIN AUTOMOTIVE EQ</v>
          </cell>
          <cell r="B547">
            <v>25577</v>
          </cell>
          <cell r="C547">
            <v>36140</v>
          </cell>
          <cell r="D547">
            <v>23690</v>
          </cell>
          <cell r="E547">
            <v>39280</v>
          </cell>
          <cell r="F547">
            <v>27280</v>
          </cell>
        </row>
        <row r="548">
          <cell r="A548" t="str">
            <v>035400  MAINTAIN OFFICE EQ-FRNTUR</v>
          </cell>
          <cell r="B548">
            <v>787</v>
          </cell>
          <cell r="C548">
            <v>17490</v>
          </cell>
          <cell r="D548">
            <v>600</v>
          </cell>
          <cell r="E548">
            <v>30084</v>
          </cell>
          <cell r="F548">
            <v>29679</v>
          </cell>
        </row>
        <row r="549">
          <cell r="A549" t="str">
            <v>039500  MAINTENANCE NOT LISTED</v>
          </cell>
          <cell r="B549">
            <v>9364</v>
          </cell>
          <cell r="C549">
            <v>14845</v>
          </cell>
          <cell r="D549">
            <v>12822</v>
          </cell>
          <cell r="E549">
            <v>15825</v>
          </cell>
          <cell r="F549">
            <v>14825</v>
          </cell>
        </row>
        <row r="550">
          <cell r="A550" t="str">
            <v>040100  OFFICE SUPPLIES</v>
          </cell>
          <cell r="B550">
            <v>3593</v>
          </cell>
          <cell r="C550">
            <v>3600</v>
          </cell>
          <cell r="D550">
            <v>2035</v>
          </cell>
          <cell r="E550">
            <v>3600</v>
          </cell>
          <cell r="F550">
            <v>3500</v>
          </cell>
        </row>
        <row r="551">
          <cell r="A551" t="str">
            <v>040500  CUSTODIAL SUPPLIES</v>
          </cell>
          <cell r="B551">
            <v>3812</v>
          </cell>
          <cell r="C551">
            <v>4200</v>
          </cell>
          <cell r="D551">
            <v>1952</v>
          </cell>
          <cell r="E551">
            <v>4200</v>
          </cell>
          <cell r="F551">
            <v>3800</v>
          </cell>
        </row>
        <row r="552">
          <cell r="A552" t="str">
            <v>041000  CLOTHING-DRY GOODS-LINENS</v>
          </cell>
          <cell r="B552">
            <v>88901</v>
          </cell>
          <cell r="C552">
            <v>86582</v>
          </cell>
          <cell r="D552">
            <v>72063</v>
          </cell>
          <cell r="E552">
            <v>101788</v>
          </cell>
          <cell r="F552">
            <v>91616</v>
          </cell>
        </row>
        <row r="553">
          <cell r="A553" t="str">
            <v>042000  HEATING FUEL</v>
          </cell>
          <cell r="B553">
            <v>29374</v>
          </cell>
          <cell r="C553">
            <v>31000</v>
          </cell>
          <cell r="D553">
            <v>16103</v>
          </cell>
          <cell r="E553">
            <v>31000</v>
          </cell>
          <cell r="F553">
            <v>28000</v>
          </cell>
        </row>
        <row r="554">
          <cell r="A554" t="str">
            <v>042500  MOTOR FUEL</v>
          </cell>
          <cell r="B554">
            <v>13859</v>
          </cell>
          <cell r="C554">
            <v>14000</v>
          </cell>
          <cell r="D554">
            <v>10710</v>
          </cell>
          <cell r="E554">
            <v>14500</v>
          </cell>
          <cell r="F554">
            <v>12000</v>
          </cell>
        </row>
        <row r="555">
          <cell r="A555" t="str">
            <v>042501  LUBRICATION MATERIALS</v>
          </cell>
          <cell r="B555">
            <v>773</v>
          </cell>
          <cell r="C555">
            <v>700</v>
          </cell>
          <cell r="D555">
            <v>100</v>
          </cell>
          <cell r="E555">
            <v>900</v>
          </cell>
          <cell r="F555">
            <v>650</v>
          </cell>
        </row>
        <row r="556">
          <cell r="A556" t="str">
            <v>042502  TIRES</v>
          </cell>
          <cell r="B556">
            <v>6835</v>
          </cell>
          <cell r="C556">
            <v>6000</v>
          </cell>
          <cell r="D556">
            <v>5572</v>
          </cell>
          <cell r="E556">
            <v>7000</v>
          </cell>
          <cell r="F556">
            <v>4000</v>
          </cell>
        </row>
        <row r="557">
          <cell r="A557" t="str">
            <v>043000  MINOR SUPPLIES-HAND TOOLS</v>
          </cell>
          <cell r="B557">
            <v>29</v>
          </cell>
          <cell r="C557">
            <v>250</v>
          </cell>
          <cell r="D557">
            <v>0</v>
          </cell>
          <cell r="E557">
            <v>250</v>
          </cell>
          <cell r="F557">
            <v>50</v>
          </cell>
        </row>
        <row r="558">
          <cell r="A558" t="str">
            <v>043500  MEDICAL-CHEMICAL SUPPLIES</v>
          </cell>
          <cell r="B558">
            <v>2900</v>
          </cell>
          <cell r="C558">
            <v>2800</v>
          </cell>
          <cell r="D558">
            <v>1929</v>
          </cell>
          <cell r="E558">
            <v>5698</v>
          </cell>
          <cell r="F558">
            <v>3698</v>
          </cell>
        </row>
        <row r="559">
          <cell r="A559" t="str">
            <v>043501  INDUSTRIAL CHEMICAL-SUPLS</v>
          </cell>
          <cell r="B559">
            <v>866</v>
          </cell>
          <cell r="C559">
            <v>1500</v>
          </cell>
          <cell r="D559">
            <v>409</v>
          </cell>
          <cell r="E559">
            <v>1500</v>
          </cell>
          <cell r="F559">
            <v>1000</v>
          </cell>
        </row>
        <row r="560">
          <cell r="A560" t="str">
            <v>049500  MTLS-SUPPLIES NOT LISTED</v>
          </cell>
          <cell r="B560">
            <v>3077</v>
          </cell>
          <cell r="C560">
            <v>2500</v>
          </cell>
          <cell r="D560">
            <v>1177</v>
          </cell>
          <cell r="E560">
            <v>3470</v>
          </cell>
          <cell r="F560">
            <v>2100</v>
          </cell>
        </row>
        <row r="561">
          <cell r="A561" t="str">
            <v>060500  OFFICE EQUIPMENT</v>
          </cell>
          <cell r="B561">
            <v>570</v>
          </cell>
          <cell r="C561">
            <v>3000</v>
          </cell>
          <cell r="D561">
            <v>2780</v>
          </cell>
          <cell r="E561">
            <v>0</v>
          </cell>
          <cell r="F561">
            <v>0</v>
          </cell>
        </row>
        <row r="562">
          <cell r="A562" t="str">
            <v>061300  LABORATORY EQUIPMENT</v>
          </cell>
          <cell r="B562">
            <v>1027</v>
          </cell>
          <cell r="C562">
            <v>0</v>
          </cell>
          <cell r="D562">
            <v>0</v>
          </cell>
          <cell r="E562">
            <v>1752</v>
          </cell>
          <cell r="F562">
            <v>1752</v>
          </cell>
        </row>
        <row r="563">
          <cell r="A563" t="str">
            <v>061700  GARAGES &amp; SHOP EQ</v>
          </cell>
          <cell r="B563">
            <v>1120</v>
          </cell>
          <cell r="C563">
            <v>1200</v>
          </cell>
          <cell r="D563">
            <v>581</v>
          </cell>
          <cell r="E563">
            <v>1200</v>
          </cell>
          <cell r="F563">
            <v>1050</v>
          </cell>
        </row>
        <row r="564">
          <cell r="A564" t="str">
            <v>061800  BLADES AND CHAINS</v>
          </cell>
          <cell r="B564">
            <v>375</v>
          </cell>
          <cell r="C564">
            <v>0</v>
          </cell>
          <cell r="D564">
            <v>0</v>
          </cell>
          <cell r="E564">
            <v>400</v>
          </cell>
          <cell r="F564">
            <v>0</v>
          </cell>
        </row>
        <row r="565">
          <cell r="A565" t="str">
            <v>062000  COMMUNICATIONS EQ</v>
          </cell>
          <cell r="B565">
            <v>1088</v>
          </cell>
          <cell r="C565">
            <v>7000</v>
          </cell>
          <cell r="D565">
            <v>2949</v>
          </cell>
          <cell r="E565">
            <v>1780</v>
          </cell>
          <cell r="F565">
            <v>1780</v>
          </cell>
        </row>
        <row r="566">
          <cell r="A566" t="str">
            <v>062500  PUBLIC SAFETY EQ</v>
          </cell>
          <cell r="B566">
            <v>17925</v>
          </cell>
          <cell r="C566">
            <v>4600</v>
          </cell>
          <cell r="D566">
            <v>1229</v>
          </cell>
          <cell r="E566">
            <v>18250</v>
          </cell>
          <cell r="F566">
            <v>3000</v>
          </cell>
        </row>
        <row r="567">
          <cell r="A567" t="str">
            <v>069500  EQUIPMENT NOT CLASSIFIED</v>
          </cell>
          <cell r="B567">
            <v>1191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</row>
        <row r="568">
          <cell r="A568" t="str">
            <v>071500  CONT &amp; TR OTHER TOWN FNDS</v>
          </cell>
          <cell r="B568">
            <v>398495</v>
          </cell>
          <cell r="C568">
            <v>404540</v>
          </cell>
          <cell r="D568">
            <v>404540</v>
          </cell>
          <cell r="E568">
            <v>398495</v>
          </cell>
          <cell r="F568">
            <v>409903</v>
          </cell>
        </row>
        <row r="570">
          <cell r="A570" t="str">
            <v xml:space="preserve">     SUBTOTAL</v>
          </cell>
          <cell r="B570">
            <v>6912535.7000000002</v>
          </cell>
          <cell r="C570">
            <v>7163756</v>
          </cell>
          <cell r="D570">
            <v>4972255</v>
          </cell>
          <cell r="E570">
            <v>7509575</v>
          </cell>
          <cell r="F570">
            <v>7449031</v>
          </cell>
        </row>
        <row r="572">
          <cell r="A572" t="str">
            <v>02-111  AMBULANCE FUND</v>
          </cell>
          <cell r="B572" t="str">
            <v xml:space="preserve">           </v>
          </cell>
          <cell r="C572" t="str">
            <v xml:space="preserve">            </v>
          </cell>
          <cell r="E572" t="str">
            <v xml:space="preserve">            </v>
          </cell>
          <cell r="F572" t="str">
            <v xml:space="preserve">            </v>
          </cell>
        </row>
        <row r="573">
          <cell r="A573" t="str">
            <v>072800  CONTRIBUTIONS-GRANTS</v>
          </cell>
          <cell r="B573">
            <v>100000</v>
          </cell>
          <cell r="C573">
            <v>168000</v>
          </cell>
          <cell r="D573">
            <v>168000</v>
          </cell>
          <cell r="E573">
            <v>149304</v>
          </cell>
          <cell r="F573">
            <v>100000</v>
          </cell>
        </row>
        <row r="575">
          <cell r="A575" t="str">
            <v xml:space="preserve">     SUBTOTAL</v>
          </cell>
          <cell r="B575">
            <v>100000</v>
          </cell>
          <cell r="C575">
            <v>168000</v>
          </cell>
          <cell r="D575">
            <v>168000</v>
          </cell>
          <cell r="E575">
            <v>149304</v>
          </cell>
          <cell r="F575">
            <v>100000</v>
          </cell>
        </row>
        <row r="577">
          <cell r="A577" t="str">
            <v>02-122  BUILDING INSPECTOR</v>
          </cell>
          <cell r="B577" t="str">
            <v xml:space="preserve">           </v>
          </cell>
          <cell r="C577" t="str">
            <v xml:space="preserve">            </v>
          </cell>
          <cell r="E577" t="str">
            <v xml:space="preserve">            </v>
          </cell>
          <cell r="F577" t="str">
            <v xml:space="preserve">            </v>
          </cell>
        </row>
        <row r="578">
          <cell r="A578" t="str">
            <v>010100  REGULAR SALARIES</v>
          </cell>
          <cell r="B578">
            <v>350258</v>
          </cell>
          <cell r="C578">
            <v>380290</v>
          </cell>
          <cell r="D578">
            <v>237167</v>
          </cell>
          <cell r="E578">
            <v>418181</v>
          </cell>
          <cell r="F578">
            <v>392244</v>
          </cell>
        </row>
        <row r="579">
          <cell r="A579" t="str">
            <v>010500  OVERTIME SERVICES</v>
          </cell>
          <cell r="B579">
            <v>5409</v>
          </cell>
          <cell r="C579">
            <v>10599</v>
          </cell>
          <cell r="D579">
            <v>5760</v>
          </cell>
          <cell r="E579">
            <v>2500</v>
          </cell>
          <cell r="F579">
            <v>2500</v>
          </cell>
        </row>
        <row r="580">
          <cell r="A580" t="str">
            <v>011001  PART TIME SERVICES</v>
          </cell>
          <cell r="B580">
            <v>22801</v>
          </cell>
          <cell r="C580">
            <v>12565</v>
          </cell>
          <cell r="D580">
            <v>9640</v>
          </cell>
          <cell r="E580">
            <v>0</v>
          </cell>
          <cell r="F580">
            <v>0</v>
          </cell>
        </row>
        <row r="581">
          <cell r="A581" t="str">
            <v>020100  PROFESSIONAL SER-FEES</v>
          </cell>
          <cell r="B581">
            <v>935</v>
          </cell>
          <cell r="C581">
            <v>2175</v>
          </cell>
          <cell r="D581">
            <v>2132</v>
          </cell>
          <cell r="E581">
            <v>9060</v>
          </cell>
          <cell r="F581">
            <v>9060</v>
          </cell>
        </row>
        <row r="582">
          <cell r="A582" t="str">
            <v>020501  POSTAGE</v>
          </cell>
          <cell r="B582">
            <v>403</v>
          </cell>
          <cell r="C582">
            <v>500</v>
          </cell>
          <cell r="D582">
            <v>281</v>
          </cell>
          <cell r="E582">
            <v>500</v>
          </cell>
          <cell r="F582">
            <v>450</v>
          </cell>
        </row>
        <row r="583">
          <cell r="A583" t="str">
            <v>021001  TRAINING COURSES</v>
          </cell>
          <cell r="B583">
            <v>1250</v>
          </cell>
          <cell r="C583">
            <v>2000</v>
          </cell>
          <cell r="D583">
            <v>370</v>
          </cell>
          <cell r="E583">
            <v>2500</v>
          </cell>
          <cell r="F583">
            <v>2000</v>
          </cell>
        </row>
        <row r="584">
          <cell r="A584" t="str">
            <v>021002  CONFERENCES</v>
          </cell>
          <cell r="B584">
            <v>571</v>
          </cell>
          <cell r="C584">
            <v>1000</v>
          </cell>
          <cell r="D584">
            <v>545</v>
          </cell>
          <cell r="E584">
            <v>1000</v>
          </cell>
          <cell r="F584">
            <v>1000</v>
          </cell>
        </row>
        <row r="585">
          <cell r="A585" t="str">
            <v>021500  SUBSCRIPTIONS-MEMBERSHIPS</v>
          </cell>
          <cell r="B585">
            <v>2651</v>
          </cell>
          <cell r="C585">
            <v>2000</v>
          </cell>
          <cell r="D585">
            <v>890</v>
          </cell>
          <cell r="E585">
            <v>2800</v>
          </cell>
          <cell r="F585">
            <v>2700</v>
          </cell>
        </row>
        <row r="586">
          <cell r="A586" t="str">
            <v>022000  PRINTING &amp; BINDING</v>
          </cell>
          <cell r="B586">
            <v>2398</v>
          </cell>
          <cell r="C586">
            <v>2400</v>
          </cell>
          <cell r="D586">
            <v>837</v>
          </cell>
          <cell r="E586">
            <v>2600</v>
          </cell>
          <cell r="F586">
            <v>2500</v>
          </cell>
        </row>
        <row r="587">
          <cell r="A587" t="str">
            <v>024501  LEASED EQUIPMENT</v>
          </cell>
          <cell r="B587">
            <v>296</v>
          </cell>
          <cell r="C587">
            <v>1849</v>
          </cell>
          <cell r="D587">
            <v>1184</v>
          </cell>
          <cell r="E587">
            <v>2000</v>
          </cell>
          <cell r="F587">
            <v>2000</v>
          </cell>
        </row>
        <row r="588">
          <cell r="A588" t="str">
            <v>029500  OUTSIDE SERVICES</v>
          </cell>
          <cell r="B588">
            <v>0</v>
          </cell>
          <cell r="C588">
            <v>800</v>
          </cell>
          <cell r="D588">
            <v>0</v>
          </cell>
          <cell r="E588">
            <v>800</v>
          </cell>
          <cell r="F588">
            <v>800</v>
          </cell>
        </row>
        <row r="589">
          <cell r="A589" t="str">
            <v>035400  MAINTAIN OFFICE EQ-FRNTUR</v>
          </cell>
          <cell r="B589">
            <v>319</v>
          </cell>
          <cell r="C589">
            <v>175</v>
          </cell>
          <cell r="D589">
            <v>0</v>
          </cell>
          <cell r="E589">
            <v>400</v>
          </cell>
          <cell r="F589">
            <v>400</v>
          </cell>
        </row>
        <row r="590">
          <cell r="A590" t="str">
            <v>040100  OFFICE SUPPLIES</v>
          </cell>
          <cell r="B590">
            <v>1210</v>
          </cell>
          <cell r="C590">
            <v>1500</v>
          </cell>
          <cell r="D590">
            <v>667</v>
          </cell>
          <cell r="E590">
            <v>1500</v>
          </cell>
          <cell r="F590">
            <v>1400</v>
          </cell>
        </row>
        <row r="591">
          <cell r="A591" t="str">
            <v>041000  CLOTHING-DRY GOODS-LINENS</v>
          </cell>
          <cell r="B591">
            <v>594</v>
          </cell>
          <cell r="C591">
            <v>650</v>
          </cell>
          <cell r="D591">
            <v>0</v>
          </cell>
          <cell r="E591">
            <v>700</v>
          </cell>
          <cell r="F591">
            <v>650</v>
          </cell>
        </row>
        <row r="592">
          <cell r="A592" t="str">
            <v>043000  MINOR SUPPLIES-HAND TOOLS</v>
          </cell>
          <cell r="B592">
            <v>509</v>
          </cell>
          <cell r="C592">
            <v>700</v>
          </cell>
          <cell r="D592">
            <v>295</v>
          </cell>
          <cell r="E592">
            <v>700</v>
          </cell>
          <cell r="F592">
            <v>500</v>
          </cell>
        </row>
        <row r="593">
          <cell r="A593" t="str">
            <v>060500  OFFICE EQUIPMENT</v>
          </cell>
          <cell r="B593">
            <v>69</v>
          </cell>
          <cell r="C593">
            <v>225</v>
          </cell>
          <cell r="D593">
            <v>0</v>
          </cell>
          <cell r="E593">
            <v>100</v>
          </cell>
          <cell r="F593">
            <v>0</v>
          </cell>
        </row>
        <row r="595">
          <cell r="A595" t="str">
            <v xml:space="preserve">     SUBTOTAL</v>
          </cell>
          <cell r="B595">
            <v>389673</v>
          </cell>
          <cell r="C595">
            <v>419428</v>
          </cell>
          <cell r="D595">
            <v>259768</v>
          </cell>
          <cell r="E595">
            <v>445341</v>
          </cell>
          <cell r="F595">
            <v>418204</v>
          </cell>
        </row>
        <row r="597">
          <cell r="A597" t="str">
            <v>02-134  DEPT CIVIL PREPAREDNESS</v>
          </cell>
          <cell r="B597" t="str">
            <v xml:space="preserve">           </v>
          </cell>
          <cell r="C597" t="str">
            <v xml:space="preserve">            </v>
          </cell>
          <cell r="E597" t="str">
            <v xml:space="preserve">            </v>
          </cell>
          <cell r="F597" t="str">
            <v xml:space="preserve">            </v>
          </cell>
        </row>
        <row r="598">
          <cell r="A598" t="str">
            <v>020501  POSTAGE</v>
          </cell>
          <cell r="B598">
            <v>0</v>
          </cell>
          <cell r="C598">
            <v>25</v>
          </cell>
          <cell r="D598">
            <v>0</v>
          </cell>
          <cell r="E598">
            <v>25</v>
          </cell>
          <cell r="F598">
            <v>0</v>
          </cell>
        </row>
        <row r="599">
          <cell r="A599" t="str">
            <v>023000  UTILITY SERVICE</v>
          </cell>
          <cell r="B599">
            <v>2041</v>
          </cell>
          <cell r="C599">
            <v>1950</v>
          </cell>
          <cell r="D599">
            <v>1080</v>
          </cell>
          <cell r="E599">
            <v>1950</v>
          </cell>
          <cell r="F599">
            <v>1975</v>
          </cell>
        </row>
        <row r="600">
          <cell r="A600" t="str">
            <v>031000  MAINTAIN BLDGS-STRUCTURES</v>
          </cell>
          <cell r="B600">
            <v>0</v>
          </cell>
          <cell r="C600">
            <v>100</v>
          </cell>
          <cell r="D600">
            <v>60</v>
          </cell>
          <cell r="E600">
            <v>100</v>
          </cell>
          <cell r="F600">
            <v>100</v>
          </cell>
        </row>
        <row r="601">
          <cell r="A601" t="str">
            <v>040100  OFFICE SUPPLIES</v>
          </cell>
          <cell r="B601">
            <v>7</v>
          </cell>
          <cell r="C601">
            <v>25</v>
          </cell>
          <cell r="D601">
            <v>13</v>
          </cell>
          <cell r="E601">
            <v>25</v>
          </cell>
          <cell r="F601">
            <v>0</v>
          </cell>
        </row>
        <row r="602">
          <cell r="A602" t="str">
            <v>042000  HEATING FUEL</v>
          </cell>
          <cell r="B602">
            <v>1951</v>
          </cell>
          <cell r="C602">
            <v>1750</v>
          </cell>
          <cell r="D602">
            <v>554</v>
          </cell>
          <cell r="E602">
            <v>1750</v>
          </cell>
          <cell r="F602">
            <v>1900</v>
          </cell>
        </row>
        <row r="604">
          <cell r="A604" t="str">
            <v xml:space="preserve">     SUBTOTAL</v>
          </cell>
          <cell r="B604">
            <v>3999</v>
          </cell>
          <cell r="C604">
            <v>3850</v>
          </cell>
          <cell r="D604">
            <v>1707</v>
          </cell>
          <cell r="E604">
            <v>3850</v>
          </cell>
          <cell r="F604">
            <v>3975</v>
          </cell>
        </row>
        <row r="606">
          <cell r="A606" t="str">
            <v>TOTAL BY DEPARTMENT</v>
          </cell>
          <cell r="B606">
            <v>16737620.699999999</v>
          </cell>
          <cell r="C606">
            <v>17951047</v>
          </cell>
          <cell r="D606">
            <v>12028391</v>
          </cell>
          <cell r="E606">
            <v>18608673</v>
          </cell>
          <cell r="F606">
            <v>18354693</v>
          </cell>
        </row>
        <row r="609">
          <cell r="A609" t="str">
            <v>03-109  DIRECTOR OF PUBLIC WORKS</v>
          </cell>
          <cell r="B609" t="str">
            <v xml:space="preserve">           </v>
          </cell>
          <cell r="C609" t="str">
            <v xml:space="preserve">            </v>
          </cell>
          <cell r="E609" t="str">
            <v xml:space="preserve">            </v>
          </cell>
          <cell r="F609" t="str">
            <v xml:space="preserve">            </v>
          </cell>
        </row>
        <row r="610">
          <cell r="A610" t="str">
            <v>010100  REGULAR SALARIES</v>
          </cell>
          <cell r="B610">
            <v>15634</v>
          </cell>
          <cell r="C610">
            <v>16064</v>
          </cell>
          <cell r="D610">
            <v>8186</v>
          </cell>
          <cell r="E610">
            <v>16064</v>
          </cell>
          <cell r="F610">
            <v>8412</v>
          </cell>
        </row>
        <row r="612">
          <cell r="A612" t="str">
            <v xml:space="preserve">     SUBTOTAL</v>
          </cell>
          <cell r="B612">
            <v>15634</v>
          </cell>
          <cell r="C612">
            <v>16064</v>
          </cell>
          <cell r="D612">
            <v>8186</v>
          </cell>
          <cell r="E612">
            <v>16064</v>
          </cell>
          <cell r="F612">
            <v>8412</v>
          </cell>
        </row>
        <row r="614">
          <cell r="A614" t="str">
            <v>03-110  HIGHWAYS</v>
          </cell>
          <cell r="B614" t="str">
            <v xml:space="preserve">           </v>
          </cell>
          <cell r="C614" t="str">
            <v xml:space="preserve">            </v>
          </cell>
          <cell r="E614" t="str">
            <v xml:space="preserve">            </v>
          </cell>
          <cell r="F614" t="str">
            <v xml:space="preserve">            </v>
          </cell>
        </row>
        <row r="615">
          <cell r="A615" t="str">
            <v>010100  REGULAR SALARIES</v>
          </cell>
          <cell r="B615">
            <v>1406152</v>
          </cell>
          <cell r="C615">
            <v>1524472</v>
          </cell>
          <cell r="D615">
            <v>971674</v>
          </cell>
          <cell r="E615">
            <v>1613814</v>
          </cell>
          <cell r="F615">
            <v>1619363</v>
          </cell>
        </row>
        <row r="616">
          <cell r="A616" t="str">
            <v>010500  OVERTIME SERVICES</v>
          </cell>
          <cell r="B616">
            <v>48249</v>
          </cell>
          <cell r="C616">
            <v>38000</v>
          </cell>
          <cell r="D616">
            <v>35750</v>
          </cell>
          <cell r="E616">
            <v>40000</v>
          </cell>
          <cell r="F616">
            <v>33000</v>
          </cell>
        </row>
        <row r="617">
          <cell r="A617" t="str">
            <v>011001  PART TIME SERVICES</v>
          </cell>
          <cell r="B617">
            <v>2259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</row>
        <row r="618">
          <cell r="A618" t="str">
            <v>020100  PROFESSIONAL SER-FEES</v>
          </cell>
          <cell r="B618">
            <v>300</v>
          </cell>
          <cell r="C618">
            <v>400</v>
          </cell>
          <cell r="D618">
            <v>300</v>
          </cell>
          <cell r="E618">
            <v>700</v>
          </cell>
          <cell r="F618">
            <v>300</v>
          </cell>
        </row>
        <row r="619">
          <cell r="A619" t="str">
            <v>020300  COMMUNICATION SERVICES</v>
          </cell>
          <cell r="B619">
            <v>647</v>
          </cell>
          <cell r="C619">
            <v>684</v>
          </cell>
          <cell r="D619">
            <v>536</v>
          </cell>
          <cell r="E619">
            <v>684</v>
          </cell>
          <cell r="F619">
            <v>684</v>
          </cell>
        </row>
        <row r="620">
          <cell r="A620" t="str">
            <v>020501  POSTAGE</v>
          </cell>
          <cell r="B620">
            <v>127</v>
          </cell>
          <cell r="C620">
            <v>100</v>
          </cell>
          <cell r="D620">
            <v>92</v>
          </cell>
          <cell r="E620">
            <v>125</v>
          </cell>
          <cell r="F620">
            <v>100</v>
          </cell>
        </row>
        <row r="621">
          <cell r="A621" t="str">
            <v>021000  MILEAGE</v>
          </cell>
          <cell r="B621">
            <v>5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</row>
        <row r="622">
          <cell r="A622" t="str">
            <v>021001  TRAINING COURSES</v>
          </cell>
          <cell r="B622">
            <v>0</v>
          </cell>
          <cell r="C622">
            <v>0</v>
          </cell>
          <cell r="D622">
            <v>0</v>
          </cell>
          <cell r="E622">
            <v>60</v>
          </cell>
          <cell r="F622">
            <v>0</v>
          </cell>
        </row>
        <row r="623">
          <cell r="A623" t="str">
            <v>021500  SUBSCRIPTIONS-MEMBERSHIPS</v>
          </cell>
          <cell r="B623">
            <v>50</v>
          </cell>
          <cell r="C623">
            <v>50</v>
          </cell>
          <cell r="D623">
            <v>50</v>
          </cell>
          <cell r="E623">
            <v>50</v>
          </cell>
          <cell r="F623">
            <v>50</v>
          </cell>
        </row>
        <row r="624">
          <cell r="A624" t="str">
            <v>022000  PRINTING &amp; BINDING</v>
          </cell>
          <cell r="B624">
            <v>100</v>
          </cell>
          <cell r="C624">
            <v>250</v>
          </cell>
          <cell r="D624">
            <v>100</v>
          </cell>
          <cell r="E624">
            <v>125</v>
          </cell>
          <cell r="F624">
            <v>100</v>
          </cell>
        </row>
        <row r="625">
          <cell r="A625" t="str">
            <v>023000  UTILITY SERVICE</v>
          </cell>
          <cell r="B625">
            <v>14604</v>
          </cell>
          <cell r="C625">
            <v>14900</v>
          </cell>
          <cell r="D625">
            <v>5640</v>
          </cell>
          <cell r="E625">
            <v>14900</v>
          </cell>
          <cell r="F625">
            <v>14700</v>
          </cell>
        </row>
        <row r="626">
          <cell r="A626" t="str">
            <v>024000  OFFICE SERVICES</v>
          </cell>
          <cell r="B626">
            <v>513</v>
          </cell>
          <cell r="C626">
            <v>750</v>
          </cell>
          <cell r="D626">
            <v>138</v>
          </cell>
          <cell r="E626">
            <v>750</v>
          </cell>
          <cell r="F626">
            <v>750</v>
          </cell>
        </row>
        <row r="627">
          <cell r="A627" t="str">
            <v>024501  LEASED EQUIPMENT</v>
          </cell>
          <cell r="B627">
            <v>47474</v>
          </cell>
          <cell r="C627">
            <v>50000</v>
          </cell>
          <cell r="D627">
            <v>3100</v>
          </cell>
          <cell r="E627">
            <v>50000</v>
          </cell>
          <cell r="F627">
            <v>95000</v>
          </cell>
        </row>
        <row r="628">
          <cell r="A628" t="str">
            <v>029500  OUTSIDE SERVICES</v>
          </cell>
          <cell r="B628">
            <v>1505</v>
          </cell>
          <cell r="C628">
            <v>1000</v>
          </cell>
          <cell r="D628">
            <v>0</v>
          </cell>
          <cell r="E628">
            <v>1000</v>
          </cell>
          <cell r="F628">
            <v>1000</v>
          </cell>
        </row>
        <row r="629">
          <cell r="A629" t="str">
            <v>031000  MAINTAIN BLDGS-STRUCTURES</v>
          </cell>
          <cell r="B629">
            <v>2282</v>
          </cell>
          <cell r="C629">
            <v>3500</v>
          </cell>
          <cell r="D629">
            <v>2760</v>
          </cell>
          <cell r="E629">
            <v>3000</v>
          </cell>
          <cell r="F629">
            <v>3000</v>
          </cell>
        </row>
        <row r="630">
          <cell r="A630" t="str">
            <v>035400  MAINTAIN OFFICE EQ-FRNTUR</v>
          </cell>
          <cell r="B630">
            <v>619</v>
          </cell>
          <cell r="C630">
            <v>700</v>
          </cell>
          <cell r="D630">
            <v>289</v>
          </cell>
          <cell r="E630">
            <v>700</v>
          </cell>
          <cell r="F630">
            <v>700</v>
          </cell>
        </row>
        <row r="631">
          <cell r="A631" t="str">
            <v>035500  MAINTAIN TOOLS-INSTRUMENT</v>
          </cell>
          <cell r="B631">
            <v>403</v>
          </cell>
          <cell r="C631">
            <v>400</v>
          </cell>
          <cell r="D631">
            <v>0</v>
          </cell>
          <cell r="E631">
            <v>400</v>
          </cell>
          <cell r="F631">
            <v>400</v>
          </cell>
        </row>
        <row r="632">
          <cell r="A632" t="str">
            <v>037000  MAINT HIGHWAYS-CURBS-WALK</v>
          </cell>
          <cell r="B632">
            <v>0</v>
          </cell>
          <cell r="C632">
            <v>40000</v>
          </cell>
          <cell r="D632">
            <v>39246</v>
          </cell>
          <cell r="E632">
            <v>50000</v>
          </cell>
          <cell r="F632">
            <v>0</v>
          </cell>
        </row>
        <row r="633">
          <cell r="A633" t="str">
            <v>040100  OFFICE SUPPLIES</v>
          </cell>
          <cell r="B633">
            <v>1386</v>
          </cell>
          <cell r="C633">
            <v>1400</v>
          </cell>
          <cell r="D633">
            <v>1005</v>
          </cell>
          <cell r="E633">
            <v>1425</v>
          </cell>
          <cell r="F633">
            <v>1400</v>
          </cell>
        </row>
        <row r="634">
          <cell r="A634" t="str">
            <v>040500  CUSTODIAL SUPPLIES</v>
          </cell>
          <cell r="B634">
            <v>1650</v>
          </cell>
          <cell r="C634">
            <v>1300</v>
          </cell>
          <cell r="D634">
            <v>934</v>
          </cell>
          <cell r="E634">
            <v>1700</v>
          </cell>
          <cell r="F634">
            <v>1300</v>
          </cell>
        </row>
        <row r="635">
          <cell r="A635" t="str">
            <v>041000  CLOTHING-DRY GOODS-LINENS</v>
          </cell>
          <cell r="B635">
            <v>550</v>
          </cell>
          <cell r="C635">
            <v>1000</v>
          </cell>
          <cell r="D635">
            <v>241</v>
          </cell>
          <cell r="E635">
            <v>1000</v>
          </cell>
          <cell r="F635">
            <v>750</v>
          </cell>
        </row>
        <row r="636">
          <cell r="A636" t="str">
            <v>042000  HEATING FUEL</v>
          </cell>
          <cell r="B636">
            <v>33621</v>
          </cell>
          <cell r="C636">
            <v>39000</v>
          </cell>
          <cell r="D636">
            <v>20289</v>
          </cell>
          <cell r="E636">
            <v>39000</v>
          </cell>
          <cell r="F636">
            <v>34000</v>
          </cell>
        </row>
        <row r="637">
          <cell r="A637" t="str">
            <v>043000  MINOR SUPPLIES-HAND TOOLS</v>
          </cell>
          <cell r="B637">
            <v>3245</v>
          </cell>
          <cell r="C637">
            <v>3000</v>
          </cell>
          <cell r="D637">
            <v>2118</v>
          </cell>
          <cell r="E637">
            <v>3000</v>
          </cell>
          <cell r="F637">
            <v>3000</v>
          </cell>
        </row>
        <row r="638">
          <cell r="A638" t="str">
            <v>043500  MEDICAL-CHEMICAL SUPPLIES</v>
          </cell>
          <cell r="B638">
            <v>2786</v>
          </cell>
          <cell r="C638">
            <v>100</v>
          </cell>
          <cell r="D638">
            <v>49</v>
          </cell>
          <cell r="E638">
            <v>125</v>
          </cell>
          <cell r="F638">
            <v>100</v>
          </cell>
        </row>
        <row r="639">
          <cell r="A639" t="str">
            <v>049500  MTLS-SUPPLIES NOT LISTED</v>
          </cell>
          <cell r="B639">
            <v>980</v>
          </cell>
          <cell r="C639">
            <v>200</v>
          </cell>
          <cell r="D639">
            <v>0</v>
          </cell>
          <cell r="E639">
            <v>200</v>
          </cell>
          <cell r="F639">
            <v>200</v>
          </cell>
        </row>
        <row r="640">
          <cell r="A640" t="str">
            <v>060500  OFFICE EQUIPMENT</v>
          </cell>
          <cell r="B640">
            <v>379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</row>
        <row r="641">
          <cell r="A641" t="str">
            <v>061600  ROAD CONST &amp; MAINT EQ</v>
          </cell>
          <cell r="B641">
            <v>389</v>
          </cell>
          <cell r="C641">
            <v>0</v>
          </cell>
          <cell r="D641">
            <v>0</v>
          </cell>
          <cell r="E641">
            <v>80500</v>
          </cell>
          <cell r="F641">
            <v>0</v>
          </cell>
        </row>
        <row r="642">
          <cell r="A642" t="str">
            <v>062500  PUBLIC SAFETY EQ</v>
          </cell>
          <cell r="B642">
            <v>4993</v>
          </cell>
          <cell r="C642">
            <v>5000</v>
          </cell>
          <cell r="D642">
            <v>4756</v>
          </cell>
          <cell r="E642">
            <v>5000</v>
          </cell>
          <cell r="F642">
            <v>5000</v>
          </cell>
        </row>
        <row r="643">
          <cell r="A643" t="str">
            <v>069500  EQUIPMENT NOT CLASSIFIED</v>
          </cell>
          <cell r="B643">
            <v>5640</v>
          </cell>
          <cell r="C643">
            <v>4000</v>
          </cell>
          <cell r="D643">
            <v>0</v>
          </cell>
          <cell r="E643">
            <v>10000</v>
          </cell>
          <cell r="F643">
            <v>4000</v>
          </cell>
        </row>
        <row r="645">
          <cell r="A645" t="str">
            <v xml:space="preserve">     SUBTOTAL</v>
          </cell>
          <cell r="B645">
            <v>1580960</v>
          </cell>
          <cell r="C645">
            <v>1730206</v>
          </cell>
          <cell r="D645">
            <v>1089067</v>
          </cell>
          <cell r="E645">
            <v>1918258</v>
          </cell>
          <cell r="F645">
            <v>1818897</v>
          </cell>
        </row>
        <row r="647">
          <cell r="A647" t="str">
            <v>03-111  STATE AID-HIGHWAY PROJECT</v>
          </cell>
          <cell r="B647" t="str">
            <v xml:space="preserve">           </v>
          </cell>
          <cell r="C647" t="str">
            <v xml:space="preserve">            </v>
          </cell>
          <cell r="E647" t="str">
            <v xml:space="preserve">            </v>
          </cell>
          <cell r="F647" t="str">
            <v xml:space="preserve">            </v>
          </cell>
        </row>
        <row r="648">
          <cell r="A648" t="str">
            <v>037000  MAINT HIGHWAYS-CURBS-WALK</v>
          </cell>
          <cell r="B648">
            <v>223314</v>
          </cell>
          <cell r="C648">
            <v>362423</v>
          </cell>
          <cell r="D648">
            <v>162722</v>
          </cell>
          <cell r="E648">
            <v>170000</v>
          </cell>
          <cell r="F648">
            <v>362423</v>
          </cell>
        </row>
        <row r="649">
          <cell r="A649" t="str">
            <v>047002  ICE CONTROL MATERIALS</v>
          </cell>
          <cell r="B649">
            <v>53513</v>
          </cell>
          <cell r="C649">
            <v>53513</v>
          </cell>
          <cell r="D649">
            <v>53513</v>
          </cell>
          <cell r="E649">
            <v>245936</v>
          </cell>
          <cell r="F649">
            <v>53513</v>
          </cell>
        </row>
        <row r="651">
          <cell r="A651" t="str">
            <v xml:space="preserve">     SUBTOTAL</v>
          </cell>
          <cell r="B651">
            <v>276827</v>
          </cell>
          <cell r="C651">
            <v>415936</v>
          </cell>
          <cell r="D651">
            <v>216235</v>
          </cell>
          <cell r="E651">
            <v>415936</v>
          </cell>
          <cell r="F651">
            <v>415936</v>
          </cell>
        </row>
        <row r="653">
          <cell r="A653" t="str">
            <v>03-112  SNOW &amp; ICE REMOVAL</v>
          </cell>
          <cell r="B653" t="str">
            <v xml:space="preserve">           </v>
          </cell>
          <cell r="C653" t="str">
            <v xml:space="preserve">            </v>
          </cell>
          <cell r="E653" t="str">
            <v xml:space="preserve">            </v>
          </cell>
          <cell r="F653" t="str">
            <v xml:space="preserve">            </v>
          </cell>
        </row>
        <row r="654">
          <cell r="A654" t="str">
            <v>010500  OVERTIME SERVICES</v>
          </cell>
          <cell r="B654">
            <v>141461</v>
          </cell>
          <cell r="C654">
            <v>175000</v>
          </cell>
          <cell r="D654">
            <v>119151</v>
          </cell>
          <cell r="E654">
            <v>200000</v>
          </cell>
          <cell r="F654">
            <v>175000</v>
          </cell>
        </row>
        <row r="655">
          <cell r="A655" t="str">
            <v>021004  STORM MEALS</v>
          </cell>
          <cell r="B655">
            <v>5285</v>
          </cell>
          <cell r="C655">
            <v>7500</v>
          </cell>
          <cell r="D655">
            <v>4745</v>
          </cell>
          <cell r="E655">
            <v>9000</v>
          </cell>
          <cell r="F655">
            <v>7500</v>
          </cell>
        </row>
        <row r="656">
          <cell r="A656" t="str">
            <v>024501  LEASED EQUIPMENT</v>
          </cell>
          <cell r="B656">
            <v>5637</v>
          </cell>
          <cell r="C656">
            <v>19000</v>
          </cell>
          <cell r="D656">
            <v>6577</v>
          </cell>
          <cell r="E656">
            <v>19000</v>
          </cell>
          <cell r="F656">
            <v>19000</v>
          </cell>
        </row>
        <row r="657">
          <cell r="A657" t="str">
            <v>047002  ICE CONTROL MATERIALS</v>
          </cell>
          <cell r="B657">
            <v>159737</v>
          </cell>
          <cell r="C657">
            <v>180000</v>
          </cell>
          <cell r="D657">
            <v>153770</v>
          </cell>
          <cell r="E657">
            <v>66064</v>
          </cell>
          <cell r="F657">
            <v>160000</v>
          </cell>
        </row>
        <row r="658">
          <cell r="A658" t="str">
            <v>061800  BLADES AND CHAINS</v>
          </cell>
          <cell r="B658">
            <v>9948</v>
          </cell>
          <cell r="C658">
            <v>7000</v>
          </cell>
          <cell r="D658">
            <v>6787</v>
          </cell>
          <cell r="E658">
            <v>10000</v>
          </cell>
          <cell r="F658">
            <v>7000</v>
          </cell>
        </row>
        <row r="660">
          <cell r="A660" t="str">
            <v xml:space="preserve">     SUBTOTAL</v>
          </cell>
          <cell r="B660">
            <v>322068</v>
          </cell>
          <cell r="C660">
            <v>388500</v>
          </cell>
          <cell r="D660">
            <v>291030</v>
          </cell>
          <cell r="E660">
            <v>304064</v>
          </cell>
          <cell r="F660">
            <v>368500</v>
          </cell>
        </row>
        <row r="662">
          <cell r="A662" t="str">
            <v>03-113  STREET LIGHTING</v>
          </cell>
          <cell r="B662" t="str">
            <v xml:space="preserve">           </v>
          </cell>
          <cell r="C662" t="str">
            <v xml:space="preserve">            </v>
          </cell>
          <cell r="E662" t="str">
            <v xml:space="preserve">            </v>
          </cell>
          <cell r="F662" t="str">
            <v xml:space="preserve">            </v>
          </cell>
        </row>
        <row r="663">
          <cell r="A663" t="str">
            <v>023000  UTILITY SERVICE</v>
          </cell>
          <cell r="B663">
            <v>427001</v>
          </cell>
          <cell r="C663">
            <v>430000</v>
          </cell>
          <cell r="D663">
            <v>214137</v>
          </cell>
          <cell r="E663">
            <v>430000</v>
          </cell>
          <cell r="F663">
            <v>425000</v>
          </cell>
        </row>
        <row r="665">
          <cell r="A665" t="str">
            <v xml:space="preserve">     SUBTOTAL</v>
          </cell>
          <cell r="B665">
            <v>427001</v>
          </cell>
          <cell r="C665">
            <v>430000</v>
          </cell>
          <cell r="D665">
            <v>214137</v>
          </cell>
          <cell r="E665">
            <v>430000</v>
          </cell>
          <cell r="F665">
            <v>425000</v>
          </cell>
        </row>
        <row r="667">
          <cell r="A667" t="str">
            <v>03-116  PUBLIC BLDG MAINT-REPAIR</v>
          </cell>
          <cell r="B667" t="str">
            <v xml:space="preserve">           </v>
          </cell>
          <cell r="C667" t="str">
            <v xml:space="preserve">            </v>
          </cell>
          <cell r="E667" t="str">
            <v xml:space="preserve">            </v>
          </cell>
          <cell r="F667" t="str">
            <v xml:space="preserve">            </v>
          </cell>
        </row>
        <row r="668">
          <cell r="A668" t="str">
            <v>021004  STORM MEALS</v>
          </cell>
          <cell r="B668">
            <v>75</v>
          </cell>
          <cell r="C668">
            <v>125</v>
          </cell>
          <cell r="D668">
            <v>0</v>
          </cell>
          <cell r="E668">
            <v>275</v>
          </cell>
          <cell r="F668">
            <v>125</v>
          </cell>
        </row>
        <row r="669">
          <cell r="A669" t="str">
            <v>024000  OFFICE SERVICES</v>
          </cell>
          <cell r="B669">
            <v>700</v>
          </cell>
          <cell r="C669">
            <v>2300</v>
          </cell>
          <cell r="D669">
            <v>1660</v>
          </cell>
          <cell r="E669">
            <v>1500</v>
          </cell>
          <cell r="F669">
            <v>800</v>
          </cell>
        </row>
        <row r="670">
          <cell r="A670" t="str">
            <v>024501  LEASED EQUIPMENT</v>
          </cell>
          <cell r="B670">
            <v>7856</v>
          </cell>
          <cell r="C670">
            <v>19500</v>
          </cell>
          <cell r="D670">
            <v>17400</v>
          </cell>
          <cell r="E670">
            <v>20000</v>
          </cell>
          <cell r="F670">
            <v>15000</v>
          </cell>
        </row>
        <row r="671">
          <cell r="A671" t="str">
            <v>029500  OUTSIDE SERVICES</v>
          </cell>
          <cell r="B671">
            <v>20250</v>
          </cell>
          <cell r="C671">
            <v>81000</v>
          </cell>
          <cell r="D671">
            <v>60750</v>
          </cell>
          <cell r="E671">
            <v>206000</v>
          </cell>
          <cell r="F671">
            <v>81000</v>
          </cell>
        </row>
        <row r="672">
          <cell r="A672" t="str">
            <v>031000  MAINTAIN BLDGS-STRUCTURES</v>
          </cell>
          <cell r="B672">
            <v>208669</v>
          </cell>
          <cell r="C672">
            <v>201350</v>
          </cell>
          <cell r="D672">
            <v>113790</v>
          </cell>
          <cell r="E672">
            <v>210000</v>
          </cell>
          <cell r="F672">
            <v>184000</v>
          </cell>
        </row>
        <row r="673">
          <cell r="A673" t="str">
            <v>037000  MAINT HIGHWAYS-CURBS-WALKS</v>
          </cell>
          <cell r="B673">
            <v>2385</v>
          </cell>
          <cell r="C673">
            <v>5000</v>
          </cell>
          <cell r="D673">
            <v>200</v>
          </cell>
          <cell r="E673">
            <v>5000</v>
          </cell>
          <cell r="F673">
            <v>5000</v>
          </cell>
        </row>
        <row r="674">
          <cell r="A674" t="str">
            <v>038500  MAINTAIN SEWAGE SYSTEM</v>
          </cell>
          <cell r="B674">
            <v>1200</v>
          </cell>
          <cell r="C674">
            <v>900</v>
          </cell>
          <cell r="D674">
            <v>0</v>
          </cell>
          <cell r="E674">
            <v>1000</v>
          </cell>
          <cell r="F674">
            <v>900</v>
          </cell>
        </row>
        <row r="675">
          <cell r="A675" t="str">
            <v>039400  MAINTAIN FIRE ALARMS</v>
          </cell>
          <cell r="B675">
            <v>4631</v>
          </cell>
          <cell r="C675">
            <v>3900</v>
          </cell>
          <cell r="D675">
            <v>340</v>
          </cell>
          <cell r="E675">
            <v>4000</v>
          </cell>
          <cell r="F675">
            <v>3500</v>
          </cell>
        </row>
        <row r="677">
          <cell r="A677" t="str">
            <v xml:space="preserve">     SUBTOTAL</v>
          </cell>
          <cell r="B677">
            <v>245766</v>
          </cell>
          <cell r="C677">
            <v>314075</v>
          </cell>
          <cell r="D677">
            <v>194140</v>
          </cell>
          <cell r="E677">
            <v>447775</v>
          </cell>
          <cell r="F677">
            <v>290325</v>
          </cell>
        </row>
        <row r="679">
          <cell r="A679" t="str">
            <v>03-117  EQUIPMENT MAINTENANCE</v>
          </cell>
          <cell r="C679" t="str">
            <v xml:space="preserve">            </v>
          </cell>
          <cell r="E679" t="str">
            <v xml:space="preserve">            </v>
          </cell>
          <cell r="F679" t="str">
            <v xml:space="preserve">            </v>
          </cell>
        </row>
        <row r="680">
          <cell r="A680" t="str">
            <v>010100  REGULAR SALARIES</v>
          </cell>
          <cell r="B680">
            <v>301662</v>
          </cell>
          <cell r="C680">
            <v>286286</v>
          </cell>
          <cell r="D680">
            <v>192704</v>
          </cell>
          <cell r="E680">
            <v>309031</v>
          </cell>
          <cell r="F680">
            <v>269125</v>
          </cell>
        </row>
        <row r="681">
          <cell r="A681" t="str">
            <v>010500  OVERTIME SERVICES</v>
          </cell>
          <cell r="B681">
            <v>17806</v>
          </cell>
          <cell r="C681">
            <v>29000</v>
          </cell>
          <cell r="D681">
            <v>8618</v>
          </cell>
          <cell r="E681">
            <v>24900</v>
          </cell>
          <cell r="F681">
            <v>24900</v>
          </cell>
        </row>
        <row r="682">
          <cell r="A682" t="str">
            <v>011001  PART TIME SERVICES</v>
          </cell>
          <cell r="B682">
            <v>29748</v>
          </cell>
          <cell r="C682">
            <v>25192</v>
          </cell>
          <cell r="D682">
            <v>19651</v>
          </cell>
          <cell r="E682">
            <v>0</v>
          </cell>
          <cell r="F682">
            <v>0</v>
          </cell>
        </row>
        <row r="683">
          <cell r="A683" t="str">
            <v>020300  COMMUNICATION SERVICES</v>
          </cell>
          <cell r="B683">
            <v>116</v>
          </cell>
          <cell r="C683">
            <v>96</v>
          </cell>
          <cell r="D683">
            <v>45</v>
          </cell>
          <cell r="E683">
            <v>48</v>
          </cell>
          <cell r="F683">
            <v>48</v>
          </cell>
        </row>
        <row r="684">
          <cell r="A684" t="str">
            <v>020501  POSTAGE</v>
          </cell>
          <cell r="B684">
            <v>0</v>
          </cell>
          <cell r="C684">
            <v>3</v>
          </cell>
          <cell r="D684">
            <v>1</v>
          </cell>
          <cell r="E684">
            <v>0</v>
          </cell>
          <cell r="F684">
            <v>0</v>
          </cell>
        </row>
        <row r="685">
          <cell r="A685" t="str">
            <v>021004  STORM MEALS</v>
          </cell>
          <cell r="B685">
            <v>600</v>
          </cell>
          <cell r="C685">
            <v>600</v>
          </cell>
          <cell r="D685">
            <v>200</v>
          </cell>
          <cell r="E685">
            <v>600</v>
          </cell>
          <cell r="F685">
            <v>600</v>
          </cell>
        </row>
        <row r="686">
          <cell r="A686" t="str">
            <v>022000  PRINTING &amp; BINDING</v>
          </cell>
          <cell r="B686">
            <v>10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</row>
        <row r="687">
          <cell r="A687" t="str">
            <v>023000  UTILITY SERVICE</v>
          </cell>
          <cell r="B687">
            <v>10321</v>
          </cell>
          <cell r="C687">
            <v>10500</v>
          </cell>
          <cell r="D687">
            <v>4952</v>
          </cell>
          <cell r="E687">
            <v>10500</v>
          </cell>
          <cell r="F687">
            <v>10500</v>
          </cell>
        </row>
        <row r="688">
          <cell r="A688" t="str">
            <v>024000  OFFICE SERVICES</v>
          </cell>
          <cell r="B688">
            <v>467</v>
          </cell>
          <cell r="C688">
            <v>300</v>
          </cell>
          <cell r="D688">
            <v>281</v>
          </cell>
          <cell r="E688">
            <v>300</v>
          </cell>
          <cell r="F688">
            <v>300</v>
          </cell>
        </row>
        <row r="689">
          <cell r="A689" t="str">
            <v>029500  OUTSIDE SERVICES</v>
          </cell>
          <cell r="B689">
            <v>3322</v>
          </cell>
          <cell r="C689">
            <v>3000</v>
          </cell>
          <cell r="D689">
            <v>1295</v>
          </cell>
          <cell r="E689">
            <v>8779</v>
          </cell>
          <cell r="F689">
            <v>2300</v>
          </cell>
        </row>
        <row r="690">
          <cell r="A690" t="str">
            <v>031000  MAINTAIN BLDGS-STRUCTURES</v>
          </cell>
          <cell r="B690">
            <v>1674</v>
          </cell>
          <cell r="C690">
            <v>1420</v>
          </cell>
          <cell r="D690">
            <v>210</v>
          </cell>
          <cell r="E690">
            <v>1200</v>
          </cell>
          <cell r="F690">
            <v>1200</v>
          </cell>
        </row>
        <row r="691">
          <cell r="A691" t="str">
            <v>035100  MAINTAIN AUTOMOTIVE EQ</v>
          </cell>
          <cell r="B691">
            <v>289310</v>
          </cell>
          <cell r="C691">
            <v>235359</v>
          </cell>
          <cell r="D691">
            <v>145252</v>
          </cell>
          <cell r="E691">
            <v>265000</v>
          </cell>
          <cell r="F691">
            <v>245000</v>
          </cell>
        </row>
        <row r="692">
          <cell r="A692" t="str">
            <v>035400  MAINTAIN OFFICE EQ-FRNTUR</v>
          </cell>
          <cell r="B692">
            <v>474</v>
          </cell>
          <cell r="C692">
            <v>600</v>
          </cell>
          <cell r="D692">
            <v>563</v>
          </cell>
          <cell r="E692">
            <v>500</v>
          </cell>
          <cell r="F692">
            <v>450</v>
          </cell>
        </row>
        <row r="693">
          <cell r="A693" t="str">
            <v>035500  MAINTAIN TOOLS-INSTRUMENT</v>
          </cell>
          <cell r="B693">
            <v>3646</v>
          </cell>
          <cell r="C693">
            <v>3800</v>
          </cell>
          <cell r="D693">
            <v>3098</v>
          </cell>
          <cell r="E693">
            <v>4800</v>
          </cell>
          <cell r="F693">
            <v>3800</v>
          </cell>
        </row>
        <row r="694">
          <cell r="A694" t="str">
            <v>039100  MAINTAIN SPREADERS &amp; PLOW</v>
          </cell>
          <cell r="B694">
            <v>10994</v>
          </cell>
          <cell r="C694">
            <v>7500</v>
          </cell>
          <cell r="D694">
            <v>5385</v>
          </cell>
          <cell r="E694">
            <v>7500</v>
          </cell>
          <cell r="F694">
            <v>7500</v>
          </cell>
        </row>
        <row r="695">
          <cell r="A695" t="str">
            <v>039500  MAINTENANCE NOT LISTED</v>
          </cell>
          <cell r="B695">
            <v>0</v>
          </cell>
          <cell r="C695">
            <v>2500</v>
          </cell>
          <cell r="D695">
            <v>0</v>
          </cell>
          <cell r="E695">
            <v>500</v>
          </cell>
          <cell r="F695">
            <v>0</v>
          </cell>
        </row>
        <row r="696">
          <cell r="A696" t="str">
            <v>040100  OFFICE SUPPLIES</v>
          </cell>
          <cell r="B696">
            <v>161</v>
          </cell>
          <cell r="C696">
            <v>750</v>
          </cell>
          <cell r="D696">
            <v>380</v>
          </cell>
          <cell r="E696">
            <v>200</v>
          </cell>
          <cell r="F696">
            <v>200</v>
          </cell>
        </row>
        <row r="697">
          <cell r="A697" t="str">
            <v>040500  CUSTODIAL SUPPLIES</v>
          </cell>
          <cell r="B697">
            <v>498</v>
          </cell>
          <cell r="C697">
            <v>500</v>
          </cell>
          <cell r="D697">
            <v>485</v>
          </cell>
          <cell r="E697">
            <v>400</v>
          </cell>
          <cell r="F697">
            <v>400</v>
          </cell>
        </row>
        <row r="698">
          <cell r="A698" t="str">
            <v>041000  CLOTHING-DRY GOODS-LINENS</v>
          </cell>
          <cell r="B698">
            <v>2327</v>
          </cell>
          <cell r="C698">
            <v>2500</v>
          </cell>
          <cell r="D698">
            <v>1158</v>
          </cell>
          <cell r="E698">
            <v>4500</v>
          </cell>
          <cell r="F698">
            <v>2500</v>
          </cell>
        </row>
        <row r="699">
          <cell r="A699" t="str">
            <v>042000  HEATING FUEL</v>
          </cell>
          <cell r="B699">
            <v>7312</v>
          </cell>
          <cell r="C699">
            <v>9000</v>
          </cell>
          <cell r="D699">
            <v>4356</v>
          </cell>
          <cell r="E699">
            <v>8000</v>
          </cell>
          <cell r="F699">
            <v>7500</v>
          </cell>
        </row>
        <row r="700">
          <cell r="A700" t="str">
            <v>042500  MOTOR FUEL</v>
          </cell>
          <cell r="B700">
            <v>71825</v>
          </cell>
          <cell r="C700">
            <v>99000</v>
          </cell>
          <cell r="D700">
            <v>44668</v>
          </cell>
          <cell r="E700">
            <v>85000</v>
          </cell>
          <cell r="F700">
            <v>71000</v>
          </cell>
        </row>
        <row r="701">
          <cell r="A701" t="str">
            <v>042501  LUBRICATION MATERIALS</v>
          </cell>
          <cell r="B701">
            <v>12930</v>
          </cell>
          <cell r="C701">
            <v>13000</v>
          </cell>
          <cell r="D701">
            <v>2943</v>
          </cell>
          <cell r="E701">
            <v>11000</v>
          </cell>
          <cell r="F701">
            <v>11000</v>
          </cell>
        </row>
        <row r="702">
          <cell r="A702" t="str">
            <v>042502  TIRES</v>
          </cell>
          <cell r="B702">
            <v>42820</v>
          </cell>
          <cell r="C702">
            <v>41600</v>
          </cell>
          <cell r="D702">
            <v>16174</v>
          </cell>
          <cell r="E702">
            <v>39900</v>
          </cell>
          <cell r="F702">
            <v>39000</v>
          </cell>
        </row>
        <row r="703">
          <cell r="A703" t="str">
            <v>043000  MINOR SUPPLIES-HAND TOOLS</v>
          </cell>
          <cell r="B703">
            <v>684</v>
          </cell>
          <cell r="C703">
            <v>697</v>
          </cell>
          <cell r="D703">
            <v>638</v>
          </cell>
          <cell r="E703">
            <v>780</v>
          </cell>
          <cell r="F703">
            <v>700</v>
          </cell>
        </row>
        <row r="704">
          <cell r="A704" t="str">
            <v>043500  MEDICAL-CHEMICAL SUPPLIES</v>
          </cell>
          <cell r="B704">
            <v>73</v>
          </cell>
          <cell r="C704">
            <v>50</v>
          </cell>
          <cell r="D704">
            <v>0</v>
          </cell>
          <cell r="E704">
            <v>50</v>
          </cell>
          <cell r="F704">
            <v>50</v>
          </cell>
        </row>
        <row r="705">
          <cell r="A705" t="str">
            <v>043501  INDUSTRIAL CHEMICAL-SUPLS</v>
          </cell>
          <cell r="B705">
            <v>1587</v>
          </cell>
          <cell r="C705">
            <v>1700</v>
          </cell>
          <cell r="D705">
            <v>744</v>
          </cell>
          <cell r="E705">
            <v>1600</v>
          </cell>
          <cell r="F705">
            <v>1600</v>
          </cell>
        </row>
        <row r="706">
          <cell r="A706" t="str">
            <v>049500  MTLS-SUPPLIES NOT LISTED</v>
          </cell>
          <cell r="B706">
            <v>0</v>
          </cell>
          <cell r="C706">
            <v>0</v>
          </cell>
          <cell r="D706">
            <v>0</v>
          </cell>
          <cell r="E706">
            <v>5000</v>
          </cell>
          <cell r="F706">
            <v>0</v>
          </cell>
        </row>
        <row r="707">
          <cell r="A707" t="str">
            <v>061700  GARAGE &amp; SHOP EQ</v>
          </cell>
          <cell r="B707">
            <v>3811</v>
          </cell>
          <cell r="C707">
            <v>530</v>
          </cell>
          <cell r="D707">
            <v>212</v>
          </cell>
          <cell r="E707">
            <v>5300</v>
          </cell>
          <cell r="F707">
            <v>1300</v>
          </cell>
        </row>
        <row r="708">
          <cell r="A708" t="str">
            <v>062000  COMMUNICATION EQUIPMENT</v>
          </cell>
          <cell r="B708">
            <v>0</v>
          </cell>
          <cell r="C708">
            <v>620</v>
          </cell>
          <cell r="D708">
            <v>0</v>
          </cell>
          <cell r="E708">
            <v>1500</v>
          </cell>
          <cell r="F708">
            <v>0</v>
          </cell>
        </row>
        <row r="709">
          <cell r="A709" t="str">
            <v>062500  PUBLIC SAFETY EQ</v>
          </cell>
          <cell r="B709">
            <v>1144</v>
          </cell>
          <cell r="C709">
            <v>1200</v>
          </cell>
          <cell r="D709">
            <v>810</v>
          </cell>
          <cell r="E709">
            <v>1200</v>
          </cell>
          <cell r="F709">
            <v>1200</v>
          </cell>
        </row>
        <row r="710">
          <cell r="A710" t="str">
            <v>069500  EQUIPMENT NOT CLASSIFIED</v>
          </cell>
          <cell r="B710">
            <v>18830</v>
          </cell>
          <cell r="C710">
            <v>0</v>
          </cell>
          <cell r="D710">
            <v>0</v>
          </cell>
          <cell r="E710">
            <v>5000</v>
          </cell>
          <cell r="F710">
            <v>0</v>
          </cell>
        </row>
        <row r="712">
          <cell r="A712" t="str">
            <v xml:space="preserve">     SUBTOTAL</v>
          </cell>
          <cell r="B712">
            <v>834242</v>
          </cell>
          <cell r="C712">
            <v>777303</v>
          </cell>
          <cell r="D712">
            <v>454823</v>
          </cell>
          <cell r="E712">
            <v>803088</v>
          </cell>
          <cell r="F712">
            <v>702173</v>
          </cell>
        </row>
        <row r="714">
          <cell r="A714" t="str">
            <v>03-126  RECYCLING/SOLID WASTE</v>
          </cell>
          <cell r="B714" t="str">
            <v xml:space="preserve">           </v>
          </cell>
          <cell r="C714" t="str">
            <v xml:space="preserve">            </v>
          </cell>
          <cell r="E714" t="str">
            <v xml:space="preserve">            </v>
          </cell>
          <cell r="F714" t="str">
            <v xml:space="preserve">            </v>
          </cell>
        </row>
        <row r="715">
          <cell r="A715" t="str">
            <v>010100  REGULAR SALARIES</v>
          </cell>
          <cell r="B715">
            <v>49300</v>
          </cell>
          <cell r="C715">
            <v>7637</v>
          </cell>
          <cell r="D715">
            <v>7636</v>
          </cell>
          <cell r="E715">
            <v>0</v>
          </cell>
          <cell r="F715">
            <v>0</v>
          </cell>
        </row>
        <row r="716">
          <cell r="A716" t="str">
            <v>010500  OVERTIME SERVICES</v>
          </cell>
          <cell r="B716">
            <v>61568</v>
          </cell>
          <cell r="C716">
            <v>12153</v>
          </cell>
          <cell r="D716">
            <v>12153</v>
          </cell>
          <cell r="E716">
            <v>0</v>
          </cell>
          <cell r="F716">
            <v>0</v>
          </cell>
        </row>
        <row r="717">
          <cell r="A717" t="str">
            <v>011001  PART TIME SERVICES</v>
          </cell>
          <cell r="B717">
            <v>51073</v>
          </cell>
          <cell r="C717">
            <v>5575</v>
          </cell>
          <cell r="D717">
            <v>5574</v>
          </cell>
          <cell r="E717">
            <v>0</v>
          </cell>
          <cell r="F717">
            <v>0</v>
          </cell>
        </row>
        <row r="718">
          <cell r="A718" t="str">
            <v>020100  PROFESSIONAL SER-FEES</v>
          </cell>
          <cell r="B718">
            <v>259858</v>
          </cell>
          <cell r="C718">
            <v>225938</v>
          </cell>
          <cell r="D718">
            <v>16218</v>
          </cell>
          <cell r="E718">
            <v>491372</v>
          </cell>
          <cell r="F718">
            <v>121572</v>
          </cell>
        </row>
        <row r="719">
          <cell r="A719" t="str">
            <v>020501  POSTAGE</v>
          </cell>
          <cell r="B719">
            <v>6</v>
          </cell>
          <cell r="C719">
            <v>0</v>
          </cell>
          <cell r="D719">
            <v>0</v>
          </cell>
          <cell r="E719">
            <v>50</v>
          </cell>
          <cell r="F719">
            <v>25</v>
          </cell>
        </row>
        <row r="720">
          <cell r="A720" t="str">
            <v>021001  TRAINING COURSES</v>
          </cell>
          <cell r="B720">
            <v>0</v>
          </cell>
          <cell r="C720">
            <v>1000</v>
          </cell>
          <cell r="D720">
            <v>0</v>
          </cell>
          <cell r="E720">
            <v>2500</v>
          </cell>
          <cell r="F720">
            <v>0</v>
          </cell>
        </row>
        <row r="721">
          <cell r="A721" t="str">
            <v>022000  PRINTING &amp; BINDING</v>
          </cell>
          <cell r="B721">
            <v>789</v>
          </cell>
          <cell r="C721">
            <v>1150</v>
          </cell>
          <cell r="D721">
            <v>1102</v>
          </cell>
          <cell r="E721">
            <v>300</v>
          </cell>
          <cell r="F721">
            <v>200</v>
          </cell>
        </row>
        <row r="722">
          <cell r="A722" t="str">
            <v>022500  LEGAL &amp; PUBLIC NOTICES</v>
          </cell>
          <cell r="B722">
            <v>4585</v>
          </cell>
          <cell r="C722">
            <v>3500</v>
          </cell>
          <cell r="D722">
            <v>110</v>
          </cell>
          <cell r="E722">
            <v>3500</v>
          </cell>
          <cell r="F722">
            <v>1500</v>
          </cell>
        </row>
        <row r="723">
          <cell r="A723" t="str">
            <v>023000  UTILITY SERVICE</v>
          </cell>
          <cell r="B723">
            <v>0</v>
          </cell>
          <cell r="C723">
            <v>47000</v>
          </cell>
          <cell r="D723">
            <v>12034</v>
          </cell>
          <cell r="E723">
            <v>25000</v>
          </cell>
          <cell r="F723">
            <v>25000</v>
          </cell>
        </row>
        <row r="724">
          <cell r="A724" t="str">
            <v>023500  CLEANING SERVICES</v>
          </cell>
          <cell r="B724">
            <v>718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</row>
        <row r="725">
          <cell r="A725" t="str">
            <v>029500  OUTSIDE SERVICES</v>
          </cell>
          <cell r="B725">
            <v>55254</v>
          </cell>
          <cell r="C725">
            <v>98919</v>
          </cell>
          <cell r="D725">
            <v>44751</v>
          </cell>
          <cell r="E725">
            <v>209910</v>
          </cell>
          <cell r="F725">
            <v>124410</v>
          </cell>
        </row>
        <row r="726">
          <cell r="A726" t="str">
            <v>031000  MAINTAIN BLDGS-STRUCTURES</v>
          </cell>
          <cell r="B726">
            <v>73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</row>
        <row r="727">
          <cell r="A727" t="str">
            <v>035400  MAINTAIN OFFICE EQ-FRNTUR</v>
          </cell>
          <cell r="B727">
            <v>454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</row>
        <row r="728">
          <cell r="A728" t="str">
            <v>039500  MAINTENANCE NOT LISTED</v>
          </cell>
          <cell r="B728">
            <v>0</v>
          </cell>
          <cell r="C728">
            <v>2000</v>
          </cell>
          <cell r="D728">
            <v>168</v>
          </cell>
          <cell r="E728">
            <v>10000</v>
          </cell>
          <cell r="F728">
            <v>5000</v>
          </cell>
        </row>
        <row r="729">
          <cell r="A729" t="str">
            <v>040100  OFFICE SUPPLIES</v>
          </cell>
          <cell r="B729">
            <v>241</v>
          </cell>
          <cell r="C729">
            <v>200</v>
          </cell>
          <cell r="D729">
            <v>0</v>
          </cell>
          <cell r="E729">
            <v>0</v>
          </cell>
          <cell r="F729">
            <v>0</v>
          </cell>
        </row>
        <row r="730">
          <cell r="A730" t="str">
            <v>040500  CUSTODIAL SUPPLIES</v>
          </cell>
          <cell r="B730">
            <v>18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</row>
        <row r="731">
          <cell r="A731" t="str">
            <v>042500  MOTOR FUEL</v>
          </cell>
          <cell r="B731">
            <v>139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</row>
        <row r="732">
          <cell r="A732" t="str">
            <v>043500  MEDICAL-CHEMICAL SUPPLIES</v>
          </cell>
          <cell r="B732">
            <v>52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</row>
        <row r="733">
          <cell r="A733" t="str">
            <v>043501  INDUSTRIAL CHEMICAL SUPPLIES</v>
          </cell>
          <cell r="B733">
            <v>31</v>
          </cell>
          <cell r="C733">
            <v>130693</v>
          </cell>
          <cell r="D733">
            <v>35517</v>
          </cell>
          <cell r="E733">
            <v>100000</v>
          </cell>
          <cell r="F733">
            <v>100000</v>
          </cell>
        </row>
        <row r="734">
          <cell r="A734" t="str">
            <v>049500  MTLS-SUPPLIES NOT LISTED</v>
          </cell>
          <cell r="B734">
            <v>0</v>
          </cell>
          <cell r="C734">
            <v>350</v>
          </cell>
          <cell r="D734">
            <v>177</v>
          </cell>
          <cell r="E734">
            <v>0</v>
          </cell>
          <cell r="F734">
            <v>0</v>
          </cell>
        </row>
        <row r="735">
          <cell r="A735" t="str">
            <v>062500  PUBLIC SAFETY EQ</v>
          </cell>
          <cell r="B735">
            <v>601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</row>
        <row r="736">
          <cell r="A736" t="str">
            <v>075000  LIEU OF TAXES-ASSESSMENTS</v>
          </cell>
          <cell r="B736">
            <v>6100</v>
          </cell>
          <cell r="C736">
            <v>4950</v>
          </cell>
          <cell r="D736">
            <v>4095</v>
          </cell>
          <cell r="E736">
            <v>3000</v>
          </cell>
          <cell r="F736">
            <v>3000</v>
          </cell>
        </row>
        <row r="738">
          <cell r="A738" t="str">
            <v xml:space="preserve">     SUBTOTAL</v>
          </cell>
          <cell r="B738">
            <v>490860</v>
          </cell>
          <cell r="C738">
            <v>541065</v>
          </cell>
          <cell r="D738">
            <v>139535</v>
          </cell>
          <cell r="E738">
            <v>845632</v>
          </cell>
          <cell r="F738">
            <v>380707</v>
          </cell>
        </row>
        <row r="740">
          <cell r="A740" t="str">
            <v>03-130  ENGINEERING DEPARTMENT</v>
          </cell>
          <cell r="B740" t="str">
            <v xml:space="preserve">           </v>
          </cell>
          <cell r="C740" t="str">
            <v xml:space="preserve">            </v>
          </cell>
          <cell r="E740" t="str">
            <v xml:space="preserve">            </v>
          </cell>
          <cell r="F740" t="str">
            <v xml:space="preserve">            </v>
          </cell>
        </row>
        <row r="741">
          <cell r="A741" t="str">
            <v>010100  REGULAR SALARIES</v>
          </cell>
          <cell r="B741">
            <v>532087</v>
          </cell>
          <cell r="C741">
            <v>584148</v>
          </cell>
          <cell r="D741">
            <v>387759</v>
          </cell>
          <cell r="E741">
            <v>683944</v>
          </cell>
          <cell r="F741">
            <v>691765</v>
          </cell>
        </row>
        <row r="742">
          <cell r="A742" t="str">
            <v>010500  OVERTIME SERVICES</v>
          </cell>
          <cell r="B742">
            <v>320</v>
          </cell>
          <cell r="C742">
            <v>4000</v>
          </cell>
          <cell r="D742">
            <v>2322</v>
          </cell>
          <cell r="E742">
            <v>7000</v>
          </cell>
          <cell r="F742">
            <v>2000</v>
          </cell>
        </row>
        <row r="743">
          <cell r="A743" t="str">
            <v>020100  PROFESSIONAL SER-FEES</v>
          </cell>
          <cell r="B743">
            <v>16050</v>
          </cell>
          <cell r="C743">
            <v>10000</v>
          </cell>
          <cell r="D743">
            <v>0</v>
          </cell>
          <cell r="E743">
            <v>10000</v>
          </cell>
          <cell r="F743">
            <v>10000</v>
          </cell>
        </row>
        <row r="744">
          <cell r="A744" t="str">
            <v>020300  COMMUNICATION SERVICES</v>
          </cell>
          <cell r="B744">
            <v>45</v>
          </cell>
          <cell r="C744">
            <v>57</v>
          </cell>
          <cell r="D744">
            <v>45</v>
          </cell>
          <cell r="E744">
            <v>65</v>
          </cell>
          <cell r="F744">
            <v>65</v>
          </cell>
        </row>
        <row r="745">
          <cell r="A745" t="str">
            <v>020501  POSTAGE</v>
          </cell>
          <cell r="B745">
            <v>703</v>
          </cell>
          <cell r="C745">
            <v>700</v>
          </cell>
          <cell r="D745">
            <v>332</v>
          </cell>
          <cell r="E745">
            <v>700</v>
          </cell>
          <cell r="F745">
            <v>700</v>
          </cell>
        </row>
        <row r="746">
          <cell r="A746" t="str">
            <v>021001  TRAINING COURSES</v>
          </cell>
          <cell r="B746">
            <v>1743</v>
          </cell>
          <cell r="C746">
            <v>2500</v>
          </cell>
          <cell r="D746">
            <v>20</v>
          </cell>
          <cell r="E746">
            <v>4500</v>
          </cell>
          <cell r="F746">
            <v>1500</v>
          </cell>
        </row>
        <row r="747">
          <cell r="A747" t="str">
            <v>021002  CONFERENCES</v>
          </cell>
          <cell r="B747">
            <v>19</v>
          </cell>
          <cell r="C747">
            <v>250</v>
          </cell>
          <cell r="D747">
            <v>0</v>
          </cell>
          <cell r="E747">
            <v>1250</v>
          </cell>
          <cell r="F747">
            <v>250</v>
          </cell>
        </row>
        <row r="748">
          <cell r="A748" t="str">
            <v>021500  SUBSCRIPTIONS-MEMBERSHIPS</v>
          </cell>
          <cell r="B748">
            <v>1062</v>
          </cell>
          <cell r="C748">
            <v>1175</v>
          </cell>
          <cell r="D748">
            <v>900</v>
          </cell>
          <cell r="E748">
            <v>2275</v>
          </cell>
          <cell r="F748">
            <v>1175</v>
          </cell>
        </row>
        <row r="749">
          <cell r="A749" t="str">
            <v>022000  PRINTING &amp; BINDING</v>
          </cell>
          <cell r="B749">
            <v>0</v>
          </cell>
          <cell r="C749">
            <v>150</v>
          </cell>
          <cell r="D749">
            <v>0</v>
          </cell>
          <cell r="E749">
            <v>150</v>
          </cell>
          <cell r="F749">
            <v>75</v>
          </cell>
        </row>
        <row r="750">
          <cell r="A750" t="str">
            <v>022500  LEGAL &amp; PUBLIC NOTICES</v>
          </cell>
          <cell r="B750">
            <v>1589</v>
          </cell>
          <cell r="C750">
            <v>150</v>
          </cell>
          <cell r="D750">
            <v>0</v>
          </cell>
          <cell r="E750">
            <v>150</v>
          </cell>
          <cell r="F750">
            <v>150</v>
          </cell>
        </row>
        <row r="751">
          <cell r="A751" t="str">
            <v>024000  OFFICE SERVICES</v>
          </cell>
          <cell r="B751">
            <v>395</v>
          </cell>
          <cell r="C751">
            <v>400</v>
          </cell>
          <cell r="D751">
            <v>236</v>
          </cell>
          <cell r="E751">
            <v>400</v>
          </cell>
          <cell r="F751">
            <v>400</v>
          </cell>
        </row>
        <row r="752">
          <cell r="A752" t="str">
            <v>029500  OUTSIDE SERVICES</v>
          </cell>
          <cell r="B752">
            <v>36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</row>
        <row r="753">
          <cell r="A753" t="str">
            <v>035400  MAINTAIN OFFICE EQ-FRNTUR</v>
          </cell>
          <cell r="B753">
            <v>1392</v>
          </cell>
          <cell r="C753">
            <v>3000</v>
          </cell>
          <cell r="D753">
            <v>1074</v>
          </cell>
          <cell r="E753">
            <v>2500</v>
          </cell>
          <cell r="F753">
            <v>1800</v>
          </cell>
        </row>
        <row r="754">
          <cell r="A754" t="str">
            <v>035500  MAINTAIN TOOLS-INSTRUMENT</v>
          </cell>
          <cell r="B754">
            <v>130</v>
          </cell>
          <cell r="C754">
            <v>300</v>
          </cell>
          <cell r="D754">
            <v>224</v>
          </cell>
          <cell r="E754">
            <v>300</v>
          </cell>
          <cell r="F754">
            <v>300</v>
          </cell>
        </row>
        <row r="755">
          <cell r="A755" t="str">
            <v>037000  MAINT HIGHWAYS-CURBS-WALKS</v>
          </cell>
          <cell r="B755">
            <v>158885</v>
          </cell>
          <cell r="C755">
            <v>139000</v>
          </cell>
          <cell r="D755">
            <v>48808</v>
          </cell>
          <cell r="E755">
            <v>175000</v>
          </cell>
          <cell r="F755">
            <v>145000</v>
          </cell>
        </row>
        <row r="756">
          <cell r="A756" t="str">
            <v>040100  OFFICE SUPPLIES</v>
          </cell>
          <cell r="B756">
            <v>5952</v>
          </cell>
          <cell r="C756">
            <v>4000</v>
          </cell>
          <cell r="D756">
            <v>1231</v>
          </cell>
          <cell r="E756">
            <v>4000</v>
          </cell>
          <cell r="F756">
            <v>4000</v>
          </cell>
        </row>
        <row r="757">
          <cell r="A757" t="str">
            <v>043000  MINOR SUPPLIES-HAND TOOLS</v>
          </cell>
          <cell r="B757">
            <v>116</v>
          </cell>
          <cell r="C757">
            <v>225</v>
          </cell>
          <cell r="D757">
            <v>0</v>
          </cell>
          <cell r="E757">
            <v>225</v>
          </cell>
          <cell r="F757">
            <v>225</v>
          </cell>
        </row>
        <row r="758">
          <cell r="A758" t="str">
            <v>060500  OFFICE EQUIPMENT</v>
          </cell>
          <cell r="B758">
            <v>1181</v>
          </cell>
          <cell r="C758">
            <v>0</v>
          </cell>
          <cell r="D758">
            <v>0</v>
          </cell>
          <cell r="E758">
            <v>9000</v>
          </cell>
          <cell r="F758">
            <v>4500</v>
          </cell>
        </row>
        <row r="759">
          <cell r="A759" t="str">
            <v>062500  PUBLIC SAFETY EQUIPMENT</v>
          </cell>
          <cell r="B759">
            <v>208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</row>
        <row r="760">
          <cell r="A760" t="str">
            <v>069500  EQUIPMENT NOT CLASSIFIED</v>
          </cell>
          <cell r="B760">
            <v>2716</v>
          </cell>
          <cell r="C760">
            <v>500</v>
          </cell>
          <cell r="D760">
            <v>368</v>
          </cell>
          <cell r="E760">
            <v>750</v>
          </cell>
          <cell r="F760">
            <v>700</v>
          </cell>
        </row>
        <row r="762">
          <cell r="A762" t="str">
            <v xml:space="preserve">     SUBTOTAL</v>
          </cell>
          <cell r="B762">
            <v>724953</v>
          </cell>
          <cell r="C762">
            <v>750555</v>
          </cell>
          <cell r="D762">
            <v>443319</v>
          </cell>
          <cell r="E762">
            <v>902209</v>
          </cell>
          <cell r="F762">
            <v>864605</v>
          </cell>
        </row>
        <row r="764">
          <cell r="A764" t="str">
            <v>TOTAL BY DEPARTMENT</v>
          </cell>
          <cell r="B764">
            <v>4918311</v>
          </cell>
          <cell r="C764">
            <v>5363704</v>
          </cell>
          <cell r="D764">
            <v>3050472</v>
          </cell>
          <cell r="E764">
            <v>6083026</v>
          </cell>
          <cell r="F764">
            <v>5274555</v>
          </cell>
        </row>
        <row r="767">
          <cell r="A767" t="str">
            <v>04-101  HEALTH &amp; HOUSING DEPT</v>
          </cell>
          <cell r="B767" t="str">
            <v xml:space="preserve">           </v>
          </cell>
          <cell r="C767" t="str">
            <v xml:space="preserve">            </v>
          </cell>
          <cell r="E767" t="str">
            <v xml:space="preserve">            </v>
          </cell>
          <cell r="F767" t="str">
            <v xml:space="preserve">            </v>
          </cell>
        </row>
        <row r="768">
          <cell r="A768" t="str">
            <v>010100  REGULAR SALARIES</v>
          </cell>
          <cell r="B768">
            <v>601179</v>
          </cell>
          <cell r="C768">
            <v>615037</v>
          </cell>
          <cell r="D768">
            <v>390001</v>
          </cell>
          <cell r="E768">
            <v>668052</v>
          </cell>
          <cell r="F768">
            <v>676270</v>
          </cell>
        </row>
        <row r="769">
          <cell r="A769" t="str">
            <v>010500  OVERTIME SERVICES</v>
          </cell>
          <cell r="B769">
            <v>1894</v>
          </cell>
          <cell r="C769">
            <v>2500</v>
          </cell>
          <cell r="D769">
            <v>1167</v>
          </cell>
          <cell r="E769">
            <v>2500</v>
          </cell>
          <cell r="F769">
            <v>2500</v>
          </cell>
        </row>
        <row r="770">
          <cell r="A770" t="str">
            <v>011001  PART TIME SERVICES</v>
          </cell>
          <cell r="B770">
            <v>34277</v>
          </cell>
          <cell r="C770">
            <v>40040</v>
          </cell>
          <cell r="D770">
            <v>21134</v>
          </cell>
          <cell r="E770">
            <v>41546</v>
          </cell>
          <cell r="F770">
            <v>42251</v>
          </cell>
        </row>
        <row r="771">
          <cell r="A771" t="str">
            <v>020100  PROFESSIONAL SER-FEES</v>
          </cell>
          <cell r="B771">
            <v>20038</v>
          </cell>
          <cell r="C771">
            <v>30610</v>
          </cell>
          <cell r="D771">
            <v>20065</v>
          </cell>
          <cell r="E771">
            <v>27438</v>
          </cell>
          <cell r="F771">
            <v>27438</v>
          </cell>
        </row>
        <row r="772">
          <cell r="A772" t="str">
            <v>020300  COMMUNICATION SERVICES</v>
          </cell>
          <cell r="B772">
            <v>91</v>
          </cell>
          <cell r="C772">
            <v>191</v>
          </cell>
          <cell r="D772">
            <v>181</v>
          </cell>
          <cell r="E772">
            <v>550</v>
          </cell>
          <cell r="F772">
            <v>182</v>
          </cell>
        </row>
        <row r="773">
          <cell r="A773" t="str">
            <v>020501  POSTAGE</v>
          </cell>
          <cell r="B773">
            <v>3121</v>
          </cell>
          <cell r="C773">
            <v>3200</v>
          </cell>
          <cell r="D773">
            <v>3158</v>
          </cell>
          <cell r="E773">
            <v>3300</v>
          </cell>
          <cell r="F773">
            <v>3200</v>
          </cell>
        </row>
        <row r="774">
          <cell r="A774" t="str">
            <v>021000  MILEAGE</v>
          </cell>
          <cell r="B774">
            <v>250</v>
          </cell>
          <cell r="C774">
            <v>300</v>
          </cell>
          <cell r="D774">
            <v>41</v>
          </cell>
          <cell r="E774">
            <v>300</v>
          </cell>
          <cell r="F774">
            <v>250</v>
          </cell>
        </row>
        <row r="775">
          <cell r="A775" t="str">
            <v>021001  TRAINING COURSES</v>
          </cell>
          <cell r="B775">
            <v>344</v>
          </cell>
          <cell r="C775">
            <v>500</v>
          </cell>
          <cell r="D775">
            <v>0</v>
          </cell>
          <cell r="E775">
            <v>800</v>
          </cell>
          <cell r="F775">
            <v>500</v>
          </cell>
        </row>
        <row r="776">
          <cell r="A776" t="str">
            <v>021002  CONFERENCES</v>
          </cell>
          <cell r="B776">
            <v>169</v>
          </cell>
          <cell r="C776">
            <v>150</v>
          </cell>
          <cell r="D776">
            <v>143</v>
          </cell>
          <cell r="E776">
            <v>150</v>
          </cell>
          <cell r="F776">
            <v>150</v>
          </cell>
        </row>
        <row r="777">
          <cell r="A777" t="str">
            <v>021500  SUBSCRIPTIONS-MEMBERSHIPS</v>
          </cell>
          <cell r="B777">
            <v>220</v>
          </cell>
          <cell r="C777">
            <v>250</v>
          </cell>
          <cell r="D777">
            <v>249</v>
          </cell>
          <cell r="E777">
            <v>250</v>
          </cell>
          <cell r="F777">
            <v>250</v>
          </cell>
        </row>
        <row r="778">
          <cell r="A778" t="str">
            <v>022000  PRINTING &amp; BINDING</v>
          </cell>
          <cell r="B778">
            <v>777</v>
          </cell>
          <cell r="C778">
            <v>900</v>
          </cell>
          <cell r="D778">
            <v>0</v>
          </cell>
          <cell r="E778">
            <v>400</v>
          </cell>
          <cell r="F778">
            <v>400</v>
          </cell>
        </row>
        <row r="779">
          <cell r="A779" t="str">
            <v>022500  LEGAL &amp; PUBLIC NOTICES</v>
          </cell>
          <cell r="B779">
            <v>100</v>
          </cell>
          <cell r="C779">
            <v>1210</v>
          </cell>
          <cell r="D779">
            <v>1064</v>
          </cell>
          <cell r="E779">
            <v>250</v>
          </cell>
          <cell r="F779">
            <v>150</v>
          </cell>
        </row>
        <row r="780">
          <cell r="A780" t="str">
            <v>023000  UTILITY SERVICE</v>
          </cell>
          <cell r="B780">
            <v>4591</v>
          </cell>
          <cell r="C780">
            <v>3525</v>
          </cell>
          <cell r="D780">
            <v>2808</v>
          </cell>
          <cell r="E780">
            <v>0</v>
          </cell>
          <cell r="F780">
            <v>0</v>
          </cell>
        </row>
        <row r="781">
          <cell r="A781" t="str">
            <v>024000  OFFICE SERVICES</v>
          </cell>
          <cell r="B781">
            <v>234</v>
          </cell>
          <cell r="C781">
            <v>160</v>
          </cell>
          <cell r="D781">
            <v>114</v>
          </cell>
          <cell r="E781">
            <v>180</v>
          </cell>
          <cell r="F781">
            <v>160</v>
          </cell>
        </row>
        <row r="782">
          <cell r="A782" t="str">
            <v>024500  RENTAL REAL ESTATE</v>
          </cell>
          <cell r="B782">
            <v>25988</v>
          </cell>
          <cell r="C782">
            <v>19503</v>
          </cell>
          <cell r="D782">
            <v>19491</v>
          </cell>
          <cell r="E782">
            <v>0</v>
          </cell>
          <cell r="F782">
            <v>0</v>
          </cell>
        </row>
        <row r="783">
          <cell r="A783" t="str">
            <v>024501  LEASED EQUIPMENT</v>
          </cell>
          <cell r="B783">
            <v>1197</v>
          </cell>
          <cell r="C783">
            <v>348</v>
          </cell>
          <cell r="D783">
            <v>238</v>
          </cell>
          <cell r="E783">
            <v>396</v>
          </cell>
          <cell r="F783">
            <v>396</v>
          </cell>
        </row>
        <row r="784">
          <cell r="A784" t="str">
            <v>029500  OUTSIDE SERVICES</v>
          </cell>
          <cell r="B784">
            <v>0</v>
          </cell>
          <cell r="C784">
            <v>12050</v>
          </cell>
          <cell r="D784">
            <v>745</v>
          </cell>
          <cell r="E784">
            <v>0</v>
          </cell>
          <cell r="F784">
            <v>0</v>
          </cell>
        </row>
        <row r="785">
          <cell r="A785" t="str">
            <v>035400  MAINTAIN OFFICE EQ-FRNTUR</v>
          </cell>
          <cell r="B785">
            <v>1619</v>
          </cell>
          <cell r="C785">
            <v>2150</v>
          </cell>
          <cell r="D785">
            <v>1853</v>
          </cell>
          <cell r="E785">
            <v>2420</v>
          </cell>
          <cell r="F785">
            <v>2150</v>
          </cell>
        </row>
        <row r="786">
          <cell r="A786" t="str">
            <v>035500  MAINTAIN TOOLS-INSTRUMENT</v>
          </cell>
          <cell r="B786">
            <v>3085</v>
          </cell>
          <cell r="C786">
            <v>3720</v>
          </cell>
          <cell r="D786">
            <v>1634</v>
          </cell>
          <cell r="E786">
            <v>9540</v>
          </cell>
          <cell r="F786">
            <v>9540</v>
          </cell>
        </row>
        <row r="787">
          <cell r="A787" t="str">
            <v>040100  OFFICE SUPPLIES</v>
          </cell>
          <cell r="B787">
            <v>2395</v>
          </cell>
          <cell r="C787">
            <v>1900</v>
          </cell>
          <cell r="D787">
            <v>989</v>
          </cell>
          <cell r="E787">
            <v>2400</v>
          </cell>
          <cell r="F787">
            <v>1900</v>
          </cell>
        </row>
        <row r="788">
          <cell r="A788" t="str">
            <v>040101  COM HEALTH SUPPLIES</v>
          </cell>
          <cell r="B788">
            <v>0</v>
          </cell>
          <cell r="C788">
            <v>150</v>
          </cell>
          <cell r="D788">
            <v>118</v>
          </cell>
          <cell r="E788">
            <v>200</v>
          </cell>
          <cell r="F788">
            <v>150</v>
          </cell>
        </row>
        <row r="789">
          <cell r="A789" t="str">
            <v>041000  CLOTHING-DRY GOODS-LINENS</v>
          </cell>
          <cell r="B789">
            <v>0</v>
          </cell>
          <cell r="C789">
            <v>300</v>
          </cell>
          <cell r="D789">
            <v>0</v>
          </cell>
          <cell r="E789">
            <v>300</v>
          </cell>
          <cell r="F789">
            <v>300</v>
          </cell>
        </row>
        <row r="790">
          <cell r="A790" t="str">
            <v>042000  HEATING FUEL</v>
          </cell>
          <cell r="B790">
            <v>2022</v>
          </cell>
          <cell r="C790">
            <v>2300</v>
          </cell>
          <cell r="D790">
            <v>1325</v>
          </cell>
          <cell r="E790">
            <v>0</v>
          </cell>
          <cell r="F790">
            <v>0</v>
          </cell>
        </row>
        <row r="791">
          <cell r="A791" t="str">
            <v>043000  MINOR SUPPLIES-HAND TOOLS</v>
          </cell>
          <cell r="B791">
            <v>378</v>
          </cell>
          <cell r="C791">
            <v>400</v>
          </cell>
          <cell r="D791">
            <v>390</v>
          </cell>
          <cell r="E791">
            <v>400</v>
          </cell>
          <cell r="F791">
            <v>400</v>
          </cell>
        </row>
        <row r="792">
          <cell r="A792" t="str">
            <v>043501  INDUSTRIAL CHEMICAL-SUPLS</v>
          </cell>
          <cell r="B792">
            <v>330</v>
          </cell>
          <cell r="C792">
            <v>400</v>
          </cell>
          <cell r="D792">
            <v>0</v>
          </cell>
          <cell r="E792">
            <v>400</v>
          </cell>
          <cell r="F792">
            <v>350</v>
          </cell>
        </row>
        <row r="793">
          <cell r="A793" t="str">
            <v>049500  MTLS-SUPPLIES NOT LISTED</v>
          </cell>
          <cell r="B793">
            <v>0</v>
          </cell>
          <cell r="C793">
            <v>0</v>
          </cell>
          <cell r="D793">
            <v>0</v>
          </cell>
          <cell r="E793">
            <v>300</v>
          </cell>
          <cell r="F793">
            <v>0</v>
          </cell>
        </row>
        <row r="794">
          <cell r="A794" t="str">
            <v>060500  OFFICE EQUIPMENT</v>
          </cell>
          <cell r="B794">
            <v>27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</row>
        <row r="795">
          <cell r="A795" t="str">
            <v>061201  BOOKS</v>
          </cell>
          <cell r="B795">
            <v>99</v>
          </cell>
          <cell r="C795">
            <v>100</v>
          </cell>
          <cell r="D795">
            <v>68</v>
          </cell>
          <cell r="E795">
            <v>150</v>
          </cell>
          <cell r="F795">
            <v>100</v>
          </cell>
        </row>
        <row r="796">
          <cell r="A796" t="str">
            <v>061300  LABORATORY EQUIPMENT</v>
          </cell>
          <cell r="B796">
            <v>136</v>
          </cell>
          <cell r="C796">
            <v>130</v>
          </cell>
          <cell r="D796">
            <v>0</v>
          </cell>
          <cell r="E796">
            <v>150</v>
          </cell>
          <cell r="F796">
            <v>130</v>
          </cell>
        </row>
        <row r="797">
          <cell r="A797" t="str">
            <v>069500  EQUIPMENT NOT CLASSIFIED</v>
          </cell>
          <cell r="B797">
            <v>0</v>
          </cell>
          <cell r="C797">
            <v>0</v>
          </cell>
          <cell r="D797">
            <v>0</v>
          </cell>
          <cell r="E797">
            <v>14000</v>
          </cell>
          <cell r="F797">
            <v>0</v>
          </cell>
        </row>
        <row r="799">
          <cell r="A799" t="str">
            <v xml:space="preserve">     SUBTOTAL</v>
          </cell>
          <cell r="B799">
            <v>704810</v>
          </cell>
          <cell r="C799">
            <v>742024</v>
          </cell>
          <cell r="D799">
            <v>466976</v>
          </cell>
          <cell r="E799">
            <v>776372</v>
          </cell>
          <cell r="F799">
            <v>769117</v>
          </cell>
        </row>
        <row r="801">
          <cell r="A801" t="str">
            <v>TOTAL BY DEPARTMENT</v>
          </cell>
          <cell r="B801">
            <v>704810</v>
          </cell>
          <cell r="C801">
            <v>742024</v>
          </cell>
          <cell r="D801">
            <v>466976</v>
          </cell>
          <cell r="E801">
            <v>776372</v>
          </cell>
          <cell r="F801">
            <v>769117</v>
          </cell>
        </row>
        <row r="804">
          <cell r="A804" t="str">
            <v>05-100  WELFARE DEPARTMENT</v>
          </cell>
          <cell r="B804" t="str">
            <v xml:space="preserve">           </v>
          </cell>
          <cell r="C804" t="str">
            <v xml:space="preserve">            </v>
          </cell>
          <cell r="E804" t="str">
            <v xml:space="preserve">            </v>
          </cell>
          <cell r="F804" t="str">
            <v xml:space="preserve">            </v>
          </cell>
        </row>
        <row r="805">
          <cell r="A805" t="str">
            <v>010100  REGULAR SALARIES</v>
          </cell>
          <cell r="B805">
            <v>226209</v>
          </cell>
          <cell r="C805">
            <v>250000</v>
          </cell>
          <cell r="D805">
            <v>150142</v>
          </cell>
          <cell r="E805">
            <v>260344</v>
          </cell>
          <cell r="F805">
            <v>262117</v>
          </cell>
        </row>
        <row r="806">
          <cell r="A806" t="str">
            <v>010500  OVERTIME SERVICES</v>
          </cell>
          <cell r="B806">
            <v>268</v>
          </cell>
          <cell r="C806">
            <v>300</v>
          </cell>
          <cell r="D806">
            <v>270</v>
          </cell>
          <cell r="E806">
            <v>500</v>
          </cell>
          <cell r="F806">
            <v>250</v>
          </cell>
        </row>
        <row r="807">
          <cell r="A807" t="str">
            <v>020501  POSTAGE</v>
          </cell>
          <cell r="B807">
            <v>829</v>
          </cell>
          <cell r="C807">
            <v>800</v>
          </cell>
          <cell r="D807">
            <v>607</v>
          </cell>
          <cell r="E807">
            <v>1000</v>
          </cell>
          <cell r="F807">
            <v>800</v>
          </cell>
        </row>
        <row r="808">
          <cell r="A808" t="str">
            <v>021000  MILEAGE</v>
          </cell>
          <cell r="B808">
            <v>143</v>
          </cell>
          <cell r="C808">
            <v>200</v>
          </cell>
          <cell r="D808">
            <v>118</v>
          </cell>
          <cell r="E808">
            <v>250</v>
          </cell>
          <cell r="F808">
            <v>150</v>
          </cell>
        </row>
        <row r="809">
          <cell r="A809" t="str">
            <v>021001  TRAINING</v>
          </cell>
          <cell r="B809">
            <v>500</v>
          </cell>
          <cell r="C809">
            <v>500</v>
          </cell>
          <cell r="D809">
            <v>129</v>
          </cell>
          <cell r="E809">
            <v>500</v>
          </cell>
          <cell r="F809">
            <v>500</v>
          </cell>
        </row>
        <row r="810">
          <cell r="A810" t="str">
            <v>021002  CONFERENCES</v>
          </cell>
          <cell r="B810">
            <v>34</v>
          </cell>
          <cell r="C810">
            <v>140</v>
          </cell>
          <cell r="D810">
            <v>10</v>
          </cell>
          <cell r="E810">
            <v>250</v>
          </cell>
          <cell r="F810">
            <v>250</v>
          </cell>
        </row>
        <row r="811">
          <cell r="A811" t="str">
            <v>021500  SUBSCRIPTIONS-MEMBERSHIPS</v>
          </cell>
          <cell r="B811">
            <v>98</v>
          </cell>
          <cell r="C811">
            <v>185</v>
          </cell>
          <cell r="D811">
            <v>184</v>
          </cell>
          <cell r="E811">
            <v>200</v>
          </cell>
          <cell r="F811">
            <v>185</v>
          </cell>
        </row>
        <row r="812">
          <cell r="A812" t="str">
            <v>022000  PRINTING &amp; BINDING</v>
          </cell>
          <cell r="B812">
            <v>0</v>
          </cell>
          <cell r="C812">
            <v>190</v>
          </cell>
          <cell r="D812">
            <v>0</v>
          </cell>
          <cell r="E812">
            <v>250</v>
          </cell>
          <cell r="F812">
            <v>250</v>
          </cell>
        </row>
        <row r="813">
          <cell r="A813" t="str">
            <v>022500  LEGAL &amp; PUBLIC NOTICES</v>
          </cell>
          <cell r="B813">
            <v>1500</v>
          </cell>
          <cell r="C813">
            <v>2000</v>
          </cell>
          <cell r="D813">
            <v>581</v>
          </cell>
          <cell r="E813">
            <v>2000</v>
          </cell>
          <cell r="F813">
            <v>2000</v>
          </cell>
        </row>
        <row r="814">
          <cell r="A814" t="str">
            <v>023000  UTILITY SERVICE</v>
          </cell>
          <cell r="B814">
            <v>1904</v>
          </cell>
          <cell r="C814">
            <v>1900</v>
          </cell>
          <cell r="D814">
            <v>1123</v>
          </cell>
          <cell r="E814">
            <v>1900</v>
          </cell>
          <cell r="F814">
            <v>500</v>
          </cell>
        </row>
        <row r="815">
          <cell r="A815" t="str">
            <v>024000  OFFICE SERVICES</v>
          </cell>
          <cell r="B815">
            <v>135</v>
          </cell>
          <cell r="C815">
            <v>208</v>
          </cell>
          <cell r="D815">
            <v>79</v>
          </cell>
          <cell r="E815">
            <v>210</v>
          </cell>
          <cell r="F815">
            <v>210</v>
          </cell>
        </row>
        <row r="816">
          <cell r="A816" t="str">
            <v>024500  RENTAL REAL ESTATE</v>
          </cell>
          <cell r="B816">
            <v>30165</v>
          </cell>
          <cell r="C816">
            <v>27600</v>
          </cell>
          <cell r="D816">
            <v>20700</v>
          </cell>
          <cell r="E816">
            <v>27600</v>
          </cell>
          <cell r="F816">
            <v>6900</v>
          </cell>
        </row>
        <row r="817">
          <cell r="A817" t="str">
            <v>029500  OUTSIDE SERVICES</v>
          </cell>
          <cell r="B817">
            <v>0</v>
          </cell>
          <cell r="C817">
            <v>60</v>
          </cell>
          <cell r="D817">
            <v>0</v>
          </cell>
          <cell r="E817">
            <v>0</v>
          </cell>
          <cell r="F817">
            <v>0</v>
          </cell>
        </row>
        <row r="818">
          <cell r="A818" t="str">
            <v>029503  EVICTIONS</v>
          </cell>
          <cell r="B818">
            <v>1040</v>
          </cell>
          <cell r="C818">
            <v>700</v>
          </cell>
          <cell r="D818">
            <v>-599</v>
          </cell>
          <cell r="E818">
            <v>300</v>
          </cell>
          <cell r="F818">
            <v>300</v>
          </cell>
        </row>
        <row r="819">
          <cell r="A819" t="str">
            <v>029504  RELOCATION</v>
          </cell>
          <cell r="B819">
            <v>0</v>
          </cell>
          <cell r="C819">
            <v>2000</v>
          </cell>
          <cell r="D819">
            <v>0</v>
          </cell>
          <cell r="E819">
            <v>2500</v>
          </cell>
          <cell r="F819">
            <v>2500</v>
          </cell>
        </row>
        <row r="820">
          <cell r="A820" t="str">
            <v>031000  MAINTAIN BLDGS-STRUCTURES</v>
          </cell>
          <cell r="B820">
            <v>19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</row>
        <row r="821">
          <cell r="A821" t="str">
            <v>035400  MAINTAIN OFFICE EQ-FRNTUR</v>
          </cell>
          <cell r="B821">
            <v>745</v>
          </cell>
          <cell r="C821">
            <v>750</v>
          </cell>
          <cell r="D821">
            <v>0</v>
          </cell>
          <cell r="E821">
            <v>900</v>
          </cell>
          <cell r="F821">
            <v>750</v>
          </cell>
        </row>
        <row r="822">
          <cell r="A822" t="str">
            <v>040100  OFFICE SUPPLIES</v>
          </cell>
          <cell r="B822">
            <v>2376</v>
          </cell>
          <cell r="C822">
            <v>799</v>
          </cell>
          <cell r="D822">
            <v>321</v>
          </cell>
          <cell r="E822">
            <v>800</v>
          </cell>
          <cell r="F822">
            <v>800</v>
          </cell>
        </row>
        <row r="823">
          <cell r="A823" t="str">
            <v>040103  EMERGENCY PRESCRIPTION FND</v>
          </cell>
          <cell r="B823">
            <v>1935</v>
          </cell>
          <cell r="C823">
            <v>3000</v>
          </cell>
          <cell r="D823">
            <v>2206</v>
          </cell>
          <cell r="E823">
            <v>3000</v>
          </cell>
          <cell r="F823">
            <v>3000</v>
          </cell>
        </row>
        <row r="824">
          <cell r="A824" t="str">
            <v>040104  EMERGENCY AID NETWORK</v>
          </cell>
          <cell r="B824">
            <v>2994</v>
          </cell>
          <cell r="C824">
            <v>4800</v>
          </cell>
          <cell r="D824">
            <v>4352</v>
          </cell>
          <cell r="E824">
            <v>10000</v>
          </cell>
          <cell r="F824">
            <v>7000</v>
          </cell>
        </row>
        <row r="825">
          <cell r="A825" t="str">
            <v>042000  HEATING FUEL</v>
          </cell>
          <cell r="B825">
            <v>1799</v>
          </cell>
          <cell r="C825">
            <v>1800</v>
          </cell>
          <cell r="D825">
            <v>724</v>
          </cell>
          <cell r="E825">
            <v>1800</v>
          </cell>
          <cell r="F825">
            <v>300</v>
          </cell>
        </row>
        <row r="826">
          <cell r="A826" t="str">
            <v>060500  OFFICE EQUIPMENT</v>
          </cell>
          <cell r="B826">
            <v>4841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</row>
        <row r="827">
          <cell r="A827" t="str">
            <v>069500  EQUIPMENT NOT CLASSIFIED</v>
          </cell>
          <cell r="B827">
            <v>2400</v>
          </cell>
          <cell r="C827">
            <v>0</v>
          </cell>
          <cell r="D827">
            <v>0</v>
          </cell>
          <cell r="E827">
            <v>250</v>
          </cell>
          <cell r="F827">
            <v>0</v>
          </cell>
        </row>
        <row r="829">
          <cell r="A829" t="str">
            <v xml:space="preserve">     SUBTOTAL</v>
          </cell>
          <cell r="B829">
            <v>280105</v>
          </cell>
          <cell r="C829">
            <v>297932</v>
          </cell>
          <cell r="D829">
            <v>180947</v>
          </cell>
          <cell r="E829">
            <v>314554</v>
          </cell>
          <cell r="F829">
            <v>288762</v>
          </cell>
        </row>
        <row r="831">
          <cell r="A831" t="str">
            <v>05-160  VETERANS ADVISORY CENTER</v>
          </cell>
          <cell r="B831" t="str">
            <v xml:space="preserve">           </v>
          </cell>
          <cell r="C831" t="str">
            <v xml:space="preserve">            </v>
          </cell>
          <cell r="E831" t="str">
            <v xml:space="preserve">            </v>
          </cell>
          <cell r="F831" t="str">
            <v xml:space="preserve">            </v>
          </cell>
        </row>
        <row r="832">
          <cell r="A832" t="str">
            <v>010100  REGULAR SALARIES</v>
          </cell>
          <cell r="B832">
            <v>44251</v>
          </cell>
          <cell r="C832">
            <v>45057</v>
          </cell>
          <cell r="D832">
            <v>29460</v>
          </cell>
          <cell r="E832">
            <v>45923</v>
          </cell>
          <cell r="F832">
            <v>47186</v>
          </cell>
        </row>
        <row r="833">
          <cell r="A833" t="str">
            <v>020501  POSTAGE</v>
          </cell>
          <cell r="B833">
            <v>556</v>
          </cell>
          <cell r="C833">
            <v>550</v>
          </cell>
          <cell r="D833">
            <v>339</v>
          </cell>
          <cell r="E833">
            <v>550</v>
          </cell>
          <cell r="F833">
            <v>550</v>
          </cell>
        </row>
        <row r="834">
          <cell r="A834" t="str">
            <v>021000  MILEAGE</v>
          </cell>
          <cell r="B834">
            <v>68</v>
          </cell>
          <cell r="C834">
            <v>200</v>
          </cell>
          <cell r="D834">
            <v>165</v>
          </cell>
          <cell r="E834">
            <v>100</v>
          </cell>
          <cell r="F834">
            <v>100</v>
          </cell>
        </row>
        <row r="835">
          <cell r="A835" t="str">
            <v>021001  TRAINING COURSES</v>
          </cell>
          <cell r="B835">
            <v>0</v>
          </cell>
          <cell r="C835">
            <v>500</v>
          </cell>
          <cell r="D835">
            <v>0</v>
          </cell>
          <cell r="E835">
            <v>500</v>
          </cell>
          <cell r="F835">
            <v>500</v>
          </cell>
        </row>
        <row r="836">
          <cell r="A836" t="str">
            <v>021002  CONFERENCES</v>
          </cell>
          <cell r="B836">
            <v>483</v>
          </cell>
          <cell r="C836">
            <v>400</v>
          </cell>
          <cell r="D836">
            <v>189</v>
          </cell>
          <cell r="E836">
            <v>500</v>
          </cell>
          <cell r="F836">
            <v>500</v>
          </cell>
        </row>
        <row r="837">
          <cell r="A837" t="str">
            <v>021500  SUBSCRIPTIONS-MEMBERSHIPS</v>
          </cell>
          <cell r="B837">
            <v>153</v>
          </cell>
          <cell r="C837">
            <v>300</v>
          </cell>
          <cell r="D837">
            <v>272</v>
          </cell>
          <cell r="E837">
            <v>300</v>
          </cell>
          <cell r="F837">
            <v>300</v>
          </cell>
        </row>
        <row r="838">
          <cell r="A838" t="str">
            <v>024000  OFFICE SERVICES</v>
          </cell>
          <cell r="B838">
            <v>89</v>
          </cell>
          <cell r="C838">
            <v>200</v>
          </cell>
          <cell r="D838">
            <v>56</v>
          </cell>
          <cell r="E838">
            <v>200</v>
          </cell>
          <cell r="F838">
            <v>200</v>
          </cell>
        </row>
        <row r="839">
          <cell r="A839" t="str">
            <v>035400  MAINTAIN OFFICE EQ-FRNTUR</v>
          </cell>
          <cell r="B839">
            <v>226</v>
          </cell>
          <cell r="C839">
            <v>250</v>
          </cell>
          <cell r="D839">
            <v>113</v>
          </cell>
          <cell r="E839">
            <v>250</v>
          </cell>
          <cell r="F839">
            <v>250</v>
          </cell>
        </row>
        <row r="840">
          <cell r="A840" t="str">
            <v>040100  OFFICE SUPPLIES</v>
          </cell>
          <cell r="B840">
            <v>692</v>
          </cell>
          <cell r="C840">
            <v>350</v>
          </cell>
          <cell r="D840">
            <v>91</v>
          </cell>
          <cell r="E840">
            <v>350</v>
          </cell>
          <cell r="F840">
            <v>350</v>
          </cell>
        </row>
        <row r="841">
          <cell r="A841" t="str">
            <v>060500  OFFICE EQUIPMENT</v>
          </cell>
          <cell r="B841">
            <v>0</v>
          </cell>
          <cell r="C841">
            <v>200</v>
          </cell>
          <cell r="D841">
            <v>0</v>
          </cell>
          <cell r="E841">
            <v>200</v>
          </cell>
          <cell r="F841">
            <v>0</v>
          </cell>
        </row>
        <row r="843">
          <cell r="A843" t="str">
            <v xml:space="preserve">     SUBTOTAL</v>
          </cell>
          <cell r="B843">
            <v>46518</v>
          </cell>
          <cell r="C843">
            <v>48007</v>
          </cell>
          <cell r="D843">
            <v>30685</v>
          </cell>
          <cell r="E843">
            <v>48873</v>
          </cell>
          <cell r="F843">
            <v>49936</v>
          </cell>
        </row>
        <row r="845">
          <cell r="A845" t="str">
            <v>05-167  COMMISSION ON AGING</v>
          </cell>
          <cell r="B845" t="str">
            <v xml:space="preserve">           </v>
          </cell>
          <cell r="C845" t="str">
            <v xml:space="preserve">            </v>
          </cell>
          <cell r="F845" t="str">
            <v xml:space="preserve">            </v>
          </cell>
        </row>
        <row r="846">
          <cell r="A846" t="str">
            <v>010100  REGULAR SALARIES</v>
          </cell>
          <cell r="B846">
            <v>125550</v>
          </cell>
          <cell r="C846">
            <v>135769</v>
          </cell>
          <cell r="D846">
            <v>87991</v>
          </cell>
          <cell r="E846">
            <v>140495</v>
          </cell>
          <cell r="F846">
            <v>142176</v>
          </cell>
        </row>
        <row r="847">
          <cell r="A847" t="str">
            <v>011001  PART TIME SERVICES</v>
          </cell>
          <cell r="B847">
            <v>43582</v>
          </cell>
          <cell r="C847">
            <v>45153</v>
          </cell>
          <cell r="D847">
            <v>31309</v>
          </cell>
          <cell r="E847">
            <v>70504</v>
          </cell>
          <cell r="F847">
            <v>47128</v>
          </cell>
        </row>
        <row r="848">
          <cell r="A848" t="str">
            <v>020100  PROFESSIONAL SER-FEES</v>
          </cell>
          <cell r="B848">
            <v>5675</v>
          </cell>
          <cell r="C848">
            <v>5180</v>
          </cell>
          <cell r="D848">
            <v>3020</v>
          </cell>
          <cell r="E848">
            <v>6520</v>
          </cell>
          <cell r="F848">
            <v>3500</v>
          </cell>
        </row>
        <row r="849">
          <cell r="A849" t="str">
            <v>020300  COMMUNICATION SERVICES</v>
          </cell>
          <cell r="B849">
            <v>60</v>
          </cell>
          <cell r="C849">
            <v>458</v>
          </cell>
          <cell r="D849">
            <v>359</v>
          </cell>
          <cell r="E849">
            <v>1500</v>
          </cell>
          <cell r="F849">
            <v>600</v>
          </cell>
        </row>
        <row r="850">
          <cell r="A850" t="str">
            <v>020501  POSTAGE</v>
          </cell>
          <cell r="B850">
            <v>4407</v>
          </cell>
          <cell r="C850">
            <v>4577</v>
          </cell>
          <cell r="D850">
            <v>3035</v>
          </cell>
          <cell r="E850">
            <v>5340</v>
          </cell>
          <cell r="F850">
            <v>4700</v>
          </cell>
        </row>
        <row r="851">
          <cell r="A851" t="str">
            <v>021000  MILEAGE</v>
          </cell>
          <cell r="B851">
            <v>1129</v>
          </cell>
          <cell r="C851">
            <v>1737</v>
          </cell>
          <cell r="D851">
            <v>563</v>
          </cell>
          <cell r="E851">
            <v>1950</v>
          </cell>
          <cell r="F851">
            <v>1950</v>
          </cell>
        </row>
        <row r="852">
          <cell r="A852" t="str">
            <v>021002  CONFERENCES</v>
          </cell>
          <cell r="B852">
            <v>698</v>
          </cell>
          <cell r="C852">
            <v>520</v>
          </cell>
          <cell r="D852">
            <v>212</v>
          </cell>
          <cell r="E852">
            <v>900</v>
          </cell>
          <cell r="F852">
            <v>520</v>
          </cell>
        </row>
        <row r="853">
          <cell r="A853" t="str">
            <v>021500  SUBSCRIPTIONS-MEMBERSHIPS</v>
          </cell>
          <cell r="B853">
            <v>185</v>
          </cell>
          <cell r="C853">
            <v>280</v>
          </cell>
          <cell r="D853">
            <v>100</v>
          </cell>
          <cell r="E853">
            <v>260</v>
          </cell>
          <cell r="F853">
            <v>260</v>
          </cell>
        </row>
        <row r="854">
          <cell r="A854" t="str">
            <v>022000  PRINTING &amp; BINDING</v>
          </cell>
          <cell r="B854">
            <v>3980</v>
          </cell>
          <cell r="C854">
            <v>3000</v>
          </cell>
          <cell r="D854">
            <v>2307</v>
          </cell>
          <cell r="E854">
            <v>3600</v>
          </cell>
          <cell r="F854">
            <v>2200</v>
          </cell>
        </row>
        <row r="855">
          <cell r="A855" t="str">
            <v>022500  LEGAL &amp; PUBLIC NOTICES</v>
          </cell>
          <cell r="B855">
            <v>0</v>
          </cell>
          <cell r="C855">
            <v>273</v>
          </cell>
          <cell r="D855">
            <v>168</v>
          </cell>
          <cell r="E855">
            <v>175</v>
          </cell>
          <cell r="F855">
            <v>175</v>
          </cell>
        </row>
        <row r="856">
          <cell r="A856" t="str">
            <v>024501  LEASED EQUIPMENT</v>
          </cell>
          <cell r="B856">
            <v>0</v>
          </cell>
          <cell r="C856">
            <v>0</v>
          </cell>
          <cell r="D856">
            <v>0</v>
          </cell>
          <cell r="E856">
            <v>1230</v>
          </cell>
          <cell r="F856">
            <v>1230</v>
          </cell>
        </row>
        <row r="857">
          <cell r="A857" t="str">
            <v>029500  OUTSIDE SERVICES</v>
          </cell>
          <cell r="B857">
            <v>455</v>
          </cell>
          <cell r="C857">
            <v>1684</v>
          </cell>
          <cell r="D857">
            <v>564</v>
          </cell>
          <cell r="E857">
            <v>408</v>
          </cell>
          <cell r="F857">
            <v>408</v>
          </cell>
        </row>
        <row r="858">
          <cell r="A858" t="str">
            <v>035400  MAINTAIN OFFICE EQ-FRNTUR</v>
          </cell>
          <cell r="B858">
            <v>632</v>
          </cell>
          <cell r="C858">
            <v>400</v>
          </cell>
          <cell r="D858">
            <v>318</v>
          </cell>
          <cell r="E858">
            <v>600</v>
          </cell>
          <cell r="F858">
            <v>600</v>
          </cell>
        </row>
        <row r="859">
          <cell r="A859" t="str">
            <v>040100  OFFICE SUPPLIES</v>
          </cell>
          <cell r="B859">
            <v>3070</v>
          </cell>
          <cell r="C859">
            <v>3173</v>
          </cell>
          <cell r="D859">
            <v>1156</v>
          </cell>
          <cell r="E859">
            <v>3000</v>
          </cell>
          <cell r="F859">
            <v>3000</v>
          </cell>
        </row>
        <row r="860">
          <cell r="A860" t="str">
            <v>060500  OFFICE EQUIPMENT</v>
          </cell>
          <cell r="B860">
            <v>2891</v>
          </cell>
          <cell r="C860">
            <v>0</v>
          </cell>
          <cell r="D860">
            <v>0</v>
          </cell>
          <cell r="E860">
            <v>1750</v>
          </cell>
          <cell r="F860">
            <v>0</v>
          </cell>
        </row>
        <row r="861">
          <cell r="A861" t="str">
            <v>062000  COMMUNICATION EQ</v>
          </cell>
          <cell r="B861">
            <v>140</v>
          </cell>
          <cell r="C861">
            <v>0</v>
          </cell>
          <cell r="D861">
            <v>0</v>
          </cell>
          <cell r="E861">
            <v>620</v>
          </cell>
          <cell r="F861">
            <v>0</v>
          </cell>
        </row>
        <row r="862">
          <cell r="A862" t="str">
            <v>069500  EQUIPMENT NOT CLASSIFIED</v>
          </cell>
          <cell r="B862">
            <v>396</v>
          </cell>
          <cell r="C862">
            <v>1187</v>
          </cell>
          <cell r="D862">
            <v>447</v>
          </cell>
          <cell r="E862">
            <v>0</v>
          </cell>
          <cell r="F862">
            <v>0</v>
          </cell>
        </row>
        <row r="864">
          <cell r="A864" t="str">
            <v xml:space="preserve">     SUBTOTAL</v>
          </cell>
          <cell r="B864">
            <v>192850</v>
          </cell>
          <cell r="C864">
            <v>203391</v>
          </cell>
          <cell r="D864">
            <v>131549</v>
          </cell>
          <cell r="E864">
            <v>238852</v>
          </cell>
          <cell r="F864">
            <v>208447</v>
          </cell>
        </row>
        <row r="866">
          <cell r="A866" t="str">
            <v>05-174  ELDERLY TRANSPORTATION</v>
          </cell>
          <cell r="B866" t="str">
            <v xml:space="preserve">           </v>
          </cell>
          <cell r="C866" t="str">
            <v xml:space="preserve">            </v>
          </cell>
          <cell r="E866" t="str">
            <v xml:space="preserve">            </v>
          </cell>
          <cell r="F866" t="str">
            <v xml:space="preserve">            </v>
          </cell>
        </row>
        <row r="867">
          <cell r="A867" t="str">
            <v>072800  CONTRIBUTIONS-GRANTS</v>
          </cell>
          <cell r="B867">
            <v>10000</v>
          </cell>
          <cell r="C867">
            <v>12000</v>
          </cell>
          <cell r="D867">
            <v>9000</v>
          </cell>
          <cell r="E867">
            <v>12000</v>
          </cell>
          <cell r="F867">
            <v>12000</v>
          </cell>
        </row>
        <row r="869">
          <cell r="A869" t="str">
            <v xml:space="preserve">     SUBTOTAL</v>
          </cell>
          <cell r="B869">
            <v>10000</v>
          </cell>
          <cell r="C869">
            <v>12000</v>
          </cell>
          <cell r="D869">
            <v>9000</v>
          </cell>
          <cell r="E869">
            <v>12000</v>
          </cell>
          <cell r="F869">
            <v>12000</v>
          </cell>
        </row>
        <row r="871">
          <cell r="A871" t="str">
            <v>TOTAL BY DEPARTMENT</v>
          </cell>
          <cell r="B871">
            <v>529473</v>
          </cell>
          <cell r="C871">
            <v>561330</v>
          </cell>
          <cell r="D871">
            <v>352181</v>
          </cell>
          <cell r="E871">
            <v>614279</v>
          </cell>
          <cell r="F871">
            <v>559145</v>
          </cell>
        </row>
        <row r="874">
          <cell r="A874" t="str">
            <v>06-000  SCHOOLS-REGULAR</v>
          </cell>
          <cell r="B874" t="str">
            <v xml:space="preserve">           </v>
          </cell>
          <cell r="C874" t="str">
            <v xml:space="preserve">            </v>
          </cell>
          <cell r="E874" t="str">
            <v xml:space="preserve">            </v>
          </cell>
          <cell r="F874" t="str">
            <v xml:space="preserve">            </v>
          </cell>
        </row>
        <row r="875">
          <cell r="A875" t="str">
            <v>072000  APPRO CITY DEPTS-CONTING</v>
          </cell>
          <cell r="B875">
            <v>66305886</v>
          </cell>
          <cell r="C875">
            <v>68811051</v>
          </cell>
          <cell r="D875">
            <v>38775762</v>
          </cell>
          <cell r="E875">
            <v>73313283</v>
          </cell>
          <cell r="F875">
            <v>70283468</v>
          </cell>
        </row>
        <row r="877">
          <cell r="A877" t="str">
            <v xml:space="preserve">     SUBTOTAL</v>
          </cell>
          <cell r="B877">
            <v>66305886</v>
          </cell>
          <cell r="C877">
            <v>68811051</v>
          </cell>
          <cell r="D877">
            <v>38775762</v>
          </cell>
          <cell r="E877">
            <v>73313283</v>
          </cell>
          <cell r="F877">
            <v>70283468</v>
          </cell>
        </row>
        <row r="879">
          <cell r="A879" t="str">
            <v>06-001  SCHOOLS-HEALTH &amp; WELFARE</v>
          </cell>
          <cell r="B879" t="str">
            <v xml:space="preserve">           </v>
          </cell>
          <cell r="C879" t="str">
            <v xml:space="preserve">            </v>
          </cell>
          <cell r="E879" t="str">
            <v xml:space="preserve">            </v>
          </cell>
          <cell r="F879" t="str">
            <v xml:space="preserve">            </v>
          </cell>
        </row>
        <row r="880">
          <cell r="A880" t="str">
            <v>072000  APPRO CITY DEPTS-CONTING</v>
          </cell>
          <cell r="B880">
            <v>198666</v>
          </cell>
          <cell r="C880">
            <v>229282</v>
          </cell>
          <cell r="D880">
            <v>0</v>
          </cell>
          <cell r="E880">
            <v>197743</v>
          </cell>
          <cell r="F880">
            <v>197743</v>
          </cell>
        </row>
        <row r="882">
          <cell r="A882" t="str">
            <v xml:space="preserve">     SUBTOTAL</v>
          </cell>
          <cell r="B882">
            <v>198666</v>
          </cell>
          <cell r="C882">
            <v>229282</v>
          </cell>
          <cell r="D882">
            <v>0</v>
          </cell>
          <cell r="E882">
            <v>197743</v>
          </cell>
          <cell r="F882">
            <v>197743</v>
          </cell>
        </row>
        <row r="884">
          <cell r="A884" t="str">
            <v>TOTAL BY DEPARTMENT</v>
          </cell>
          <cell r="B884">
            <v>66504552</v>
          </cell>
          <cell r="C884">
            <v>69040333</v>
          </cell>
          <cell r="D884">
            <v>38775762</v>
          </cell>
          <cell r="E884">
            <v>73511026</v>
          </cell>
          <cell r="F884">
            <v>70481211</v>
          </cell>
        </row>
        <row r="887">
          <cell r="A887" t="str">
            <v>07-101  DANBURY PUBLIC LIBRARY</v>
          </cell>
          <cell r="B887" t="str">
            <v xml:space="preserve">           </v>
          </cell>
          <cell r="C887" t="str">
            <v xml:space="preserve">            </v>
          </cell>
          <cell r="E887" t="str">
            <v xml:space="preserve">            </v>
          </cell>
        </row>
        <row r="888">
          <cell r="A888" t="str">
            <v>010100  REGULAR SALARIES</v>
          </cell>
          <cell r="B888">
            <v>878473</v>
          </cell>
          <cell r="C888">
            <v>1025610</v>
          </cell>
          <cell r="D888">
            <v>596094</v>
          </cell>
          <cell r="E888">
            <v>1143742</v>
          </cell>
          <cell r="F888">
            <v>1148771</v>
          </cell>
        </row>
        <row r="889">
          <cell r="A889" t="str">
            <v>011001  PART TIME SERVICES</v>
          </cell>
          <cell r="B889">
            <v>245638</v>
          </cell>
          <cell r="C889">
            <v>205678</v>
          </cell>
          <cell r="D889">
            <v>155299</v>
          </cell>
          <cell r="E889">
            <v>192522</v>
          </cell>
          <cell r="F889">
            <v>180099</v>
          </cell>
        </row>
        <row r="890">
          <cell r="A890" t="str">
            <v>020100  PROFESSIONAL SER-FEES</v>
          </cell>
          <cell r="B890">
            <v>29710</v>
          </cell>
          <cell r="C890">
            <v>31056</v>
          </cell>
          <cell r="D890">
            <v>19325</v>
          </cell>
          <cell r="E890">
            <v>30089</v>
          </cell>
          <cell r="F890">
            <v>30089</v>
          </cell>
        </row>
        <row r="891">
          <cell r="A891" t="str">
            <v>020500  SHIPPING CHARGES</v>
          </cell>
          <cell r="B891">
            <v>924</v>
          </cell>
          <cell r="C891">
            <v>900</v>
          </cell>
          <cell r="D891">
            <v>529</v>
          </cell>
          <cell r="E891">
            <v>1000</v>
          </cell>
          <cell r="F891">
            <v>900</v>
          </cell>
        </row>
        <row r="892">
          <cell r="A892" t="str">
            <v>020501  POSTAGE</v>
          </cell>
          <cell r="B892">
            <v>6194</v>
          </cell>
          <cell r="C892">
            <v>6551</v>
          </cell>
          <cell r="D892">
            <v>3209</v>
          </cell>
          <cell r="E892">
            <v>6663</v>
          </cell>
          <cell r="F892">
            <v>6663</v>
          </cell>
        </row>
        <row r="893">
          <cell r="A893" t="str">
            <v>021000  MILEAGE</v>
          </cell>
          <cell r="B893">
            <v>515</v>
          </cell>
          <cell r="C893">
            <v>480</v>
          </cell>
          <cell r="D893">
            <v>305</v>
          </cell>
          <cell r="E893">
            <v>500</v>
          </cell>
          <cell r="F893">
            <v>300</v>
          </cell>
        </row>
        <row r="894">
          <cell r="A894" t="str">
            <v>021001  TRAINING COURSES</v>
          </cell>
          <cell r="B894">
            <v>883</v>
          </cell>
          <cell r="C894">
            <v>1250</v>
          </cell>
          <cell r="D894">
            <v>1243</v>
          </cell>
          <cell r="E894">
            <v>500</v>
          </cell>
          <cell r="F894">
            <v>500</v>
          </cell>
        </row>
        <row r="895">
          <cell r="A895" t="str">
            <v>021002  CONFERENCES</v>
          </cell>
          <cell r="B895">
            <v>716</v>
          </cell>
          <cell r="C895">
            <v>800</v>
          </cell>
          <cell r="D895">
            <v>364</v>
          </cell>
          <cell r="E895">
            <v>1050</v>
          </cell>
          <cell r="F895">
            <v>1050</v>
          </cell>
        </row>
        <row r="896">
          <cell r="A896" t="str">
            <v>021500  SUBSCRIPTIONS-MEMBERSHIPS</v>
          </cell>
          <cell r="B896">
            <v>1095</v>
          </cell>
          <cell r="C896">
            <v>1084</v>
          </cell>
          <cell r="D896">
            <v>890</v>
          </cell>
          <cell r="E896">
            <v>1020</v>
          </cell>
          <cell r="F896">
            <v>1020</v>
          </cell>
        </row>
        <row r="897">
          <cell r="A897" t="str">
            <v>022000  PRINTING &amp; BINDING</v>
          </cell>
          <cell r="B897">
            <v>8089</v>
          </cell>
          <cell r="C897">
            <v>8190</v>
          </cell>
          <cell r="D897">
            <v>4705</v>
          </cell>
          <cell r="E897">
            <v>7990</v>
          </cell>
          <cell r="F897">
            <v>7990</v>
          </cell>
        </row>
        <row r="898">
          <cell r="A898" t="str">
            <v>022500  LEGAL &amp; PUBLIC NOTICES</v>
          </cell>
          <cell r="B898">
            <v>350</v>
          </cell>
          <cell r="C898">
            <v>1199</v>
          </cell>
          <cell r="D898">
            <v>535</v>
          </cell>
          <cell r="E898">
            <v>250</v>
          </cell>
          <cell r="F898">
            <v>35</v>
          </cell>
        </row>
        <row r="899">
          <cell r="A899" t="str">
            <v>024000  OFFICE SERVICES</v>
          </cell>
          <cell r="B899">
            <v>705</v>
          </cell>
          <cell r="C899">
            <v>880</v>
          </cell>
          <cell r="D899">
            <v>609</v>
          </cell>
          <cell r="E899">
            <v>890</v>
          </cell>
          <cell r="F899">
            <v>890</v>
          </cell>
        </row>
        <row r="900">
          <cell r="A900" t="str">
            <v>024501  LEASED EQUIPMENT</v>
          </cell>
          <cell r="B900">
            <v>480</v>
          </cell>
          <cell r="C900">
            <v>960</v>
          </cell>
          <cell r="D900">
            <v>480</v>
          </cell>
          <cell r="E900">
            <v>500</v>
          </cell>
          <cell r="F900">
            <v>500</v>
          </cell>
        </row>
        <row r="901">
          <cell r="A901" t="str">
            <v>029500  OUTSIDE SERVICES</v>
          </cell>
          <cell r="B901">
            <v>112243</v>
          </cell>
          <cell r="C901">
            <v>111382</v>
          </cell>
          <cell r="D901">
            <v>59039</v>
          </cell>
          <cell r="E901">
            <v>107589</v>
          </cell>
          <cell r="F901">
            <v>105044</v>
          </cell>
        </row>
        <row r="902">
          <cell r="A902" t="str">
            <v>035400  MAINTAIN OFFICE EQ-FRNTUR</v>
          </cell>
          <cell r="B902">
            <v>32991</v>
          </cell>
          <cell r="C902">
            <v>40578</v>
          </cell>
          <cell r="D902">
            <v>38267</v>
          </cell>
          <cell r="E902">
            <v>38852</v>
          </cell>
          <cell r="F902">
            <v>38852</v>
          </cell>
        </row>
        <row r="903">
          <cell r="A903" t="str">
            <v>040100  OFFICE SUPPLIES</v>
          </cell>
          <cell r="B903">
            <v>44556</v>
          </cell>
          <cell r="C903">
            <v>50344</v>
          </cell>
          <cell r="D903">
            <v>11511</v>
          </cell>
          <cell r="E903">
            <v>40878</v>
          </cell>
          <cell r="F903">
            <v>24878</v>
          </cell>
        </row>
        <row r="904">
          <cell r="A904" t="str">
            <v>060500  OFFICE EQUIPMENT</v>
          </cell>
          <cell r="B904">
            <v>23706</v>
          </cell>
          <cell r="C904">
            <v>1440</v>
          </cell>
          <cell r="D904">
            <v>1389</v>
          </cell>
          <cell r="E904">
            <v>38859</v>
          </cell>
          <cell r="F904">
            <v>0</v>
          </cell>
        </row>
        <row r="905">
          <cell r="A905" t="str">
            <v>061200  BOOKS-CHILDREN DEPT</v>
          </cell>
          <cell r="B905">
            <v>22755</v>
          </cell>
          <cell r="C905">
            <v>22710</v>
          </cell>
          <cell r="D905">
            <v>7480</v>
          </cell>
          <cell r="E905">
            <v>28125</v>
          </cell>
          <cell r="F905">
            <v>24500</v>
          </cell>
        </row>
        <row r="906">
          <cell r="A906" t="str">
            <v>061201  BOOKS</v>
          </cell>
          <cell r="B906">
            <v>80400</v>
          </cell>
          <cell r="C906">
            <v>150</v>
          </cell>
          <cell r="D906">
            <v>78</v>
          </cell>
          <cell r="E906">
            <v>0</v>
          </cell>
          <cell r="F906">
            <v>0</v>
          </cell>
        </row>
        <row r="907">
          <cell r="A907" t="str">
            <v>061202  MAGAZINES</v>
          </cell>
          <cell r="B907">
            <v>17415</v>
          </cell>
          <cell r="C907">
            <v>19020</v>
          </cell>
          <cell r="D907">
            <v>15964</v>
          </cell>
          <cell r="E907">
            <v>19835</v>
          </cell>
          <cell r="F907">
            <v>19835</v>
          </cell>
        </row>
        <row r="908">
          <cell r="A908" t="str">
            <v>061203  RECORDINGS</v>
          </cell>
          <cell r="B908">
            <v>3850</v>
          </cell>
          <cell r="C908">
            <v>3850</v>
          </cell>
          <cell r="D908">
            <v>3126</v>
          </cell>
          <cell r="E908">
            <v>3850</v>
          </cell>
          <cell r="F908">
            <v>3850</v>
          </cell>
        </row>
        <row r="909">
          <cell r="A909" t="str">
            <v>061204  FILMS</v>
          </cell>
          <cell r="B909">
            <v>7156</v>
          </cell>
          <cell r="C909">
            <v>7900</v>
          </cell>
          <cell r="D909">
            <v>3383</v>
          </cell>
          <cell r="E909">
            <v>9747</v>
          </cell>
          <cell r="F909">
            <v>9747</v>
          </cell>
        </row>
        <row r="910">
          <cell r="A910" t="str">
            <v>061205  MICRO FILMS</v>
          </cell>
          <cell r="B910">
            <v>2856</v>
          </cell>
          <cell r="C910">
            <v>3142</v>
          </cell>
          <cell r="D910">
            <v>3134</v>
          </cell>
          <cell r="E910">
            <v>3134</v>
          </cell>
          <cell r="F910">
            <v>3134</v>
          </cell>
        </row>
        <row r="911">
          <cell r="A911" t="str">
            <v>061207  AUDIOBOOKS</v>
          </cell>
          <cell r="B911">
            <v>10221</v>
          </cell>
          <cell r="C911">
            <v>10000</v>
          </cell>
          <cell r="D911">
            <v>6740</v>
          </cell>
          <cell r="E911">
            <v>12100</v>
          </cell>
          <cell r="F911">
            <v>10000</v>
          </cell>
        </row>
        <row r="912">
          <cell r="A912" t="str">
            <v>069500  EQUIPMENT NOT CLASSIFIED</v>
          </cell>
          <cell r="B912">
            <v>493</v>
          </cell>
          <cell r="C912">
            <v>250</v>
          </cell>
          <cell r="D912">
            <v>240</v>
          </cell>
          <cell r="E912">
            <v>0</v>
          </cell>
          <cell r="F912">
            <v>0</v>
          </cell>
        </row>
        <row r="914">
          <cell r="A914" t="str">
            <v xml:space="preserve">     SUBTOTAL</v>
          </cell>
          <cell r="B914">
            <v>1532414</v>
          </cell>
          <cell r="C914">
            <v>1555404</v>
          </cell>
          <cell r="D914">
            <v>933938</v>
          </cell>
          <cell r="E914">
            <v>1689685</v>
          </cell>
          <cell r="F914">
            <v>1618647</v>
          </cell>
        </row>
        <row r="916">
          <cell r="A916" t="str">
            <v>07-102  LONG RIDGE LIBRARY</v>
          </cell>
          <cell r="B916" t="str">
            <v xml:space="preserve">           </v>
          </cell>
          <cell r="C916" t="str">
            <v xml:space="preserve">            </v>
          </cell>
          <cell r="E916" t="str">
            <v xml:space="preserve">            </v>
          </cell>
        </row>
        <row r="917">
          <cell r="A917" t="str">
            <v>072800  CONTRIBUTIONS-GRANTS</v>
          </cell>
          <cell r="B917">
            <v>6250</v>
          </cell>
          <cell r="C917">
            <v>6250</v>
          </cell>
          <cell r="D917">
            <v>4688</v>
          </cell>
          <cell r="E917">
            <v>6250</v>
          </cell>
          <cell r="F917">
            <v>6250</v>
          </cell>
        </row>
        <row r="919">
          <cell r="A919" t="str">
            <v xml:space="preserve">     SUBTOTAL</v>
          </cell>
          <cell r="B919">
            <v>6250</v>
          </cell>
          <cell r="C919">
            <v>6250</v>
          </cell>
          <cell r="D919">
            <v>4688</v>
          </cell>
          <cell r="E919">
            <v>6250</v>
          </cell>
          <cell r="F919">
            <v>6250</v>
          </cell>
        </row>
        <row r="921">
          <cell r="A921" t="str">
            <v>TOTAL BY DEPARTMENT</v>
          </cell>
          <cell r="B921">
            <v>1538664</v>
          </cell>
          <cell r="C921">
            <v>1561654</v>
          </cell>
          <cell r="D921">
            <v>938626</v>
          </cell>
          <cell r="E921">
            <v>1695935</v>
          </cell>
          <cell r="F921">
            <v>1624897</v>
          </cell>
        </row>
        <row r="924">
          <cell r="A924" t="str">
            <v>08-130  PARKS  RECREATION &amp; FORESTRY</v>
          </cell>
          <cell r="B924" t="str">
            <v xml:space="preserve">           </v>
          </cell>
          <cell r="C924" t="str">
            <v xml:space="preserve">            </v>
          </cell>
          <cell r="E924" t="str">
            <v xml:space="preserve">            </v>
          </cell>
        </row>
        <row r="925">
          <cell r="A925" t="str">
            <v>010100  REGULAR SALARIES</v>
          </cell>
          <cell r="B925">
            <v>727118</v>
          </cell>
          <cell r="C925">
            <v>900639</v>
          </cell>
          <cell r="D925">
            <v>587612</v>
          </cell>
          <cell r="E925">
            <v>912981</v>
          </cell>
          <cell r="F925">
            <v>917389</v>
          </cell>
        </row>
        <row r="926">
          <cell r="A926" t="str">
            <v>010500  OVERTIME SERVICES</v>
          </cell>
          <cell r="B926">
            <v>56633</v>
          </cell>
          <cell r="C926">
            <v>63000</v>
          </cell>
          <cell r="D926">
            <v>39129</v>
          </cell>
          <cell r="E926">
            <v>65000</v>
          </cell>
          <cell r="F926">
            <v>60000</v>
          </cell>
        </row>
        <row r="927">
          <cell r="A927" t="str">
            <v>011001  PART TIME SERVICES</v>
          </cell>
          <cell r="B927">
            <v>223632</v>
          </cell>
          <cell r="C927">
            <v>243859</v>
          </cell>
          <cell r="D927">
            <v>164151</v>
          </cell>
          <cell r="E927">
            <v>260332</v>
          </cell>
          <cell r="F927">
            <v>260332</v>
          </cell>
        </row>
        <row r="928">
          <cell r="A928" t="str">
            <v>020100  PROFESSIONAL SER-FEES</v>
          </cell>
          <cell r="B928">
            <v>33675</v>
          </cell>
          <cell r="C928">
            <v>51646</v>
          </cell>
          <cell r="D928">
            <v>12150</v>
          </cell>
          <cell r="E928">
            <v>41900</v>
          </cell>
          <cell r="F928">
            <v>41900</v>
          </cell>
        </row>
        <row r="929">
          <cell r="A929" t="str">
            <v>020300  COMMUNICATION SERVICES</v>
          </cell>
          <cell r="B929">
            <v>536</v>
          </cell>
          <cell r="C929">
            <v>1801</v>
          </cell>
          <cell r="D929">
            <v>1110</v>
          </cell>
          <cell r="E929">
            <v>2100</v>
          </cell>
          <cell r="F929">
            <v>2032</v>
          </cell>
        </row>
        <row r="930">
          <cell r="A930" t="str">
            <v>020501  POSTAGE</v>
          </cell>
          <cell r="B930">
            <v>195</v>
          </cell>
          <cell r="C930">
            <v>450</v>
          </cell>
          <cell r="D930">
            <v>35</v>
          </cell>
          <cell r="E930">
            <v>200</v>
          </cell>
          <cell r="F930">
            <v>200</v>
          </cell>
        </row>
        <row r="931">
          <cell r="A931" t="str">
            <v>021000  MILEAGE</v>
          </cell>
          <cell r="B931">
            <v>866</v>
          </cell>
          <cell r="C931">
            <v>800</v>
          </cell>
          <cell r="D931">
            <v>605</v>
          </cell>
          <cell r="E931">
            <v>700</v>
          </cell>
          <cell r="F931">
            <v>700</v>
          </cell>
        </row>
        <row r="932">
          <cell r="A932" t="str">
            <v>021002  CONFERENCES</v>
          </cell>
          <cell r="B932">
            <v>1500</v>
          </cell>
          <cell r="C932">
            <v>1500</v>
          </cell>
          <cell r="D932">
            <v>1416</v>
          </cell>
          <cell r="E932">
            <v>0</v>
          </cell>
          <cell r="F932">
            <v>0</v>
          </cell>
        </row>
        <row r="933">
          <cell r="A933" t="str">
            <v>021004  STORM MEALS</v>
          </cell>
          <cell r="B933">
            <v>267</v>
          </cell>
          <cell r="C933">
            <v>600</v>
          </cell>
          <cell r="D933">
            <v>224</v>
          </cell>
          <cell r="E933">
            <v>600</v>
          </cell>
          <cell r="F933">
            <v>400</v>
          </cell>
        </row>
        <row r="934">
          <cell r="A934" t="str">
            <v>021500  SUBSCRIPTIONS-MEMBERSHIPS</v>
          </cell>
          <cell r="B934">
            <v>215</v>
          </cell>
          <cell r="C934">
            <v>260</v>
          </cell>
          <cell r="D934">
            <v>230</v>
          </cell>
          <cell r="E934">
            <v>260</v>
          </cell>
          <cell r="F934">
            <v>260</v>
          </cell>
        </row>
        <row r="935">
          <cell r="A935" t="str">
            <v>022000  PRINTING &amp; BINDING</v>
          </cell>
          <cell r="B935">
            <v>1501</v>
          </cell>
          <cell r="C935">
            <v>1602</v>
          </cell>
          <cell r="D935">
            <v>50</v>
          </cell>
          <cell r="E935">
            <v>1500</v>
          </cell>
          <cell r="F935">
            <v>1400</v>
          </cell>
        </row>
        <row r="936">
          <cell r="A936" t="str">
            <v>022500  LEGAL &amp; PUBLIC NOTICES</v>
          </cell>
          <cell r="B936">
            <v>600</v>
          </cell>
          <cell r="C936">
            <v>600</v>
          </cell>
          <cell r="D936">
            <v>600</v>
          </cell>
          <cell r="E936">
            <v>600</v>
          </cell>
          <cell r="F936">
            <v>600</v>
          </cell>
        </row>
        <row r="937">
          <cell r="A937" t="str">
            <v>023000  UTILITY SERVICE</v>
          </cell>
          <cell r="B937">
            <v>37591</v>
          </cell>
          <cell r="C937">
            <v>39500</v>
          </cell>
          <cell r="D937">
            <v>25382</v>
          </cell>
          <cell r="E937">
            <v>39500</v>
          </cell>
          <cell r="F937">
            <v>38000</v>
          </cell>
        </row>
        <row r="938">
          <cell r="A938" t="str">
            <v>023500  CLEANING SERVICES</v>
          </cell>
          <cell r="B938">
            <v>4728</v>
          </cell>
          <cell r="C938">
            <v>6939</v>
          </cell>
          <cell r="D938">
            <v>3584</v>
          </cell>
          <cell r="E938">
            <v>5000</v>
          </cell>
          <cell r="F938">
            <v>5000</v>
          </cell>
        </row>
        <row r="939">
          <cell r="A939" t="str">
            <v>024000  OFFICE SERVICES</v>
          </cell>
          <cell r="B939">
            <v>510</v>
          </cell>
          <cell r="C939">
            <v>600</v>
          </cell>
          <cell r="D939">
            <v>483</v>
          </cell>
          <cell r="E939">
            <v>600</v>
          </cell>
          <cell r="F939">
            <v>600</v>
          </cell>
        </row>
        <row r="940">
          <cell r="A940" t="str">
            <v>024500  RENTAL REAL ESTATE</v>
          </cell>
          <cell r="B940">
            <v>10</v>
          </cell>
          <cell r="C940">
            <v>10</v>
          </cell>
          <cell r="D940">
            <v>10</v>
          </cell>
          <cell r="E940">
            <v>10</v>
          </cell>
          <cell r="F940">
            <v>10</v>
          </cell>
        </row>
        <row r="941">
          <cell r="A941" t="str">
            <v>024501  LEASED EQUIPMENT</v>
          </cell>
          <cell r="B941">
            <v>12437</v>
          </cell>
          <cell r="C941">
            <v>13000</v>
          </cell>
          <cell r="D941">
            <v>7768</v>
          </cell>
          <cell r="E941">
            <v>12000</v>
          </cell>
          <cell r="F941">
            <v>12000</v>
          </cell>
        </row>
        <row r="942">
          <cell r="A942" t="str">
            <v>029500  OUTSIDE SERVICES</v>
          </cell>
          <cell r="B942">
            <v>3857</v>
          </cell>
          <cell r="C942">
            <v>16000</v>
          </cell>
          <cell r="D942">
            <v>7050</v>
          </cell>
          <cell r="E942">
            <v>31500</v>
          </cell>
          <cell r="F942">
            <v>55500</v>
          </cell>
        </row>
        <row r="943">
          <cell r="A943" t="str">
            <v>030100  MAINTAIN LAND-GROUNDS</v>
          </cell>
          <cell r="B943">
            <v>5400</v>
          </cell>
          <cell r="C943">
            <v>4750</v>
          </cell>
          <cell r="D943">
            <v>2549</v>
          </cell>
          <cell r="E943">
            <v>4750</v>
          </cell>
          <cell r="F943">
            <v>4750</v>
          </cell>
        </row>
        <row r="944">
          <cell r="A944" t="str">
            <v>031000  MAINTAIN BLDGS-STRUCTURES</v>
          </cell>
          <cell r="B944">
            <v>28210</v>
          </cell>
          <cell r="C944">
            <v>21850</v>
          </cell>
          <cell r="D944">
            <v>10340</v>
          </cell>
          <cell r="E944">
            <v>23000</v>
          </cell>
          <cell r="F944">
            <v>23000</v>
          </cell>
        </row>
        <row r="945">
          <cell r="A945" t="str">
            <v>034000  MAINTAIN MOORING DOCKS FL</v>
          </cell>
          <cell r="B945">
            <v>1062</v>
          </cell>
          <cell r="C945">
            <v>2000</v>
          </cell>
          <cell r="D945">
            <v>1270</v>
          </cell>
          <cell r="E945">
            <v>1000</v>
          </cell>
          <cell r="F945">
            <v>1000</v>
          </cell>
        </row>
        <row r="946">
          <cell r="A946" t="str">
            <v>035400  MAINTAIN OFFICE EQ-FRNTUR</v>
          </cell>
          <cell r="B946">
            <v>1566</v>
          </cell>
          <cell r="C946">
            <v>450</v>
          </cell>
          <cell r="D946">
            <v>450</v>
          </cell>
          <cell r="E946">
            <v>450</v>
          </cell>
          <cell r="F946">
            <v>300</v>
          </cell>
        </row>
        <row r="947">
          <cell r="A947" t="str">
            <v>035500  MAINTAIN TOOL-INSTRUMENT</v>
          </cell>
          <cell r="B947">
            <v>10987</v>
          </cell>
          <cell r="C947">
            <v>15000</v>
          </cell>
          <cell r="D947">
            <v>6433</v>
          </cell>
          <cell r="E947">
            <v>15000</v>
          </cell>
          <cell r="F947">
            <v>15000</v>
          </cell>
        </row>
        <row r="948">
          <cell r="A948" t="str">
            <v>040100  OFFICE SUPPLIES</v>
          </cell>
          <cell r="B948">
            <v>612</v>
          </cell>
          <cell r="C948">
            <v>550</v>
          </cell>
          <cell r="D948">
            <v>303</v>
          </cell>
          <cell r="E948">
            <v>550</v>
          </cell>
          <cell r="F948">
            <v>550</v>
          </cell>
        </row>
        <row r="949">
          <cell r="A949" t="str">
            <v>040500  CUSTODIAL SUPPLIES</v>
          </cell>
          <cell r="B949">
            <v>3944</v>
          </cell>
          <cell r="C949">
            <v>4000</v>
          </cell>
          <cell r="D949">
            <v>2042</v>
          </cell>
          <cell r="E949">
            <v>4000</v>
          </cell>
          <cell r="F949">
            <v>3900</v>
          </cell>
        </row>
        <row r="950">
          <cell r="A950" t="str">
            <v>041000  CLOTHING-DRY GOODS-LINENS</v>
          </cell>
          <cell r="B950">
            <v>304</v>
          </cell>
          <cell r="C950">
            <v>1700</v>
          </cell>
          <cell r="D950">
            <v>491</v>
          </cell>
          <cell r="E950">
            <v>1700</v>
          </cell>
          <cell r="F950">
            <v>1700</v>
          </cell>
        </row>
        <row r="951">
          <cell r="A951" t="str">
            <v>042000  HEATING FUEL</v>
          </cell>
          <cell r="B951">
            <v>8498</v>
          </cell>
          <cell r="C951">
            <v>9000</v>
          </cell>
          <cell r="D951">
            <v>4700</v>
          </cell>
          <cell r="E951">
            <v>9000</v>
          </cell>
          <cell r="F951">
            <v>6500</v>
          </cell>
        </row>
        <row r="952">
          <cell r="A952" t="str">
            <v>042501  LUBRICATION MATERIALS</v>
          </cell>
          <cell r="B952">
            <v>16</v>
          </cell>
          <cell r="C952">
            <v>75</v>
          </cell>
          <cell r="D952">
            <v>0</v>
          </cell>
          <cell r="E952">
            <v>0</v>
          </cell>
          <cell r="F952">
            <v>0</v>
          </cell>
        </row>
        <row r="953">
          <cell r="A953" t="str">
            <v>043000  MINOR SUPPLIES-HAND TOOLS</v>
          </cell>
          <cell r="B953">
            <v>385</v>
          </cell>
          <cell r="C953">
            <v>1800</v>
          </cell>
          <cell r="D953">
            <v>844</v>
          </cell>
          <cell r="E953">
            <v>1800</v>
          </cell>
          <cell r="F953">
            <v>1800</v>
          </cell>
        </row>
        <row r="954">
          <cell r="A954" t="str">
            <v>043500  MEDICAL-CHEMICAL SUPPLIES</v>
          </cell>
          <cell r="B954">
            <v>194</v>
          </cell>
          <cell r="C954">
            <v>175</v>
          </cell>
          <cell r="D954">
            <v>73</v>
          </cell>
          <cell r="E954">
            <v>175</v>
          </cell>
          <cell r="F954">
            <v>175</v>
          </cell>
        </row>
        <row r="955">
          <cell r="A955" t="str">
            <v>043501  INDUSTRIAL CHEMICAL-SUPLS</v>
          </cell>
          <cell r="B955">
            <v>1245</v>
          </cell>
          <cell r="C955">
            <v>2500</v>
          </cell>
          <cell r="D955">
            <v>1923</v>
          </cell>
          <cell r="E955">
            <v>2500</v>
          </cell>
          <cell r="F955">
            <v>2500</v>
          </cell>
        </row>
        <row r="956">
          <cell r="A956" t="str">
            <v>045000  RECREATIONAL SUPPLIES</v>
          </cell>
          <cell r="B956">
            <v>6690</v>
          </cell>
          <cell r="C956">
            <v>6500</v>
          </cell>
          <cell r="D956">
            <v>5608</v>
          </cell>
          <cell r="E956">
            <v>6500</v>
          </cell>
          <cell r="F956">
            <v>6500</v>
          </cell>
        </row>
        <row r="957">
          <cell r="A957" t="str">
            <v>047500  AGRICULTURAL MTL-SUPPLIES</v>
          </cell>
          <cell r="B957">
            <v>31054</v>
          </cell>
          <cell r="C957">
            <v>39500</v>
          </cell>
          <cell r="D957">
            <v>18064</v>
          </cell>
          <cell r="E957">
            <v>41000</v>
          </cell>
          <cell r="F957">
            <v>41000</v>
          </cell>
        </row>
        <row r="958">
          <cell r="A958" t="str">
            <v>049500  MTLS-SUPPLIES NOT LISTED</v>
          </cell>
          <cell r="B958">
            <v>5977</v>
          </cell>
          <cell r="C958">
            <v>1300</v>
          </cell>
          <cell r="D958">
            <v>633</v>
          </cell>
          <cell r="E958">
            <v>1000</v>
          </cell>
          <cell r="F958">
            <v>1000</v>
          </cell>
        </row>
        <row r="959">
          <cell r="A959" t="str">
            <v>061000  AGRICULTURAL EQ</v>
          </cell>
          <cell r="B959">
            <v>0</v>
          </cell>
          <cell r="C959">
            <v>2400</v>
          </cell>
          <cell r="D959">
            <v>1756</v>
          </cell>
          <cell r="E959">
            <v>12000</v>
          </cell>
          <cell r="F959">
            <v>0</v>
          </cell>
        </row>
        <row r="960">
          <cell r="A960" t="str">
            <v>061100  EDUCATIONAL-RECREATION EQ</v>
          </cell>
          <cell r="B960">
            <v>2159</v>
          </cell>
          <cell r="C960">
            <v>2000</v>
          </cell>
          <cell r="D960">
            <v>1650</v>
          </cell>
          <cell r="E960">
            <v>2000</v>
          </cell>
          <cell r="F960">
            <v>2000</v>
          </cell>
        </row>
        <row r="961">
          <cell r="A961" t="str">
            <v>061700  GARAGE &amp; SHOP EQ</v>
          </cell>
          <cell r="B961">
            <v>125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</row>
        <row r="962">
          <cell r="A962" t="str">
            <v>062000  COMMUNICATION EQ</v>
          </cell>
          <cell r="B962">
            <v>0</v>
          </cell>
          <cell r="C962">
            <v>598</v>
          </cell>
          <cell r="D962">
            <v>597</v>
          </cell>
          <cell r="E962">
            <v>0</v>
          </cell>
          <cell r="F962">
            <v>0</v>
          </cell>
        </row>
        <row r="963">
          <cell r="A963" t="str">
            <v>062500  PUBLIC SAFETY EQ</v>
          </cell>
          <cell r="B963">
            <v>2031</v>
          </cell>
          <cell r="C963">
            <v>2500</v>
          </cell>
          <cell r="D963">
            <v>2103</v>
          </cell>
          <cell r="E963">
            <v>2500</v>
          </cell>
          <cell r="F963">
            <v>2500</v>
          </cell>
        </row>
        <row r="964">
          <cell r="A964" t="str">
            <v>072800  CONTRIBUTIONS-GRANTS</v>
          </cell>
          <cell r="B964">
            <v>13750</v>
          </cell>
          <cell r="C964">
            <v>16200</v>
          </cell>
          <cell r="D964">
            <v>8750</v>
          </cell>
          <cell r="E964">
            <v>15000</v>
          </cell>
          <cell r="F964">
            <v>15000</v>
          </cell>
        </row>
        <row r="965">
          <cell r="A965" t="str">
            <v>075000  LIEU OF TAXES ASSESSMENT</v>
          </cell>
          <cell r="B965">
            <v>16081</v>
          </cell>
          <cell r="C965">
            <v>16082</v>
          </cell>
          <cell r="D965">
            <v>0</v>
          </cell>
          <cell r="E965">
            <v>15611</v>
          </cell>
          <cell r="F965">
            <v>15611</v>
          </cell>
        </row>
        <row r="967">
          <cell r="A967" t="str">
            <v xml:space="preserve">     SUBTOTAL</v>
          </cell>
          <cell r="B967">
            <v>1246161</v>
          </cell>
          <cell r="C967">
            <v>1493736</v>
          </cell>
          <cell r="D967">
            <v>922168</v>
          </cell>
          <cell r="E967">
            <v>1534319</v>
          </cell>
          <cell r="F967">
            <v>1541109</v>
          </cell>
        </row>
        <row r="969">
          <cell r="A969" t="str">
            <v>08-132  TARRYWILE PARK AUTHORITY</v>
          </cell>
        </row>
        <row r="970">
          <cell r="A970" t="str">
            <v>029500  OUTSIDE SERVICES</v>
          </cell>
          <cell r="B970">
            <v>169900</v>
          </cell>
          <cell r="C970">
            <v>190935</v>
          </cell>
          <cell r="D970">
            <v>143201</v>
          </cell>
          <cell r="E970">
            <v>219666</v>
          </cell>
          <cell r="F970">
            <v>190935</v>
          </cell>
        </row>
        <row r="972">
          <cell r="A972" t="str">
            <v xml:space="preserve">     SUBTOTAL</v>
          </cell>
          <cell r="B972">
            <v>169900</v>
          </cell>
          <cell r="C972">
            <v>190935</v>
          </cell>
          <cell r="D972">
            <v>143201</v>
          </cell>
          <cell r="E972">
            <v>219666</v>
          </cell>
          <cell r="F972">
            <v>190935</v>
          </cell>
        </row>
        <row r="974">
          <cell r="A974" t="str">
            <v>08-145  TREE WARDEN/CITY FORESTER</v>
          </cell>
        </row>
        <row r="975">
          <cell r="A975" t="str">
            <v>010100  REGULAR SALARIES</v>
          </cell>
          <cell r="B975">
            <v>155389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</row>
        <row r="976">
          <cell r="A976" t="str">
            <v>010500  OVERTIME SERVICES</v>
          </cell>
          <cell r="B976">
            <v>9808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</row>
        <row r="977">
          <cell r="A977" t="str">
            <v>020300  COMMUNICATION SERVICES</v>
          </cell>
          <cell r="B977">
            <v>45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</row>
        <row r="978">
          <cell r="A978" t="str">
            <v>020501  POSTAGE</v>
          </cell>
          <cell r="B978">
            <v>1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</row>
        <row r="979">
          <cell r="A979" t="str">
            <v>021004  STORM MEALS</v>
          </cell>
          <cell r="B979">
            <v>49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</row>
        <row r="980">
          <cell r="A980" t="str">
            <v>021500  SUBSCRIPTIONS-MEMBERSHIPS</v>
          </cell>
          <cell r="B980">
            <v>25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</row>
        <row r="981">
          <cell r="A981" t="str">
            <v>024501  LEASED EQUIPMENT</v>
          </cell>
          <cell r="B981">
            <v>426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</row>
        <row r="982">
          <cell r="A982" t="str">
            <v>029500  OUTSIDE SERVICES</v>
          </cell>
          <cell r="B982">
            <v>570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</row>
        <row r="983">
          <cell r="A983" t="str">
            <v>030100  MAINTAIN LAND-GROUNDS</v>
          </cell>
          <cell r="B983">
            <v>70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</row>
        <row r="984">
          <cell r="A984" t="str">
            <v>031000  MAINTAIN BLDGS-STRUCTURES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</row>
        <row r="985">
          <cell r="A985" t="str">
            <v>035500  MAINTAIN TOOLS-INSTRUMENT</v>
          </cell>
          <cell r="B985">
            <v>18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</row>
        <row r="986">
          <cell r="A986" t="str">
            <v>039500  MAINTENANCE NOT LISTED</v>
          </cell>
          <cell r="B986">
            <v>1799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</row>
        <row r="987">
          <cell r="A987" t="str">
            <v>040100  OFFICE SUPPLIES</v>
          </cell>
          <cell r="B987">
            <v>49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</row>
        <row r="988">
          <cell r="A988" t="str">
            <v>040500  CUSTODIAL SUPPLIES</v>
          </cell>
          <cell r="B988">
            <v>7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</row>
        <row r="989">
          <cell r="A989" t="str">
            <v>041000  CLOTHING-DRY GOODS-LINENS</v>
          </cell>
          <cell r="B989">
            <v>1133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</row>
        <row r="990">
          <cell r="A990" t="str">
            <v>043000  MINOR SUPPLIES-HAND TOOLS</v>
          </cell>
          <cell r="B990">
            <v>1122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</row>
        <row r="991">
          <cell r="A991" t="str">
            <v>043500  MEDICAL-CHEMICAL SUPPLIES</v>
          </cell>
          <cell r="B991">
            <v>109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</row>
        <row r="992">
          <cell r="A992" t="str">
            <v>047500  AGRICULTURAL MTL-SUPPLIES</v>
          </cell>
          <cell r="B992">
            <v>6449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</row>
        <row r="993">
          <cell r="A993" t="str">
            <v>062500  PUBLIC SAFETY EQ</v>
          </cell>
          <cell r="B993">
            <v>592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</row>
        <row r="995">
          <cell r="A995" t="str">
            <v xml:space="preserve">     SUBTOTAL</v>
          </cell>
          <cell r="B995">
            <v>183484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</row>
        <row r="997">
          <cell r="A997" t="str">
            <v>08-150  CULTURAL COMMISSION</v>
          </cell>
          <cell r="B997" t="str">
            <v xml:space="preserve">           </v>
          </cell>
          <cell r="C997" t="str">
            <v xml:space="preserve">            </v>
          </cell>
          <cell r="E997" t="str">
            <v xml:space="preserve">            </v>
          </cell>
        </row>
        <row r="998">
          <cell r="A998" t="str">
            <v>072800  CONTRIBUTIONS-GRANTS</v>
          </cell>
          <cell r="B998">
            <v>50193</v>
          </cell>
          <cell r="C998">
            <v>46200</v>
          </cell>
          <cell r="D998">
            <v>23207</v>
          </cell>
          <cell r="E998">
            <v>51200</v>
          </cell>
          <cell r="F998">
            <v>51200</v>
          </cell>
        </row>
        <row r="1000">
          <cell r="A1000" t="str">
            <v xml:space="preserve">     SUBTOTAL</v>
          </cell>
          <cell r="B1000">
            <v>50193</v>
          </cell>
          <cell r="C1000">
            <v>46200</v>
          </cell>
          <cell r="D1000">
            <v>23207</v>
          </cell>
          <cell r="E1000">
            <v>51200</v>
          </cell>
          <cell r="F1000">
            <v>51200</v>
          </cell>
        </row>
        <row r="1002">
          <cell r="A1002" t="str">
            <v>08-151  LAKE KENOSIA COMMISSION</v>
          </cell>
          <cell r="B1002" t="str">
            <v xml:space="preserve">           </v>
          </cell>
          <cell r="C1002" t="str">
            <v xml:space="preserve">            </v>
          </cell>
          <cell r="E1002" t="str">
            <v xml:space="preserve">            </v>
          </cell>
        </row>
        <row r="1003">
          <cell r="A1003" t="str">
            <v>072800  CONTRIBUTIONS-GRANTS</v>
          </cell>
          <cell r="B1003">
            <v>18000</v>
          </cell>
          <cell r="C1003">
            <v>7800</v>
          </cell>
          <cell r="D1003">
            <v>0</v>
          </cell>
          <cell r="E1003">
            <v>12000</v>
          </cell>
          <cell r="F1003">
            <v>2500</v>
          </cell>
        </row>
        <row r="1005">
          <cell r="A1005" t="str">
            <v xml:space="preserve">     SUBTOTAL</v>
          </cell>
          <cell r="B1005">
            <v>18000</v>
          </cell>
          <cell r="C1005">
            <v>7800</v>
          </cell>
          <cell r="D1005">
            <v>0</v>
          </cell>
          <cell r="E1005">
            <v>12000</v>
          </cell>
          <cell r="F1005">
            <v>2500</v>
          </cell>
        </row>
        <row r="1007">
          <cell r="A1007" t="str">
            <v>TOTAL BY DEPARTMENT</v>
          </cell>
          <cell r="B1007">
            <v>1667738</v>
          </cell>
          <cell r="C1007">
            <v>1738671</v>
          </cell>
          <cell r="D1007">
            <v>1088576</v>
          </cell>
          <cell r="E1007">
            <v>1817185</v>
          </cell>
          <cell r="F1007">
            <v>1785744</v>
          </cell>
        </row>
        <row r="1010">
          <cell r="A1010" t="str">
            <v>09-110  CLAIMS ACCOUNT</v>
          </cell>
        </row>
        <row r="1011">
          <cell r="A1011" t="str">
            <v>073500 SETTLEMENT OF CLAIMS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</row>
        <row r="1013">
          <cell r="A1013" t="str">
            <v xml:space="preserve">    SUBTOTAL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</row>
        <row r="1015">
          <cell r="A1015" t="str">
            <v>09-120  FICA</v>
          </cell>
          <cell r="B1015" t="str">
            <v xml:space="preserve">           </v>
          </cell>
          <cell r="E1015" t="str">
            <v xml:space="preserve">            </v>
          </cell>
          <cell r="F1015" t="str">
            <v xml:space="preserve">            </v>
          </cell>
        </row>
        <row r="1016">
          <cell r="A1016" t="str">
            <v>070100  FICA</v>
          </cell>
          <cell r="B1016">
            <v>955786</v>
          </cell>
          <cell r="C1016">
            <v>1013574</v>
          </cell>
          <cell r="D1016">
            <v>649716</v>
          </cell>
          <cell r="E1016">
            <v>1096187</v>
          </cell>
          <cell r="F1016">
            <v>1091143</v>
          </cell>
        </row>
        <row r="1018">
          <cell r="A1018" t="str">
            <v xml:space="preserve">     SUBTOTAL</v>
          </cell>
          <cell r="B1018">
            <v>955786</v>
          </cell>
          <cell r="C1018">
            <v>1013574</v>
          </cell>
          <cell r="D1018">
            <v>649716</v>
          </cell>
          <cell r="E1018">
            <v>1096187</v>
          </cell>
          <cell r="F1018">
            <v>1091143</v>
          </cell>
        </row>
        <row r="1020">
          <cell r="A1020" t="str">
            <v>09-121  PENSION EXPENSE</v>
          </cell>
          <cell r="B1020" t="str">
            <v xml:space="preserve">           </v>
          </cell>
          <cell r="C1020" t="str">
            <v xml:space="preserve">            </v>
          </cell>
          <cell r="E1020" t="str">
            <v xml:space="preserve">            </v>
          </cell>
          <cell r="F1020" t="str">
            <v xml:space="preserve">            </v>
          </cell>
        </row>
        <row r="1021">
          <cell r="A1021" t="str">
            <v>072801  PENSION EXPENSE</v>
          </cell>
          <cell r="B1021">
            <v>5013000</v>
          </cell>
          <cell r="C1021">
            <v>4638000</v>
          </cell>
          <cell r="D1021">
            <v>-62000</v>
          </cell>
          <cell r="E1021">
            <v>4150000</v>
          </cell>
          <cell r="F1021">
            <v>4150000</v>
          </cell>
        </row>
        <row r="1023">
          <cell r="A1023" t="str">
            <v xml:space="preserve">     SUBTOTAL</v>
          </cell>
          <cell r="B1023">
            <v>5013000</v>
          </cell>
          <cell r="C1023">
            <v>4638000</v>
          </cell>
          <cell r="D1023">
            <v>-62000</v>
          </cell>
          <cell r="E1023">
            <v>4150000</v>
          </cell>
          <cell r="F1023">
            <v>4150000</v>
          </cell>
        </row>
        <row r="1025">
          <cell r="A1025" t="str">
            <v>09-122  EMPLOYEE SERVICE BENEFIT</v>
          </cell>
          <cell r="B1025" t="str">
            <v xml:space="preserve">           </v>
          </cell>
          <cell r="C1025" t="str">
            <v xml:space="preserve">            </v>
          </cell>
          <cell r="E1025" t="str">
            <v xml:space="preserve">            </v>
          </cell>
          <cell r="F1025" t="str">
            <v xml:space="preserve">            </v>
          </cell>
        </row>
        <row r="1026">
          <cell r="A1026" t="str">
            <v>071003  EMPLOYEES SERVICE BENEFIT</v>
          </cell>
          <cell r="B1026">
            <v>241872</v>
          </cell>
          <cell r="C1026">
            <v>283879</v>
          </cell>
          <cell r="D1026">
            <v>283569</v>
          </cell>
          <cell r="E1026">
            <v>143125</v>
          </cell>
          <cell r="F1026">
            <v>193125</v>
          </cell>
        </row>
        <row r="1028">
          <cell r="A1028" t="str">
            <v xml:space="preserve">     SUBTOTAL</v>
          </cell>
          <cell r="B1028">
            <v>241872</v>
          </cell>
          <cell r="C1028">
            <v>283879</v>
          </cell>
          <cell r="D1028">
            <v>283569</v>
          </cell>
          <cell r="E1028">
            <v>143125</v>
          </cell>
          <cell r="F1028">
            <v>193125</v>
          </cell>
        </row>
        <row r="1030">
          <cell r="A1030" t="str">
            <v>09-130  WORKER'S COMPENSATION</v>
          </cell>
          <cell r="B1030" t="str">
            <v xml:space="preserve">           </v>
          </cell>
          <cell r="C1030" t="str">
            <v xml:space="preserve">            </v>
          </cell>
          <cell r="E1030" t="str">
            <v xml:space="preserve">            </v>
          </cell>
          <cell r="F1030" t="str">
            <v xml:space="preserve">            </v>
          </cell>
        </row>
        <row r="1031">
          <cell r="A1031" t="str">
            <v>073600  WORKER'S COMP CLAIM-UNINS</v>
          </cell>
          <cell r="B1031">
            <v>504500</v>
          </cell>
          <cell r="C1031">
            <v>515345</v>
          </cell>
          <cell r="D1031">
            <v>345077</v>
          </cell>
          <cell r="E1031">
            <v>491730</v>
          </cell>
          <cell r="F1031">
            <v>491730</v>
          </cell>
        </row>
        <row r="1033">
          <cell r="A1033" t="str">
            <v xml:space="preserve">     SUBTOTAL</v>
          </cell>
          <cell r="B1033">
            <v>504500</v>
          </cell>
          <cell r="C1033">
            <v>515345</v>
          </cell>
          <cell r="D1033">
            <v>345077</v>
          </cell>
          <cell r="E1033">
            <v>491730</v>
          </cell>
          <cell r="F1033">
            <v>491730</v>
          </cell>
        </row>
        <row r="1035">
          <cell r="A1035" t="str">
            <v>09-131  STATE UNEMPLOYMENT COMP</v>
          </cell>
          <cell r="B1035" t="str">
            <v xml:space="preserve">           </v>
          </cell>
          <cell r="C1035" t="str">
            <v xml:space="preserve">            </v>
          </cell>
          <cell r="E1035" t="str">
            <v xml:space="preserve">            </v>
          </cell>
          <cell r="F1035" t="str">
            <v xml:space="preserve">            </v>
          </cell>
        </row>
        <row r="1036">
          <cell r="A1036" t="str">
            <v>073000  PAYMENTS-CIVIL DIVISIONS</v>
          </cell>
          <cell r="B1036">
            <v>18977</v>
          </cell>
          <cell r="C1036">
            <v>30000</v>
          </cell>
          <cell r="D1036">
            <v>3925</v>
          </cell>
          <cell r="E1036">
            <v>30000</v>
          </cell>
          <cell r="F1036">
            <v>10000</v>
          </cell>
        </row>
        <row r="1038">
          <cell r="A1038" t="str">
            <v xml:space="preserve">     SUBTOTAL</v>
          </cell>
          <cell r="B1038">
            <v>18977</v>
          </cell>
          <cell r="C1038">
            <v>30000</v>
          </cell>
          <cell r="D1038">
            <v>3925</v>
          </cell>
          <cell r="E1038">
            <v>30000</v>
          </cell>
          <cell r="F1038">
            <v>10000</v>
          </cell>
        </row>
        <row r="1040">
          <cell r="A1040" t="str">
            <v>09-150  EMP HEALTH &amp; LIFE INS</v>
          </cell>
          <cell r="B1040" t="str">
            <v xml:space="preserve">           </v>
          </cell>
          <cell r="C1040" t="str">
            <v xml:space="preserve">            </v>
          </cell>
          <cell r="E1040" t="str">
            <v xml:space="preserve">            </v>
          </cell>
          <cell r="F1040" t="str">
            <v xml:space="preserve">            </v>
          </cell>
        </row>
        <row r="1041">
          <cell r="A1041" t="str">
            <v>071001  EMP LIFE INSURANCE</v>
          </cell>
          <cell r="B1041">
            <v>141503</v>
          </cell>
          <cell r="C1041">
            <v>160799</v>
          </cell>
          <cell r="D1041">
            <v>103002</v>
          </cell>
          <cell r="E1041">
            <v>176000</v>
          </cell>
          <cell r="F1041">
            <v>176000</v>
          </cell>
        </row>
        <row r="1042">
          <cell r="A1042" t="str">
            <v>071100  CONT TO EMP GROUP INS COST</v>
          </cell>
          <cell r="B1042">
            <v>3873200</v>
          </cell>
          <cell r="C1042">
            <v>4318785</v>
          </cell>
          <cell r="D1042">
            <v>2561564</v>
          </cell>
          <cell r="E1042">
            <v>4906842</v>
          </cell>
          <cell r="F1042">
            <v>4398753</v>
          </cell>
        </row>
        <row r="1043">
          <cell r="A1043" t="str">
            <v>071200  DENTAL INSURANCE</v>
          </cell>
          <cell r="B1043">
            <v>230510</v>
          </cell>
          <cell r="C1043">
            <v>256064</v>
          </cell>
          <cell r="D1043">
            <v>142071</v>
          </cell>
          <cell r="E1043">
            <v>256132</v>
          </cell>
          <cell r="F1043">
            <v>256132</v>
          </cell>
        </row>
        <row r="1045">
          <cell r="A1045" t="str">
            <v xml:space="preserve">     SUBTOTAL</v>
          </cell>
          <cell r="B1045">
            <v>4245213</v>
          </cell>
          <cell r="C1045">
            <v>4735648</v>
          </cell>
          <cell r="D1045">
            <v>2806637</v>
          </cell>
          <cell r="E1045">
            <v>5338974</v>
          </cell>
          <cell r="F1045">
            <v>4830885</v>
          </cell>
        </row>
        <row r="1047">
          <cell r="A1047" t="str">
            <v>09-151  UNION WELFARE</v>
          </cell>
          <cell r="B1047" t="str">
            <v xml:space="preserve">           </v>
          </cell>
          <cell r="C1047" t="str">
            <v xml:space="preserve">            </v>
          </cell>
          <cell r="E1047" t="str">
            <v xml:space="preserve">            </v>
          </cell>
          <cell r="F1047" t="str">
            <v xml:space="preserve">            </v>
          </cell>
        </row>
        <row r="1048">
          <cell r="A1048" t="str">
            <v>071002  UNION WELFARE-CONTRIB</v>
          </cell>
          <cell r="B1048">
            <v>521037</v>
          </cell>
          <cell r="C1048">
            <v>555800</v>
          </cell>
          <cell r="D1048">
            <v>329741</v>
          </cell>
          <cell r="E1048">
            <v>547560</v>
          </cell>
          <cell r="F1048">
            <v>540800</v>
          </cell>
        </row>
        <row r="1050">
          <cell r="A1050" t="str">
            <v xml:space="preserve">     SUBTOTAL</v>
          </cell>
          <cell r="B1050">
            <v>521037</v>
          </cell>
          <cell r="C1050">
            <v>555800</v>
          </cell>
          <cell r="D1050">
            <v>329741</v>
          </cell>
          <cell r="E1050">
            <v>547560</v>
          </cell>
          <cell r="F1050">
            <v>540800</v>
          </cell>
        </row>
        <row r="1052">
          <cell r="A1052" t="str">
            <v>09-160  INS &amp; OFFICIAL BOND PREM</v>
          </cell>
          <cell r="B1052" t="str">
            <v xml:space="preserve">           </v>
          </cell>
          <cell r="C1052" t="str">
            <v xml:space="preserve">            </v>
          </cell>
          <cell r="E1052" t="str">
            <v xml:space="preserve">            </v>
          </cell>
          <cell r="F1052" t="str">
            <v xml:space="preserve">            </v>
          </cell>
        </row>
        <row r="1053">
          <cell r="A1053" t="str">
            <v>010100  REGULAR SALARIES</v>
          </cell>
          <cell r="B1053">
            <v>123763</v>
          </cell>
          <cell r="C1053">
            <v>127463</v>
          </cell>
          <cell r="D1053">
            <v>82823</v>
          </cell>
          <cell r="E1053">
            <v>130661</v>
          </cell>
          <cell r="F1053">
            <v>135068</v>
          </cell>
        </row>
        <row r="1054">
          <cell r="A1054" t="str">
            <v>010500  OVERTIME SERVICES</v>
          </cell>
          <cell r="B1054">
            <v>2531</v>
          </cell>
          <cell r="C1054">
            <v>1499</v>
          </cell>
          <cell r="D1054">
            <v>569</v>
          </cell>
          <cell r="E1054">
            <v>2500</v>
          </cell>
          <cell r="F1054">
            <v>1500</v>
          </cell>
        </row>
        <row r="1055">
          <cell r="A1055" t="str">
            <v>011001  PART TIME SERVICES</v>
          </cell>
          <cell r="B1055">
            <v>10489</v>
          </cell>
          <cell r="C1055">
            <v>6437</v>
          </cell>
          <cell r="D1055">
            <v>5238</v>
          </cell>
          <cell r="E1055">
            <v>8538</v>
          </cell>
          <cell r="F1055">
            <v>0</v>
          </cell>
        </row>
        <row r="1056">
          <cell r="A1056" t="str">
            <v>020100  PROFESSIONAL SER-FEES</v>
          </cell>
          <cell r="B1056">
            <v>8000</v>
          </cell>
          <cell r="C1056">
            <v>15000</v>
          </cell>
          <cell r="D1056">
            <v>0</v>
          </cell>
          <cell r="E1056">
            <v>15000</v>
          </cell>
          <cell r="F1056">
            <v>12000</v>
          </cell>
        </row>
        <row r="1057">
          <cell r="A1057" t="str">
            <v>020501  POSTAGE</v>
          </cell>
          <cell r="B1057">
            <v>2763</v>
          </cell>
          <cell r="C1057">
            <v>2600</v>
          </cell>
          <cell r="D1057">
            <v>1359</v>
          </cell>
          <cell r="E1057">
            <v>2600</v>
          </cell>
          <cell r="F1057">
            <v>2600</v>
          </cell>
        </row>
        <row r="1058">
          <cell r="A1058" t="str">
            <v>021002  CONFERENCES</v>
          </cell>
          <cell r="B1058">
            <v>101</v>
          </cell>
          <cell r="C1058">
            <v>200</v>
          </cell>
          <cell r="D1058">
            <v>129</v>
          </cell>
          <cell r="E1058">
            <v>100</v>
          </cell>
          <cell r="F1058">
            <v>100</v>
          </cell>
        </row>
        <row r="1059">
          <cell r="A1059" t="str">
            <v>021500  SUBSCRIPTIONS-MEMBERSHIPS</v>
          </cell>
          <cell r="B1059">
            <v>460</v>
          </cell>
          <cell r="C1059">
            <v>375</v>
          </cell>
          <cell r="D1059">
            <v>237</v>
          </cell>
          <cell r="E1059">
            <v>375</v>
          </cell>
          <cell r="F1059">
            <v>375</v>
          </cell>
        </row>
        <row r="1060">
          <cell r="A1060" t="str">
            <v>022000  PRINTING &amp; BINDING</v>
          </cell>
          <cell r="B1060">
            <v>0</v>
          </cell>
          <cell r="C1060">
            <v>300</v>
          </cell>
          <cell r="D1060">
            <v>0</v>
          </cell>
          <cell r="E1060">
            <v>350</v>
          </cell>
          <cell r="F1060">
            <v>300</v>
          </cell>
        </row>
        <row r="1061">
          <cell r="A1061" t="str">
            <v>022500  LEGAL &amp; PUBLIC NOTICES</v>
          </cell>
          <cell r="B1061">
            <v>0</v>
          </cell>
          <cell r="C1061">
            <v>75</v>
          </cell>
          <cell r="D1061">
            <v>0</v>
          </cell>
          <cell r="E1061">
            <v>100</v>
          </cell>
          <cell r="F1061">
            <v>75</v>
          </cell>
        </row>
        <row r="1062">
          <cell r="A1062" t="str">
            <v>024000  OFFICE SERVICES</v>
          </cell>
          <cell r="B1062">
            <v>144</v>
          </cell>
          <cell r="C1062">
            <v>175</v>
          </cell>
          <cell r="D1062">
            <v>91</v>
          </cell>
          <cell r="E1062">
            <v>175</v>
          </cell>
          <cell r="F1062">
            <v>175</v>
          </cell>
        </row>
        <row r="1063">
          <cell r="A1063" t="str">
            <v>024501  LEASED EQUIPMENT</v>
          </cell>
          <cell r="B1063">
            <v>798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</row>
        <row r="1064">
          <cell r="A1064" t="str">
            <v>035400  MAINTAIN OFFICE EQ-FRNTUR</v>
          </cell>
          <cell r="B1064">
            <v>700</v>
          </cell>
          <cell r="C1064">
            <v>1000</v>
          </cell>
          <cell r="D1064">
            <v>0</v>
          </cell>
          <cell r="E1064">
            <v>1100</v>
          </cell>
          <cell r="F1064">
            <v>1000</v>
          </cell>
        </row>
        <row r="1065">
          <cell r="A1065" t="str">
            <v>040100  OFFICE SUPPLIES</v>
          </cell>
          <cell r="B1065">
            <v>1256</v>
          </cell>
          <cell r="C1065">
            <v>1400</v>
          </cell>
          <cell r="D1065">
            <v>7</v>
          </cell>
          <cell r="E1065">
            <v>1400</v>
          </cell>
          <cell r="F1065">
            <v>1300</v>
          </cell>
        </row>
        <row r="1066">
          <cell r="A1066" t="str">
            <v>060500  OFFICE EQUIPMENT</v>
          </cell>
          <cell r="B1066">
            <v>1074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</row>
        <row r="1067">
          <cell r="A1067" t="str">
            <v>076001  BOND PREMIUM-POSITION</v>
          </cell>
          <cell r="B1067">
            <v>3458</v>
          </cell>
          <cell r="C1067">
            <v>1813</v>
          </cell>
          <cell r="D1067">
            <v>0</v>
          </cell>
          <cell r="E1067">
            <v>9787</v>
          </cell>
          <cell r="F1067">
            <v>9787</v>
          </cell>
        </row>
        <row r="1068">
          <cell r="A1068" t="str">
            <v>076002  BOND PREMIUM-BLANKET</v>
          </cell>
          <cell r="B1068">
            <v>2890</v>
          </cell>
          <cell r="C1068">
            <v>2890</v>
          </cell>
          <cell r="D1068">
            <v>2408</v>
          </cell>
          <cell r="E1068">
            <v>3179</v>
          </cell>
          <cell r="F1068">
            <v>3179</v>
          </cell>
        </row>
        <row r="1069">
          <cell r="A1069" t="str">
            <v>076100  AUTOMOBILE INSURANCE</v>
          </cell>
          <cell r="B1069">
            <v>215919</v>
          </cell>
          <cell r="C1069">
            <v>229323</v>
          </cell>
          <cell r="D1069">
            <v>151894</v>
          </cell>
          <cell r="E1069">
            <v>234570</v>
          </cell>
          <cell r="F1069">
            <v>234570</v>
          </cell>
        </row>
        <row r="1070">
          <cell r="A1070" t="str">
            <v>076400  PUBLIC LIABILITY</v>
          </cell>
          <cell r="B1070">
            <v>212736</v>
          </cell>
          <cell r="C1070">
            <v>349531</v>
          </cell>
          <cell r="D1070">
            <v>244535</v>
          </cell>
          <cell r="E1070">
            <v>352133</v>
          </cell>
          <cell r="F1070">
            <v>352133</v>
          </cell>
        </row>
        <row r="1071">
          <cell r="A1071" t="str">
            <v>076500  FIRE INSURANCE</v>
          </cell>
          <cell r="B1071">
            <v>15288</v>
          </cell>
          <cell r="C1071">
            <v>15288</v>
          </cell>
          <cell r="D1071">
            <v>-8282</v>
          </cell>
          <cell r="E1071">
            <v>15187</v>
          </cell>
          <cell r="F1071">
            <v>15187</v>
          </cell>
        </row>
        <row r="1072">
          <cell r="A1072" t="str">
            <v>076600  WORKER'S COMP</v>
          </cell>
          <cell r="B1072">
            <v>489693</v>
          </cell>
          <cell r="C1072">
            <v>590741</v>
          </cell>
          <cell r="D1072">
            <v>386014</v>
          </cell>
          <cell r="E1072">
            <v>440000</v>
          </cell>
          <cell r="F1072">
            <v>440000</v>
          </cell>
        </row>
        <row r="1073">
          <cell r="A1073" t="str">
            <v>076700  SAFETY ENGINEERING</v>
          </cell>
          <cell r="B1073">
            <v>16000</v>
          </cell>
          <cell r="C1073">
            <v>16000</v>
          </cell>
          <cell r="D1073">
            <v>1720</v>
          </cell>
          <cell r="E1073">
            <v>16000</v>
          </cell>
          <cell r="F1073">
            <v>16000</v>
          </cell>
        </row>
        <row r="1074">
          <cell r="A1074" t="str">
            <v>076900  INSURANCE NOT CLASSIFIED</v>
          </cell>
          <cell r="B1074">
            <v>1035</v>
          </cell>
          <cell r="C1074">
            <v>1200</v>
          </cell>
          <cell r="D1074">
            <v>1035</v>
          </cell>
          <cell r="E1074">
            <v>1200</v>
          </cell>
          <cell r="F1074">
            <v>1200</v>
          </cell>
        </row>
        <row r="1075">
          <cell r="A1075" t="str">
            <v>076901  UNINSURED LOSSES</v>
          </cell>
          <cell r="B1075">
            <v>41184</v>
          </cell>
          <cell r="C1075">
            <v>50000</v>
          </cell>
          <cell r="D1075">
            <v>21798</v>
          </cell>
          <cell r="E1075">
            <v>50000</v>
          </cell>
          <cell r="F1075">
            <v>40000</v>
          </cell>
        </row>
        <row r="1076">
          <cell r="A1076" t="str">
            <v>077000  DISABILITY INSURANCE</v>
          </cell>
          <cell r="B1076">
            <v>24912</v>
          </cell>
          <cell r="C1076">
            <v>27937</v>
          </cell>
          <cell r="D1076">
            <v>20026</v>
          </cell>
          <cell r="E1076">
            <v>28000</v>
          </cell>
          <cell r="F1076">
            <v>28000</v>
          </cell>
        </row>
        <row r="1078">
          <cell r="A1078" t="str">
            <v xml:space="preserve">     SUBTOTAL</v>
          </cell>
          <cell r="B1078">
            <v>1175194</v>
          </cell>
          <cell r="C1078">
            <v>1441247</v>
          </cell>
          <cell r="D1078">
            <v>911601</v>
          </cell>
          <cell r="E1078">
            <v>1312955</v>
          </cell>
          <cell r="F1078">
            <v>1294549</v>
          </cell>
        </row>
        <row r="1080">
          <cell r="A1080" t="str">
            <v>TOTAL BY DEPARTMENT</v>
          </cell>
          <cell r="B1080">
            <v>12675579</v>
          </cell>
          <cell r="C1080">
            <v>13213493</v>
          </cell>
          <cell r="D1080">
            <v>5268266</v>
          </cell>
          <cell r="E1080">
            <v>13110531</v>
          </cell>
          <cell r="F1080">
            <v>12602232</v>
          </cell>
        </row>
        <row r="1082">
          <cell r="A1082" t="str">
            <v>10-100   INTEREST ON DEBT</v>
          </cell>
          <cell r="B1082" t="str">
            <v xml:space="preserve">           </v>
          </cell>
          <cell r="C1082" t="str">
            <v xml:space="preserve">            </v>
          </cell>
          <cell r="E1082" t="str">
            <v xml:space="preserve">            </v>
          </cell>
        </row>
        <row r="1083">
          <cell r="A1083" t="str">
            <v>080500  INTEREST ON BONDS</v>
          </cell>
          <cell r="B1083">
            <v>1097060</v>
          </cell>
          <cell r="C1083">
            <v>1364465</v>
          </cell>
          <cell r="D1083">
            <v>1282062</v>
          </cell>
          <cell r="E1083">
            <v>1497898</v>
          </cell>
          <cell r="F1083">
            <v>1497898</v>
          </cell>
        </row>
        <row r="1084">
          <cell r="A1084" t="str">
            <v>081000  INTEREST ON NOTES</v>
          </cell>
          <cell r="B1084">
            <v>48177</v>
          </cell>
          <cell r="C1084">
            <v>50000</v>
          </cell>
          <cell r="D1084">
            <v>24722</v>
          </cell>
          <cell r="E1084">
            <v>50000</v>
          </cell>
          <cell r="F1084">
            <v>50000</v>
          </cell>
        </row>
        <row r="1086">
          <cell r="A1086" t="str">
            <v xml:space="preserve">     SUBTOTAL</v>
          </cell>
          <cell r="B1086">
            <v>1145237</v>
          </cell>
          <cell r="C1086">
            <v>1414465</v>
          </cell>
          <cell r="D1086">
            <v>1306784</v>
          </cell>
          <cell r="E1086">
            <v>1547898</v>
          </cell>
          <cell r="F1086">
            <v>1547898</v>
          </cell>
        </row>
        <row r="1088">
          <cell r="A1088" t="str">
            <v>10-101  INTEREST ON DEBT-SCHOOL</v>
          </cell>
          <cell r="B1088" t="str">
            <v xml:space="preserve">           </v>
          </cell>
          <cell r="C1088" t="str">
            <v xml:space="preserve">            </v>
          </cell>
          <cell r="E1088" t="str">
            <v xml:space="preserve">            </v>
          </cell>
          <cell r="F1088" t="str">
            <v xml:space="preserve">            </v>
          </cell>
        </row>
        <row r="1089">
          <cell r="A1089" t="str">
            <v>080500  INTEREST ON BONDS</v>
          </cell>
          <cell r="B1089">
            <v>1690370</v>
          </cell>
          <cell r="C1089">
            <v>1554812</v>
          </cell>
          <cell r="D1089">
            <v>1477001</v>
          </cell>
          <cell r="E1089">
            <v>1420398</v>
          </cell>
          <cell r="F1089">
            <v>1420398</v>
          </cell>
        </row>
        <row r="1091">
          <cell r="A1091" t="str">
            <v xml:space="preserve">     SUBTOTAL</v>
          </cell>
          <cell r="B1091">
            <v>1690370</v>
          </cell>
          <cell r="C1091">
            <v>1554812</v>
          </cell>
          <cell r="D1091">
            <v>1477001</v>
          </cell>
          <cell r="E1091">
            <v>1420398</v>
          </cell>
          <cell r="F1091">
            <v>1420398</v>
          </cell>
        </row>
        <row r="1093">
          <cell r="A1093" t="str">
            <v>10-110  REDEMPTION OF DEBT</v>
          </cell>
          <cell r="B1093" t="str">
            <v xml:space="preserve">           </v>
          </cell>
          <cell r="C1093" t="str">
            <v xml:space="preserve">            </v>
          </cell>
          <cell r="E1093" t="str">
            <v xml:space="preserve">            </v>
          </cell>
          <cell r="F1093" t="str">
            <v xml:space="preserve">            </v>
          </cell>
        </row>
        <row r="1094">
          <cell r="A1094" t="str">
            <v>081500  REDEMPTION OF BONDS</v>
          </cell>
          <cell r="B1094">
            <v>1692112</v>
          </cell>
          <cell r="C1094">
            <v>1912112</v>
          </cell>
          <cell r="D1094">
            <v>1857112</v>
          </cell>
          <cell r="E1094">
            <v>2372112</v>
          </cell>
          <cell r="F1094">
            <v>2372112</v>
          </cell>
        </row>
        <row r="1095">
          <cell r="A1095" t="str">
            <v>082000  REDEMPTION OF NOTES</v>
          </cell>
          <cell r="B1095">
            <v>375000</v>
          </cell>
          <cell r="C1095">
            <v>500000</v>
          </cell>
          <cell r="D1095">
            <v>500000</v>
          </cell>
          <cell r="E1095">
            <v>500000</v>
          </cell>
          <cell r="F1095">
            <v>500000</v>
          </cell>
        </row>
        <row r="1097">
          <cell r="A1097" t="str">
            <v xml:space="preserve">     SUBTOTAL</v>
          </cell>
          <cell r="B1097">
            <v>2067112</v>
          </cell>
          <cell r="C1097">
            <v>2412112</v>
          </cell>
          <cell r="D1097">
            <v>2357112</v>
          </cell>
          <cell r="E1097">
            <v>2872112</v>
          </cell>
          <cell r="F1097">
            <v>2872112</v>
          </cell>
        </row>
        <row r="1099">
          <cell r="A1099" t="str">
            <v>10-111  REDEMPTION OF DEBT-SCHOOL</v>
          </cell>
          <cell r="B1099" t="str">
            <v xml:space="preserve">           </v>
          </cell>
          <cell r="C1099" t="str">
            <v xml:space="preserve">            </v>
          </cell>
          <cell r="E1099" t="str">
            <v xml:space="preserve">            </v>
          </cell>
          <cell r="F1099" t="str">
            <v xml:space="preserve">            </v>
          </cell>
        </row>
        <row r="1100">
          <cell r="A1100" t="str">
            <v>081500  REDEMPTION OF BONDS</v>
          </cell>
          <cell r="B1100">
            <v>2407089</v>
          </cell>
          <cell r="C1100">
            <v>2407089</v>
          </cell>
          <cell r="D1100">
            <v>2135000</v>
          </cell>
          <cell r="E1100">
            <v>2305000</v>
          </cell>
          <cell r="F1100">
            <v>2305000</v>
          </cell>
        </row>
        <row r="1102">
          <cell r="A1102" t="str">
            <v xml:space="preserve">     SUBTOTAL</v>
          </cell>
          <cell r="B1102">
            <v>2407089</v>
          </cell>
          <cell r="C1102">
            <v>2407089</v>
          </cell>
          <cell r="D1102">
            <v>2135000</v>
          </cell>
          <cell r="E1102">
            <v>2305000</v>
          </cell>
          <cell r="F1102">
            <v>2305000</v>
          </cell>
        </row>
        <row r="1104">
          <cell r="A1104" t="str">
            <v>TOTAL BY DEPARTMENT</v>
          </cell>
          <cell r="B1104">
            <v>7309808</v>
          </cell>
          <cell r="C1104">
            <v>7788478</v>
          </cell>
          <cell r="D1104">
            <v>7275897</v>
          </cell>
          <cell r="E1104">
            <v>8145408</v>
          </cell>
          <cell r="F1104">
            <v>8145408</v>
          </cell>
        </row>
        <row r="1107">
          <cell r="A1107" t="str">
            <v>11-000  CAPITAL PROGRAM</v>
          </cell>
          <cell r="B1107" t="str">
            <v xml:space="preserve">           </v>
          </cell>
          <cell r="C1107" t="str">
            <v xml:space="preserve">            </v>
          </cell>
          <cell r="E1107" t="str">
            <v xml:space="preserve">            </v>
          </cell>
          <cell r="F1107" t="str">
            <v xml:space="preserve">            </v>
          </cell>
        </row>
        <row r="1108">
          <cell r="A1108" t="str">
            <v>980001  TECHNOLOGY-CITY</v>
          </cell>
          <cell r="B1108">
            <v>815476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</row>
        <row r="1109">
          <cell r="A1109" t="str">
            <v>980002  BOILERS DHS/BROADVIEW</v>
          </cell>
          <cell r="B1109">
            <v>5771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</row>
        <row r="1110">
          <cell r="A1110" t="str">
            <v>980003  MAPPING</v>
          </cell>
          <cell r="B1110">
            <v>14500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</row>
        <row r="1111">
          <cell r="A1111" t="str">
            <v>980004  LANDFILL CLOSURE</v>
          </cell>
          <cell r="B1111">
            <v>410000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</row>
        <row r="1112">
          <cell r="A1112" t="str">
            <v>980005  ROGERS PARK POND</v>
          </cell>
          <cell r="B1112">
            <v>8000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</row>
        <row r="1113">
          <cell r="A1113" t="str">
            <v>980006  CASTRO BUILDING CLEANUP</v>
          </cell>
          <cell r="B1113">
            <v>4985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</row>
        <row r="1114">
          <cell r="A1114" t="str">
            <v>980007  PLOW REPLACEMENTS</v>
          </cell>
          <cell r="B1114">
            <v>728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</row>
        <row r="1115">
          <cell r="A1115" t="str">
            <v>980008  GENERAL AVIATION APRON</v>
          </cell>
          <cell r="B1115">
            <v>3750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</row>
        <row r="1116">
          <cell r="A1116" t="str">
            <v>980009  PARKS &amp; REC EQUIPMENT</v>
          </cell>
          <cell r="B1116">
            <v>29593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</row>
        <row r="1117">
          <cell r="A1117" t="str">
            <v>980010  LIBRARY TECHNOLOGY CENTER</v>
          </cell>
          <cell r="B1117">
            <v>40848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</row>
        <row r="1118">
          <cell r="A1118" t="str">
            <v>980011  MAYFAIR ESTATES</v>
          </cell>
          <cell r="B1118">
            <v>1000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</row>
        <row r="1119">
          <cell r="A1119" t="str">
            <v>980012  REBUILD/REPAVE RDS LOCIP</v>
          </cell>
          <cell r="B1119">
            <v>52565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</row>
        <row r="1120">
          <cell r="A1120" t="str">
            <v>980013  TARRYWILE FARM BLDG. LOCIP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</row>
        <row r="1121">
          <cell r="A1121" t="str">
            <v>980014  EAST PEARL STREET BRIDGE</v>
          </cell>
          <cell r="B1121">
            <v>83383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</row>
        <row r="1122">
          <cell r="A1122" t="str">
            <v>990001  TECHNOLOGY CITY</v>
          </cell>
          <cell r="B1122">
            <v>0</v>
          </cell>
          <cell r="C1122">
            <v>250000</v>
          </cell>
          <cell r="D1122">
            <v>20124</v>
          </cell>
          <cell r="E1122">
            <v>0</v>
          </cell>
          <cell r="F1122">
            <v>0</v>
          </cell>
        </row>
        <row r="1123">
          <cell r="A1123" t="str">
            <v>990002  REDEVELOPMENT IMPVMTS</v>
          </cell>
          <cell r="B1123">
            <v>0</v>
          </cell>
          <cell r="C1123">
            <v>199330</v>
          </cell>
          <cell r="D1123">
            <v>0</v>
          </cell>
          <cell r="E1123">
            <v>0</v>
          </cell>
          <cell r="F1123">
            <v>0</v>
          </cell>
        </row>
        <row r="1124">
          <cell r="A1124" t="str">
            <v>990003  TARRYWILE PARK MANSION ELEC</v>
          </cell>
          <cell r="B1124">
            <v>0</v>
          </cell>
          <cell r="C1124">
            <v>22200</v>
          </cell>
          <cell r="D1124">
            <v>0</v>
          </cell>
          <cell r="E1124">
            <v>0</v>
          </cell>
          <cell r="F1124">
            <v>0</v>
          </cell>
        </row>
        <row r="1125">
          <cell r="A1125" t="str">
            <v>990004  ROGERS PK POND RESTORATION</v>
          </cell>
          <cell r="B1125">
            <v>0</v>
          </cell>
          <cell r="C1125">
            <v>15000</v>
          </cell>
          <cell r="D1125">
            <v>4069</v>
          </cell>
          <cell r="E1125">
            <v>0</v>
          </cell>
          <cell r="F1125">
            <v>0</v>
          </cell>
        </row>
        <row r="1126">
          <cell r="A1126" t="str">
            <v>990005  PATRIOT GARAGE IMPROVEMENTS</v>
          </cell>
          <cell r="B1126">
            <v>0</v>
          </cell>
          <cell r="C1126">
            <v>38500</v>
          </cell>
          <cell r="D1126">
            <v>7241</v>
          </cell>
          <cell r="E1126">
            <v>0</v>
          </cell>
          <cell r="F1126">
            <v>0</v>
          </cell>
        </row>
        <row r="1127">
          <cell r="A1127" t="str">
            <v>990006  STILL RIVER REVITALIZATION</v>
          </cell>
          <cell r="B1127">
            <v>0</v>
          </cell>
          <cell r="C1127">
            <v>45000</v>
          </cell>
          <cell r="D1127">
            <v>0</v>
          </cell>
          <cell r="E1127">
            <v>0</v>
          </cell>
          <cell r="F1127">
            <v>0</v>
          </cell>
        </row>
        <row r="1128">
          <cell r="A1128" t="str">
            <v>990007  STREETSCAPE IMPROVEMENTS</v>
          </cell>
          <cell r="B1128">
            <v>0</v>
          </cell>
          <cell r="C1128">
            <v>100000</v>
          </cell>
          <cell r="D1128">
            <v>33960</v>
          </cell>
          <cell r="E1128">
            <v>0</v>
          </cell>
          <cell r="F1128">
            <v>0</v>
          </cell>
        </row>
        <row r="1129">
          <cell r="A1129" t="str">
            <v>990008  CITY HALL ADDITION</v>
          </cell>
          <cell r="B1129">
            <v>0</v>
          </cell>
          <cell r="C1129">
            <v>190000</v>
          </cell>
          <cell r="D1129">
            <v>814</v>
          </cell>
          <cell r="E1129">
            <v>0</v>
          </cell>
          <cell r="F1129">
            <v>0</v>
          </cell>
        </row>
        <row r="1130">
          <cell r="A1130" t="str">
            <v>990009  ROWAN STREET FENCING</v>
          </cell>
          <cell r="B1130">
            <v>0</v>
          </cell>
          <cell r="C1130">
            <v>18810</v>
          </cell>
          <cell r="D1130">
            <v>16670</v>
          </cell>
          <cell r="E1130">
            <v>0</v>
          </cell>
          <cell r="F1130">
            <v>0</v>
          </cell>
        </row>
        <row r="1131">
          <cell r="A1131" t="str">
            <v>990010  ADA PLAYGROUND EQUIPMENT</v>
          </cell>
          <cell r="B1131">
            <v>0</v>
          </cell>
          <cell r="C1131">
            <v>15360</v>
          </cell>
          <cell r="D1131">
            <v>0</v>
          </cell>
          <cell r="E1131">
            <v>0</v>
          </cell>
          <cell r="F1131">
            <v>0</v>
          </cell>
        </row>
        <row r="1132">
          <cell r="A1132" t="str">
            <v>990011  BARNUM COURT FENCE</v>
          </cell>
          <cell r="B1132">
            <v>0</v>
          </cell>
          <cell r="C1132">
            <v>7000</v>
          </cell>
          <cell r="D1132">
            <v>5565</v>
          </cell>
          <cell r="E1132">
            <v>0</v>
          </cell>
          <cell r="F1132">
            <v>0</v>
          </cell>
        </row>
        <row r="1133">
          <cell r="A1133" t="str">
            <v>990012  FORD AVE DRAINAGE</v>
          </cell>
          <cell r="B1133">
            <v>0</v>
          </cell>
          <cell r="C1133">
            <v>10000</v>
          </cell>
          <cell r="D1133">
            <v>0</v>
          </cell>
          <cell r="E1133">
            <v>0</v>
          </cell>
          <cell r="F1133">
            <v>0</v>
          </cell>
        </row>
        <row r="1134">
          <cell r="A1134" t="str">
            <v>990013  REPLACEMENT TANKS CITY HALL&amp;PD</v>
          </cell>
          <cell r="B1134">
            <v>0</v>
          </cell>
          <cell r="C1134">
            <v>32175</v>
          </cell>
          <cell r="D1134">
            <v>0</v>
          </cell>
          <cell r="E1134">
            <v>0</v>
          </cell>
          <cell r="F1134">
            <v>0</v>
          </cell>
        </row>
        <row r="1135">
          <cell r="A1135" t="str">
            <v>990014  LAND ACQUISITION/LAZY CREEK</v>
          </cell>
          <cell r="B1135">
            <v>0</v>
          </cell>
          <cell r="C1135">
            <v>15000</v>
          </cell>
          <cell r="D1135">
            <v>15000</v>
          </cell>
          <cell r="E1135">
            <v>0</v>
          </cell>
          <cell r="F1135">
            <v>0</v>
          </cell>
        </row>
        <row r="1136">
          <cell r="A1136" t="str">
            <v>000000  CAPITAL</v>
          </cell>
          <cell r="B1136">
            <v>0</v>
          </cell>
          <cell r="C1136">
            <v>0</v>
          </cell>
          <cell r="D1136">
            <v>0</v>
          </cell>
          <cell r="E1136">
            <v>5205244</v>
          </cell>
          <cell r="F1136">
            <v>0</v>
          </cell>
        </row>
        <row r="1138">
          <cell r="A1138" t="str">
            <v xml:space="preserve">     SUBTOTAL</v>
          </cell>
          <cell r="B1138">
            <v>5509215</v>
          </cell>
          <cell r="C1138">
            <v>958375</v>
          </cell>
          <cell r="D1138">
            <v>103443</v>
          </cell>
          <cell r="E1138">
            <v>5205244</v>
          </cell>
          <cell r="F1138">
            <v>0</v>
          </cell>
        </row>
        <row r="1140">
          <cell r="A1140" t="str">
            <v>TOTAL BY DEPARTMENT</v>
          </cell>
          <cell r="B1140">
            <v>5509215</v>
          </cell>
          <cell r="C1140">
            <v>958375</v>
          </cell>
          <cell r="D1140">
            <v>103443</v>
          </cell>
          <cell r="E1140">
            <v>5205244</v>
          </cell>
          <cell r="F1140">
            <v>0</v>
          </cell>
        </row>
        <row r="1143">
          <cell r="A1143" t="str">
            <v>13-001  AIRPORT</v>
          </cell>
        </row>
        <row r="1144">
          <cell r="A1144" t="str">
            <v>010100  REGULAR SALARIES</v>
          </cell>
          <cell r="B1144">
            <v>156916</v>
          </cell>
          <cell r="C1144">
            <v>162277</v>
          </cell>
          <cell r="D1144">
            <v>104742</v>
          </cell>
          <cell r="E1144">
            <v>168388</v>
          </cell>
          <cell r="F1144">
            <v>170161</v>
          </cell>
        </row>
        <row r="1145">
          <cell r="A1145" t="str">
            <v>010500  OVERTIME SERVICES</v>
          </cell>
          <cell r="B1145">
            <v>1501</v>
          </cell>
          <cell r="C1145">
            <v>1500</v>
          </cell>
          <cell r="D1145">
            <v>1272</v>
          </cell>
          <cell r="E1145">
            <v>1000</v>
          </cell>
          <cell r="F1145">
            <v>1000</v>
          </cell>
        </row>
        <row r="1146">
          <cell r="A1146" t="str">
            <v>011001  PART TIME SERVICES</v>
          </cell>
          <cell r="B1146">
            <v>6917</v>
          </cell>
          <cell r="C1146">
            <v>23712</v>
          </cell>
          <cell r="D1146">
            <v>12751</v>
          </cell>
          <cell r="E1146">
            <v>25314</v>
          </cell>
          <cell r="F1146">
            <v>25000</v>
          </cell>
        </row>
        <row r="1147">
          <cell r="A1147" t="str">
            <v>020300  COMMUNICATION SERVICES</v>
          </cell>
          <cell r="B1147">
            <v>1037</v>
          </cell>
          <cell r="C1147">
            <v>1125</v>
          </cell>
          <cell r="D1147">
            <v>500</v>
          </cell>
          <cell r="E1147">
            <v>1125</v>
          </cell>
          <cell r="F1147">
            <v>1125</v>
          </cell>
        </row>
        <row r="1148">
          <cell r="A1148" t="str">
            <v>020501  POSTAGE</v>
          </cell>
          <cell r="B1148">
            <v>956</v>
          </cell>
          <cell r="C1148">
            <v>700</v>
          </cell>
          <cell r="D1148">
            <v>520</v>
          </cell>
          <cell r="E1148">
            <v>700</v>
          </cell>
          <cell r="F1148">
            <v>700</v>
          </cell>
        </row>
        <row r="1149">
          <cell r="A1149" t="str">
            <v>021002  CONFERENCES</v>
          </cell>
          <cell r="B1149">
            <v>0</v>
          </cell>
          <cell r="C1149">
            <v>100</v>
          </cell>
          <cell r="D1149">
            <v>0</v>
          </cell>
          <cell r="E1149">
            <v>100</v>
          </cell>
          <cell r="F1149">
            <v>100</v>
          </cell>
        </row>
        <row r="1150">
          <cell r="A1150" t="str">
            <v>021500  SUBSCRIPTIONS-MEMBERSHIPS</v>
          </cell>
          <cell r="B1150">
            <v>773</v>
          </cell>
          <cell r="C1150">
            <v>775</v>
          </cell>
          <cell r="D1150">
            <v>334</v>
          </cell>
          <cell r="E1150">
            <v>775</v>
          </cell>
          <cell r="F1150">
            <v>775</v>
          </cell>
        </row>
        <row r="1151">
          <cell r="A1151" t="str">
            <v>023000  UTILITY SERVICE</v>
          </cell>
          <cell r="B1151">
            <v>27634</v>
          </cell>
          <cell r="C1151">
            <v>26000</v>
          </cell>
          <cell r="D1151">
            <v>14972</v>
          </cell>
          <cell r="E1151">
            <v>26000</v>
          </cell>
          <cell r="F1151">
            <v>26000</v>
          </cell>
        </row>
        <row r="1152">
          <cell r="A1152" t="str">
            <v>024000  OFFICE SERVICES</v>
          </cell>
          <cell r="B1152">
            <v>107</v>
          </cell>
          <cell r="C1152">
            <v>150</v>
          </cell>
          <cell r="D1152">
            <v>65</v>
          </cell>
          <cell r="E1152">
            <v>150</v>
          </cell>
          <cell r="F1152">
            <v>150</v>
          </cell>
        </row>
        <row r="1153">
          <cell r="A1153" t="str">
            <v>024501  LEASED EQUIPMENT</v>
          </cell>
          <cell r="B1153">
            <v>1283</v>
          </cell>
          <cell r="C1153">
            <v>1776</v>
          </cell>
          <cell r="D1153">
            <v>1184</v>
          </cell>
          <cell r="E1153">
            <v>1776</v>
          </cell>
          <cell r="F1153">
            <v>1776</v>
          </cell>
        </row>
        <row r="1154">
          <cell r="A1154" t="str">
            <v>029500  OUTSIDE SERVICES</v>
          </cell>
          <cell r="B1154">
            <v>5457</v>
          </cell>
          <cell r="C1154">
            <v>3000</v>
          </cell>
          <cell r="D1154">
            <v>181</v>
          </cell>
          <cell r="E1154">
            <v>3000</v>
          </cell>
          <cell r="F1154">
            <v>3000</v>
          </cell>
        </row>
        <row r="1155">
          <cell r="A1155" t="str">
            <v>031000  MAINTAIN BLDGS-STRUCTURES</v>
          </cell>
          <cell r="B1155">
            <v>576</v>
          </cell>
          <cell r="C1155">
            <v>775</v>
          </cell>
          <cell r="D1155">
            <v>51</v>
          </cell>
          <cell r="E1155">
            <v>775</v>
          </cell>
          <cell r="F1155">
            <v>750</v>
          </cell>
        </row>
        <row r="1156">
          <cell r="A1156" t="str">
            <v>035400  MAINTAIN OFFICE EQ-FRNTUR</v>
          </cell>
          <cell r="B1156">
            <v>0</v>
          </cell>
          <cell r="C1156">
            <v>231</v>
          </cell>
          <cell r="D1156">
            <v>231</v>
          </cell>
          <cell r="E1156">
            <v>0</v>
          </cell>
          <cell r="F1156">
            <v>0</v>
          </cell>
        </row>
        <row r="1157">
          <cell r="A1157" t="str">
            <v>039000  MAINTAIN AIRPORT FIELD</v>
          </cell>
          <cell r="B1157">
            <v>24565</v>
          </cell>
          <cell r="C1157">
            <v>15200</v>
          </cell>
          <cell r="D1157">
            <v>4540</v>
          </cell>
          <cell r="E1157">
            <v>15000</v>
          </cell>
          <cell r="F1157">
            <v>14500</v>
          </cell>
        </row>
        <row r="1158">
          <cell r="A1158" t="str">
            <v>039500  MAINTENANCE NOT LISTED</v>
          </cell>
          <cell r="B1158">
            <v>194</v>
          </cell>
          <cell r="C1158">
            <v>300</v>
          </cell>
          <cell r="D1158">
            <v>0</v>
          </cell>
          <cell r="E1158">
            <v>300</v>
          </cell>
          <cell r="F1158">
            <v>200</v>
          </cell>
        </row>
        <row r="1159">
          <cell r="A1159" t="str">
            <v>040100  OFFICE SUPPLIES</v>
          </cell>
          <cell r="B1159">
            <v>955</v>
          </cell>
          <cell r="C1159">
            <v>730</v>
          </cell>
          <cell r="D1159">
            <v>338</v>
          </cell>
          <cell r="E1159">
            <v>730</v>
          </cell>
          <cell r="F1159">
            <v>730</v>
          </cell>
        </row>
        <row r="1160">
          <cell r="A1160" t="str">
            <v>041000  CLOTHING-DRY GOODS-LINENS</v>
          </cell>
          <cell r="B1160">
            <v>682</v>
          </cell>
          <cell r="C1160">
            <v>800</v>
          </cell>
          <cell r="D1160">
            <v>530</v>
          </cell>
          <cell r="E1160">
            <v>800</v>
          </cell>
          <cell r="F1160">
            <v>800</v>
          </cell>
        </row>
        <row r="1161">
          <cell r="A1161" t="str">
            <v>042000  HEATING FUEL</v>
          </cell>
          <cell r="B1161">
            <v>2083</v>
          </cell>
          <cell r="C1161">
            <v>2200</v>
          </cell>
          <cell r="D1161">
            <v>1248</v>
          </cell>
          <cell r="E1161">
            <v>2200</v>
          </cell>
          <cell r="F1161">
            <v>2085</v>
          </cell>
        </row>
        <row r="1162">
          <cell r="A1162" t="str">
            <v>042500  MOTOR FUEL</v>
          </cell>
          <cell r="B1162">
            <v>2312</v>
          </cell>
          <cell r="C1162">
            <v>3500</v>
          </cell>
          <cell r="D1162">
            <v>1444</v>
          </cell>
          <cell r="E1162">
            <v>3500</v>
          </cell>
          <cell r="F1162">
            <v>2500</v>
          </cell>
        </row>
        <row r="1163">
          <cell r="A1163" t="str">
            <v>043501  INDUSTRIAL CHEMICAL-SUPLS</v>
          </cell>
          <cell r="B1163">
            <v>2738</v>
          </cell>
          <cell r="C1163">
            <v>1026</v>
          </cell>
          <cell r="D1163">
            <v>1026</v>
          </cell>
          <cell r="E1163">
            <v>1000</v>
          </cell>
          <cell r="F1163">
            <v>1000</v>
          </cell>
        </row>
        <row r="1164">
          <cell r="A1164" t="str">
            <v>049000  AIRPORT MATERIALS</v>
          </cell>
          <cell r="B1164">
            <v>183</v>
          </cell>
          <cell r="C1164">
            <v>200</v>
          </cell>
          <cell r="D1164">
            <v>0</v>
          </cell>
          <cell r="E1164">
            <v>200</v>
          </cell>
          <cell r="F1164">
            <v>200</v>
          </cell>
        </row>
        <row r="1165">
          <cell r="A1165" t="str">
            <v>049500  MTLS-SUPPLIES NOT LISTED</v>
          </cell>
          <cell r="B1165">
            <v>1546</v>
          </cell>
          <cell r="C1165">
            <v>336</v>
          </cell>
          <cell r="D1165">
            <v>336</v>
          </cell>
          <cell r="E1165">
            <v>300</v>
          </cell>
          <cell r="F1165">
            <v>300</v>
          </cell>
        </row>
        <row r="1166">
          <cell r="A1166" t="str">
            <v>060500  OFFICE EQUIPMENT</v>
          </cell>
          <cell r="B1166">
            <v>201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</row>
        <row r="1167">
          <cell r="A1167" t="str">
            <v>061500  AUTOMOTIVE EQUIPMENT</v>
          </cell>
          <cell r="B1167">
            <v>200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</row>
        <row r="1168">
          <cell r="A1168" t="str">
            <v>061700  GARAGE &amp; SHOP EQ</v>
          </cell>
          <cell r="B1168">
            <v>100</v>
          </cell>
          <cell r="C1168">
            <v>200</v>
          </cell>
          <cell r="D1168">
            <v>155</v>
          </cell>
          <cell r="E1168">
            <v>200</v>
          </cell>
          <cell r="F1168">
            <v>100</v>
          </cell>
        </row>
        <row r="1169">
          <cell r="A1169" t="str">
            <v>071500  CONT &amp; TR OTHER TOWN FNDS</v>
          </cell>
          <cell r="B1169">
            <v>0</v>
          </cell>
          <cell r="C1169">
            <v>2500</v>
          </cell>
          <cell r="D1169">
            <v>2500</v>
          </cell>
          <cell r="E1169">
            <v>0</v>
          </cell>
          <cell r="F1169">
            <v>0</v>
          </cell>
        </row>
        <row r="1171">
          <cell r="A1171" t="str">
            <v xml:space="preserve">     SUBTOTAL</v>
          </cell>
          <cell r="B1171">
            <v>242525</v>
          </cell>
          <cell r="C1171">
            <v>249113</v>
          </cell>
          <cell r="D1171">
            <v>148920</v>
          </cell>
          <cell r="E1171">
            <v>253333</v>
          </cell>
          <cell r="F1171">
            <v>252952</v>
          </cell>
        </row>
        <row r="1173">
          <cell r="A1173" t="str">
            <v>13-002  H A R T</v>
          </cell>
          <cell r="B1173" t="str">
            <v xml:space="preserve">           </v>
          </cell>
          <cell r="C1173" t="str">
            <v xml:space="preserve">            </v>
          </cell>
          <cell r="E1173" t="str">
            <v xml:space="preserve">            </v>
          </cell>
          <cell r="F1173" t="str">
            <v xml:space="preserve">            </v>
          </cell>
        </row>
        <row r="1174">
          <cell r="A1174" t="str">
            <v>072800  CONTRIBUTIONS-GRANTS</v>
          </cell>
          <cell r="B1174">
            <v>584633</v>
          </cell>
          <cell r="C1174">
            <v>595524</v>
          </cell>
          <cell r="D1174">
            <v>412571</v>
          </cell>
          <cell r="E1174">
            <v>628304</v>
          </cell>
          <cell r="F1174">
            <v>608498</v>
          </cell>
        </row>
        <row r="1176">
          <cell r="A1176" t="str">
            <v xml:space="preserve">     SUBTOTAL</v>
          </cell>
          <cell r="B1176">
            <v>584633</v>
          </cell>
          <cell r="C1176">
            <v>595524</v>
          </cell>
          <cell r="D1176">
            <v>412571</v>
          </cell>
          <cell r="E1176">
            <v>628304</v>
          </cell>
          <cell r="F1176">
            <v>608498</v>
          </cell>
        </row>
        <row r="1178">
          <cell r="A1178" t="str">
            <v>TOTAL BY DEPARTMENT</v>
          </cell>
          <cell r="B1178">
            <v>827158</v>
          </cell>
          <cell r="C1178">
            <v>844637</v>
          </cell>
          <cell r="D1178">
            <v>561491</v>
          </cell>
          <cell r="E1178">
            <v>881637</v>
          </cell>
          <cell r="F1178">
            <v>861450</v>
          </cell>
        </row>
        <row r="1181">
          <cell r="A1181" t="str">
            <v>14-000  CONTINGENCY</v>
          </cell>
          <cell r="B1181" t="str">
            <v xml:space="preserve">           </v>
          </cell>
          <cell r="C1181" t="str">
            <v xml:space="preserve">            </v>
          </cell>
          <cell r="E1181" t="str">
            <v xml:space="preserve">            </v>
          </cell>
          <cell r="F1181" t="str">
            <v xml:space="preserve">            </v>
          </cell>
        </row>
        <row r="1182">
          <cell r="A1182" t="str">
            <v>072000  APPRO CITY DEPTS-CONTING</v>
          </cell>
          <cell r="B1182">
            <v>0</v>
          </cell>
          <cell r="C1182">
            <v>168963</v>
          </cell>
          <cell r="D1182">
            <v>0</v>
          </cell>
          <cell r="E1182">
            <v>600000</v>
          </cell>
          <cell r="F1182">
            <v>400000</v>
          </cell>
        </row>
        <row r="1184">
          <cell r="A1184" t="str">
            <v xml:space="preserve">     SUBTOTAL</v>
          </cell>
          <cell r="B1184">
            <v>0</v>
          </cell>
          <cell r="C1184">
            <v>168963</v>
          </cell>
          <cell r="D1184">
            <v>0</v>
          </cell>
          <cell r="E1184">
            <v>600000</v>
          </cell>
          <cell r="F1184">
            <v>400000</v>
          </cell>
        </row>
        <row r="1186">
          <cell r="A1186" t="str">
            <v>TOTAL BY DEPARTMENT</v>
          </cell>
          <cell r="B1186">
            <v>0</v>
          </cell>
          <cell r="C1186">
            <v>168963</v>
          </cell>
          <cell r="D1186">
            <v>0</v>
          </cell>
          <cell r="E1186">
            <v>600000</v>
          </cell>
          <cell r="F1186">
            <v>400000</v>
          </cell>
        </row>
        <row r="1189">
          <cell r="A1189" t="str">
            <v>15-100  ST &amp; FED SCHOOL PROJECTS</v>
          </cell>
          <cell r="B1189" t="str">
            <v xml:space="preserve">           </v>
          </cell>
          <cell r="C1189" t="str">
            <v xml:space="preserve">            </v>
          </cell>
          <cell r="E1189" t="str">
            <v xml:space="preserve">            </v>
          </cell>
          <cell r="F1189" t="str">
            <v xml:space="preserve">            </v>
          </cell>
        </row>
        <row r="1190">
          <cell r="A1190" t="str">
            <v>072000  APPRO CITY DEPTS-CONTING</v>
          </cell>
          <cell r="B1190">
            <v>6781027</v>
          </cell>
          <cell r="C1190">
            <v>5731366</v>
          </cell>
          <cell r="D1190">
            <v>4162249</v>
          </cell>
          <cell r="E1190">
            <v>7843084</v>
          </cell>
          <cell r="F1190">
            <v>5731366</v>
          </cell>
        </row>
        <row r="1192">
          <cell r="A1192" t="str">
            <v xml:space="preserve">     SUBTOTAL </v>
          </cell>
          <cell r="B1192">
            <v>6781027</v>
          </cell>
          <cell r="C1192">
            <v>5731366</v>
          </cell>
          <cell r="D1192">
            <v>4162249</v>
          </cell>
          <cell r="E1192">
            <v>7843084</v>
          </cell>
          <cell r="F1192">
            <v>5731366</v>
          </cell>
        </row>
        <row r="1194">
          <cell r="A1194" t="str">
            <v>15-200  ST &amp; FED AIRPORT PROJ.</v>
          </cell>
          <cell r="B1194" t="str">
            <v xml:space="preserve">           </v>
          </cell>
          <cell r="C1194" t="str">
            <v xml:space="preserve">            </v>
          </cell>
          <cell r="E1194" t="str">
            <v xml:space="preserve">            </v>
          </cell>
          <cell r="F1194" t="str">
            <v xml:space="preserve">            </v>
          </cell>
        </row>
        <row r="1195">
          <cell r="A1195" t="str">
            <v>072000  APPRO CITY DEPTS-CONTING</v>
          </cell>
          <cell r="B1195">
            <v>2535</v>
          </cell>
          <cell r="C1195">
            <v>1712430</v>
          </cell>
          <cell r="D1195">
            <v>1589092</v>
          </cell>
          <cell r="E1195">
            <v>0</v>
          </cell>
          <cell r="F1195">
            <v>0</v>
          </cell>
        </row>
        <row r="1197">
          <cell r="A1197" t="str">
            <v xml:space="preserve">     SUBTOTAL</v>
          </cell>
          <cell r="B1197">
            <v>2535</v>
          </cell>
          <cell r="C1197">
            <v>1712430</v>
          </cell>
          <cell r="D1197">
            <v>1589092</v>
          </cell>
          <cell r="E1197">
            <v>0</v>
          </cell>
          <cell r="F1197">
            <v>0</v>
          </cell>
        </row>
        <row r="1199">
          <cell r="A1199" t="str">
            <v>TOTAL BY DEPARTMENT</v>
          </cell>
          <cell r="B1199">
            <v>6783562</v>
          </cell>
          <cell r="C1199">
            <v>7443796</v>
          </cell>
          <cell r="D1199">
            <v>5751341</v>
          </cell>
          <cell r="E1199">
            <v>7843084</v>
          </cell>
          <cell r="F1199">
            <v>5731366</v>
          </cell>
        </row>
        <row r="1202">
          <cell r="A1202" t="str">
            <v>16-100  MISC APPROPRIATION ADJ</v>
          </cell>
          <cell r="B1202" t="str">
            <v xml:space="preserve">           </v>
          </cell>
          <cell r="C1202" t="str">
            <v xml:space="preserve">            </v>
          </cell>
          <cell r="E1202" t="str">
            <v xml:space="preserve">            </v>
          </cell>
          <cell r="F1202" t="str">
            <v xml:space="preserve">            </v>
          </cell>
        </row>
        <row r="1203">
          <cell r="A1203" t="str">
            <v>072004  MISC APPROPRIATION ADJ</v>
          </cell>
          <cell r="B1203">
            <v>287548</v>
          </cell>
          <cell r="C1203">
            <v>0</v>
          </cell>
          <cell r="D1203">
            <v>-9102</v>
          </cell>
          <cell r="E1203">
            <v>0</v>
          </cell>
          <cell r="F1203">
            <v>0</v>
          </cell>
        </row>
        <row r="1205">
          <cell r="A1205" t="str">
            <v xml:space="preserve">     SUBTOTAL</v>
          </cell>
          <cell r="B1205">
            <v>287548</v>
          </cell>
          <cell r="C1205">
            <v>0</v>
          </cell>
          <cell r="D1205">
            <v>-9102</v>
          </cell>
          <cell r="E1205">
            <v>0</v>
          </cell>
          <cell r="F1205">
            <v>0</v>
          </cell>
        </row>
        <row r="1207">
          <cell r="A1207" t="str">
            <v>TOTAL BY DEPARTMENT</v>
          </cell>
          <cell r="B1207">
            <v>287548</v>
          </cell>
          <cell r="C1207">
            <v>0</v>
          </cell>
          <cell r="D1207">
            <v>-9102</v>
          </cell>
          <cell r="E1207">
            <v>0</v>
          </cell>
          <cell r="F1207">
            <v>0</v>
          </cell>
        </row>
        <row r="1210">
          <cell r="A1210" t="str">
            <v>20-000  GRANTS-HUMAN &amp; SOCIAL WLF</v>
          </cell>
          <cell r="B1210" t="str">
            <v xml:space="preserve">           </v>
          </cell>
          <cell r="C1210" t="str">
            <v xml:space="preserve">            </v>
          </cell>
          <cell r="E1210" t="str">
            <v xml:space="preserve">            </v>
          </cell>
          <cell r="F1210" t="str">
            <v xml:space="preserve">            </v>
          </cell>
        </row>
        <row r="1211">
          <cell r="A1211" t="str">
            <v xml:space="preserve">072901  WECAHR                                        </v>
          </cell>
          <cell r="B1211">
            <v>37000</v>
          </cell>
          <cell r="C1211">
            <v>37000</v>
          </cell>
          <cell r="D1211">
            <v>27750</v>
          </cell>
          <cell r="E1211">
            <v>37000</v>
          </cell>
          <cell r="F1211">
            <v>37000</v>
          </cell>
        </row>
        <row r="1212">
          <cell r="A1212" t="str">
            <v>072902  DANBURY YOUTH SERVICES</v>
          </cell>
          <cell r="B1212">
            <v>127000</v>
          </cell>
          <cell r="C1212">
            <v>127000</v>
          </cell>
          <cell r="D1212">
            <v>95250</v>
          </cell>
          <cell r="E1212">
            <v>139000</v>
          </cell>
          <cell r="F1212">
            <v>127000</v>
          </cell>
        </row>
        <row r="1213">
          <cell r="A1213" t="str">
            <v>072903  HISPANIC CULTURAL SOCIETY</v>
          </cell>
          <cell r="B1213">
            <v>24640</v>
          </cell>
          <cell r="C1213">
            <v>24640</v>
          </cell>
          <cell r="D1213">
            <v>12451</v>
          </cell>
          <cell r="E1213">
            <v>24640</v>
          </cell>
          <cell r="F1213">
            <v>24640</v>
          </cell>
        </row>
        <row r="1214">
          <cell r="A1214" t="str">
            <v>072904  MIDWEST COUNCIL-ALCOHOLISM</v>
          </cell>
          <cell r="B1214">
            <v>20000</v>
          </cell>
          <cell r="C1214">
            <v>20000</v>
          </cell>
          <cell r="D1214">
            <v>15000</v>
          </cell>
          <cell r="E1214">
            <v>40000</v>
          </cell>
          <cell r="F1214">
            <v>20000</v>
          </cell>
        </row>
        <row r="1215">
          <cell r="A1215" t="str">
            <v>072905  ARC-COMMUNITY CAREGIVERS</v>
          </cell>
          <cell r="B1215">
            <v>8000</v>
          </cell>
          <cell r="C1215">
            <v>8000</v>
          </cell>
          <cell r="D1215">
            <v>6000</v>
          </cell>
          <cell r="E1215">
            <v>8000</v>
          </cell>
          <cell r="F1215">
            <v>8000</v>
          </cell>
        </row>
        <row r="1216">
          <cell r="A1216" t="str">
            <v>072906  GERIATRIC CLINIC</v>
          </cell>
          <cell r="B1216">
            <v>23750</v>
          </cell>
          <cell r="C1216">
            <v>23750</v>
          </cell>
          <cell r="D1216">
            <v>17813</v>
          </cell>
          <cell r="E1216">
            <v>23750</v>
          </cell>
          <cell r="F1216">
            <v>23750</v>
          </cell>
        </row>
        <row r="1217">
          <cell r="A1217" t="str">
            <v>072908  NORTHWEST REG MENTAL HLTH</v>
          </cell>
          <cell r="B1217">
            <v>5000</v>
          </cell>
          <cell r="C1217">
            <v>5000</v>
          </cell>
          <cell r="D1217">
            <v>3750</v>
          </cell>
          <cell r="E1217">
            <v>7202</v>
          </cell>
          <cell r="F1217">
            <v>5000</v>
          </cell>
        </row>
        <row r="1218">
          <cell r="A1218" t="str">
            <v>072909  REGIONAL COMM CHILD CARE</v>
          </cell>
          <cell r="B1218">
            <v>44000</v>
          </cell>
          <cell r="C1218">
            <v>44000</v>
          </cell>
          <cell r="D1218">
            <v>33000</v>
          </cell>
          <cell r="E1218">
            <v>44000</v>
          </cell>
          <cell r="F1218">
            <v>44000</v>
          </cell>
        </row>
        <row r="1219">
          <cell r="A1219" t="str">
            <v>072910  ELDERLY HEALTH SCREENING</v>
          </cell>
          <cell r="B1219">
            <v>7112</v>
          </cell>
          <cell r="C1219">
            <v>7112</v>
          </cell>
          <cell r="D1219">
            <v>5334</v>
          </cell>
          <cell r="E1219">
            <v>7823</v>
          </cell>
          <cell r="F1219">
            <v>7112</v>
          </cell>
        </row>
        <row r="1220">
          <cell r="A1220" t="str">
            <v>072912  VISITING NURSES</v>
          </cell>
          <cell r="B1220">
            <v>135000</v>
          </cell>
          <cell r="C1220">
            <v>135000</v>
          </cell>
          <cell r="D1220">
            <v>101250</v>
          </cell>
          <cell r="E1220">
            <v>135000</v>
          </cell>
          <cell r="F1220">
            <v>135000</v>
          </cell>
        </row>
        <row r="1221">
          <cell r="A1221" t="str">
            <v>072913  VET GRAVES-MEMRL DAY PRDE</v>
          </cell>
          <cell r="B1221">
            <v>24021</v>
          </cell>
          <cell r="C1221">
            <v>18050</v>
          </cell>
          <cell r="D1221">
            <v>5653</v>
          </cell>
          <cell r="E1221">
            <v>21765</v>
          </cell>
          <cell r="F1221">
            <v>18050</v>
          </cell>
        </row>
        <row r="1222">
          <cell r="A1222" t="str">
            <v>072914  COMMUNITY ACTION</v>
          </cell>
          <cell r="B1222">
            <v>155000</v>
          </cell>
          <cell r="C1222">
            <v>155000</v>
          </cell>
          <cell r="D1222">
            <v>116250</v>
          </cell>
          <cell r="E1222">
            <v>155000</v>
          </cell>
          <cell r="F1222">
            <v>150000</v>
          </cell>
        </row>
        <row r="1223">
          <cell r="A1223" t="str">
            <v>072915  SCOTT FANTON MUSEUM</v>
          </cell>
          <cell r="B1223">
            <v>10000</v>
          </cell>
          <cell r="C1223">
            <v>10000</v>
          </cell>
          <cell r="D1223">
            <v>10000</v>
          </cell>
          <cell r="E1223">
            <v>15000</v>
          </cell>
          <cell r="F1223">
            <v>10000</v>
          </cell>
        </row>
        <row r="1224">
          <cell r="A1224" t="str">
            <v>072916  WOMEN'S CENTER</v>
          </cell>
          <cell r="B1224">
            <v>80000</v>
          </cell>
          <cell r="C1224">
            <v>95000</v>
          </cell>
          <cell r="D1224">
            <v>71250</v>
          </cell>
          <cell r="E1224">
            <v>95000</v>
          </cell>
          <cell r="F1224">
            <v>80000</v>
          </cell>
        </row>
        <row r="1225">
          <cell r="A1225" t="str">
            <v>072917  ANIMAL WELFARE</v>
          </cell>
          <cell r="B1225">
            <v>2000</v>
          </cell>
          <cell r="C1225">
            <v>2000</v>
          </cell>
          <cell r="D1225">
            <v>1500</v>
          </cell>
          <cell r="E1225">
            <v>4000</v>
          </cell>
          <cell r="F1225">
            <v>2000</v>
          </cell>
        </row>
        <row r="1226">
          <cell r="A1226" t="str">
            <v>072918  DATAHR</v>
          </cell>
          <cell r="B1226">
            <v>25000</v>
          </cell>
          <cell r="C1226">
            <v>25000</v>
          </cell>
          <cell r="D1226">
            <v>18750</v>
          </cell>
          <cell r="E1226">
            <v>25000</v>
          </cell>
          <cell r="F1226">
            <v>25000</v>
          </cell>
        </row>
        <row r="1227">
          <cell r="A1227" t="str">
            <v>072919  GRANT CEMETERIES</v>
          </cell>
          <cell r="B1227">
            <v>15366</v>
          </cell>
          <cell r="C1227">
            <v>15366</v>
          </cell>
          <cell r="D1227">
            <v>15366</v>
          </cell>
          <cell r="E1227">
            <v>8954</v>
          </cell>
          <cell r="F1227">
            <v>8954</v>
          </cell>
        </row>
        <row r="1228">
          <cell r="A1228" t="str">
            <v>072923  LITERACY VOLUNTEERS</v>
          </cell>
          <cell r="B1228">
            <v>8000</v>
          </cell>
          <cell r="C1228">
            <v>8000</v>
          </cell>
          <cell r="D1228">
            <v>6000</v>
          </cell>
          <cell r="E1228">
            <v>8000</v>
          </cell>
          <cell r="F1228">
            <v>8000</v>
          </cell>
        </row>
        <row r="1229">
          <cell r="A1229" t="str">
            <v>072924  DOWNTOWN COUNCIL</v>
          </cell>
          <cell r="B1229">
            <v>34000</v>
          </cell>
          <cell r="C1229">
            <v>34000</v>
          </cell>
          <cell r="D1229">
            <v>25500</v>
          </cell>
          <cell r="E1229">
            <v>34000</v>
          </cell>
          <cell r="F1229">
            <v>34000</v>
          </cell>
        </row>
        <row r="1230">
          <cell r="A1230" t="str">
            <v>072926  REGIONAL HOSPICE</v>
          </cell>
          <cell r="B1230">
            <v>10000</v>
          </cell>
          <cell r="C1230">
            <v>10000</v>
          </cell>
          <cell r="D1230">
            <v>7500</v>
          </cell>
          <cell r="E1230">
            <v>10000</v>
          </cell>
          <cell r="F1230">
            <v>10000</v>
          </cell>
        </row>
        <row r="1231">
          <cell r="A1231" t="str">
            <v>072930  HOMELESS SHELTER</v>
          </cell>
          <cell r="B1231">
            <v>19938</v>
          </cell>
          <cell r="C1231">
            <v>20150</v>
          </cell>
          <cell r="D1231">
            <v>16961</v>
          </cell>
          <cell r="E1231">
            <v>25000</v>
          </cell>
          <cell r="F1231">
            <v>20000</v>
          </cell>
        </row>
        <row r="1232">
          <cell r="A1232" t="str">
            <v>072933  DANBURY WAR MEMORIAL</v>
          </cell>
          <cell r="B1232">
            <v>85500</v>
          </cell>
          <cell r="C1232">
            <v>85500</v>
          </cell>
          <cell r="D1232">
            <v>64125</v>
          </cell>
          <cell r="E1232">
            <v>85000</v>
          </cell>
          <cell r="F1232">
            <v>85000</v>
          </cell>
        </row>
        <row r="1233">
          <cell r="A1233" t="str">
            <v>072935  DBY INTRCULTURL ASSOC INC.</v>
          </cell>
          <cell r="B1233">
            <v>5000</v>
          </cell>
          <cell r="C1233">
            <v>5000</v>
          </cell>
          <cell r="D1233">
            <v>5000</v>
          </cell>
          <cell r="E1233">
            <v>0</v>
          </cell>
          <cell r="F1233">
            <v>0</v>
          </cell>
        </row>
        <row r="1234">
          <cell r="A1234" t="str">
            <v>072938  DANBURY MUSIC CENTRE INC</v>
          </cell>
          <cell r="B1234">
            <v>3469</v>
          </cell>
          <cell r="C1234">
            <v>5000</v>
          </cell>
          <cell r="D1234">
            <v>4689</v>
          </cell>
          <cell r="E1234">
            <v>5000</v>
          </cell>
          <cell r="F1234">
            <v>5000</v>
          </cell>
        </row>
        <row r="1235">
          <cell r="A1235" t="str">
            <v>072941  HAT CITY BOXING CLUB</v>
          </cell>
          <cell r="B1235">
            <v>5025</v>
          </cell>
          <cell r="C1235">
            <v>4700</v>
          </cell>
          <cell r="D1235">
            <v>3322</v>
          </cell>
          <cell r="E1235">
            <v>4700</v>
          </cell>
          <cell r="F1235">
            <v>4700</v>
          </cell>
        </row>
        <row r="1236">
          <cell r="A1236" t="str">
            <v>072942  AMOS HOUSE</v>
          </cell>
          <cell r="B1236">
            <v>0</v>
          </cell>
          <cell r="C1236">
            <v>0</v>
          </cell>
          <cell r="D1236">
            <v>0</v>
          </cell>
          <cell r="E1236">
            <v>25800</v>
          </cell>
          <cell r="F1236">
            <v>0</v>
          </cell>
        </row>
        <row r="1237">
          <cell r="A1237" t="str">
            <v>072945  FIRST NIGHT DANBURY</v>
          </cell>
          <cell r="B1237">
            <v>4000</v>
          </cell>
          <cell r="C1237">
            <v>5000</v>
          </cell>
          <cell r="D1237">
            <v>3750</v>
          </cell>
          <cell r="E1237">
            <v>5000</v>
          </cell>
          <cell r="F1237">
            <v>5000</v>
          </cell>
        </row>
        <row r="1238">
          <cell r="A1238" t="str">
            <v>072946  GREEN CHIMNEY-GOOD FRIEND</v>
          </cell>
          <cell r="B1238">
            <v>5000</v>
          </cell>
          <cell r="C1238">
            <v>5250</v>
          </cell>
          <cell r="D1238">
            <v>3938</v>
          </cell>
          <cell r="E1238">
            <v>7500</v>
          </cell>
          <cell r="F1238">
            <v>5250</v>
          </cell>
        </row>
        <row r="1239">
          <cell r="A1239" t="str">
            <v>072948  COMM PERSONS DISABILITIES</v>
          </cell>
          <cell r="B1239">
            <v>1463</v>
          </cell>
          <cell r="C1239">
            <v>1500</v>
          </cell>
          <cell r="D1239">
            <v>0</v>
          </cell>
          <cell r="E1239">
            <v>0</v>
          </cell>
          <cell r="F1239">
            <v>1500</v>
          </cell>
        </row>
        <row r="1240">
          <cell r="A1240" t="str">
            <v>072949  MUNICIPAL RETIREE VOLUNTEER</v>
          </cell>
          <cell r="B1240">
            <v>114</v>
          </cell>
          <cell r="C1240">
            <v>2000</v>
          </cell>
          <cell r="D1240">
            <v>210</v>
          </cell>
          <cell r="E1240">
            <v>2600</v>
          </cell>
          <cell r="F1240">
            <v>1000</v>
          </cell>
        </row>
        <row r="1241">
          <cell r="A1241" t="str">
            <v>072954  INTERFAITH AIDS MINISTRY</v>
          </cell>
          <cell r="B1241">
            <v>0</v>
          </cell>
          <cell r="C1241">
            <v>20000</v>
          </cell>
          <cell r="D1241">
            <v>15000</v>
          </cell>
          <cell r="E1241">
            <v>20000</v>
          </cell>
          <cell r="F1241">
            <v>20000</v>
          </cell>
        </row>
        <row r="1242">
          <cell r="A1242" t="str">
            <v>072955  REGIONAL YMCA OF WESTERN CT.</v>
          </cell>
          <cell r="B1242">
            <v>0</v>
          </cell>
          <cell r="C1242">
            <v>0</v>
          </cell>
          <cell r="D1242">
            <v>0</v>
          </cell>
          <cell r="E1242">
            <v>40000</v>
          </cell>
          <cell r="F1242">
            <v>0</v>
          </cell>
        </row>
        <row r="1243">
          <cell r="A1243" t="str">
            <v>072959  CHARLES IVES CENTER</v>
          </cell>
          <cell r="B1243">
            <v>1000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</row>
        <row r="1244">
          <cell r="A1244" t="str">
            <v>072960  HARAMBEE CENTER</v>
          </cell>
          <cell r="B1244">
            <v>93981</v>
          </cell>
          <cell r="C1244">
            <v>95000</v>
          </cell>
          <cell r="D1244">
            <v>71250</v>
          </cell>
          <cell r="E1244">
            <v>169653</v>
          </cell>
          <cell r="F1244">
            <v>95000</v>
          </cell>
        </row>
        <row r="1245">
          <cell r="A1245" t="str">
            <v>072962  G.O.A.L.S./GREEN CHIMNEYS</v>
          </cell>
          <cell r="B1245">
            <v>0</v>
          </cell>
          <cell r="C1245">
            <v>10000</v>
          </cell>
          <cell r="D1245">
            <v>7500</v>
          </cell>
          <cell r="E1245">
            <v>10000</v>
          </cell>
          <cell r="F1245">
            <v>10000</v>
          </cell>
        </row>
        <row r="1246">
          <cell r="A1246" t="str">
            <v>072963  STAND TOGETHER</v>
          </cell>
          <cell r="B1246">
            <v>0</v>
          </cell>
          <cell r="C1246">
            <v>1000</v>
          </cell>
          <cell r="D1246">
            <v>750</v>
          </cell>
          <cell r="E1246">
            <v>0</v>
          </cell>
          <cell r="F1246">
            <v>0</v>
          </cell>
        </row>
        <row r="1247">
          <cell r="A1247" t="str">
            <v>072964  DANBURY MUSEUM &amp; HIST SOC</v>
          </cell>
          <cell r="B1247">
            <v>0</v>
          </cell>
          <cell r="C1247">
            <v>2000</v>
          </cell>
          <cell r="D1247">
            <v>2000</v>
          </cell>
          <cell r="E1247">
            <v>0</v>
          </cell>
          <cell r="F1247">
            <v>0</v>
          </cell>
        </row>
        <row r="1248">
          <cell r="A1248" t="str">
            <v>072965  PORTUGUESE CULTURAL CENTER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10000</v>
          </cell>
        </row>
        <row r="1250">
          <cell r="A1250" t="str">
            <v xml:space="preserve">     SUBTOTAL</v>
          </cell>
          <cell r="B1250">
            <v>1028379</v>
          </cell>
          <cell r="C1250">
            <v>1066018</v>
          </cell>
          <cell r="D1250">
            <v>793862</v>
          </cell>
          <cell r="E1250">
            <v>1243387</v>
          </cell>
          <cell r="F1250">
            <v>1039956</v>
          </cell>
        </row>
        <row r="1252">
          <cell r="A1252" t="str">
            <v>TOTAL BY DEPARTMENT</v>
          </cell>
          <cell r="B1252">
            <v>1028379</v>
          </cell>
          <cell r="C1252">
            <v>1066018</v>
          </cell>
          <cell r="D1252">
            <v>793862</v>
          </cell>
          <cell r="E1252">
            <v>1243387</v>
          </cell>
          <cell r="F1252">
            <v>1039956</v>
          </cell>
        </row>
        <row r="1254">
          <cell r="A1254" t="str">
            <v>GRAND TOTAL</v>
          </cell>
          <cell r="B1254">
            <v>133439820.98999999</v>
          </cell>
          <cell r="C1254">
            <v>134967201</v>
          </cell>
          <cell r="D1254">
            <v>80534852</v>
          </cell>
          <cell r="E1254">
            <v>147100952</v>
          </cell>
          <cell r="F1254">
            <v>1344675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Hybrid Plan Discussion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 refreshError="1">
        <row r="195">
          <cell r="C195" t="b">
            <v>1</v>
          </cell>
        </row>
        <row r="198">
          <cell r="C198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Membership (2)"/>
      <sheetName val="2014_MA_mbr_fcst"/>
      <sheetName val="Notes"/>
      <sheetName val="Scenario_testing"/>
      <sheetName val="Milliman_NBE"/>
      <sheetName val="BusinessPlan H1660-001"/>
      <sheetName val="BusinessPlan H1660-004"/>
      <sheetName val="BusinessPlan H1660-005"/>
      <sheetName val="BusinessPlan H1660-80x"/>
      <sheetName val="BusinessPlan H6750-001"/>
      <sheetName val="BusinessPlan H6750-80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Q9" t="str">
            <v>H1660-001 (Ind)</v>
          </cell>
        </row>
        <row r="10">
          <cell r="Q10" t="str">
            <v>H1660-004 (Ind)</v>
          </cell>
        </row>
        <row r="11">
          <cell r="Q11" t="str">
            <v>H1660-005 (Ind)</v>
          </cell>
        </row>
        <row r="12">
          <cell r="Q12" t="str">
            <v>H1660-80x (Grp)</v>
          </cell>
        </row>
        <row r="13">
          <cell r="Q13" t="str">
            <v>H1660-ALL (Ind)</v>
          </cell>
        </row>
        <row r="14">
          <cell r="Q14" t="str">
            <v>H1660-ALL (Grp)</v>
          </cell>
        </row>
        <row r="15">
          <cell r="Q15" t="str">
            <v>H1660-ALL (ALL)</v>
          </cell>
        </row>
        <row r="16">
          <cell r="Q16" t="str">
            <v>H6750-001 (Ind)</v>
          </cell>
        </row>
        <row r="17">
          <cell r="Q17" t="str">
            <v>H6750-80x (Grp)</v>
          </cell>
        </row>
        <row r="18">
          <cell r="Q18" t="str">
            <v>H6750-ALL (Ind)</v>
          </cell>
        </row>
        <row r="19">
          <cell r="Q19" t="str">
            <v>H6750-ALL (Grp)</v>
          </cell>
        </row>
        <row r="20">
          <cell r="Q20" t="str">
            <v>H6750-ALL (ALL)</v>
          </cell>
        </row>
        <row r="21">
          <cell r="Q21" t="str">
            <v>BOTH-ALL (Ind)</v>
          </cell>
        </row>
        <row r="22">
          <cell r="Q22" t="str">
            <v>BOTH-ALL (Grp)</v>
          </cell>
        </row>
        <row r="23">
          <cell r="Q23" t="str">
            <v>BOTH-ALL (ALL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how Tabs"/>
      <sheetName val="Print"/>
      <sheetName val="Assump"/>
      <sheetName val="Summary"/>
      <sheetName val="Summary Detail"/>
      <sheetName val="CPDs IN"/>
      <sheetName val="CPDs OON"/>
      <sheetName val="User Input"/>
      <sheetName val="Benefit Input"/>
      <sheetName val="IN Worksheets"/>
      <sheetName val="OON Worksheets"/>
      <sheetName val="Reimb1"/>
      <sheetName val="Reimb2"/>
      <sheetName val="Demog Input"/>
      <sheetName val="Area"/>
      <sheetName val="CPD Calcs IN"/>
      <sheetName val="CPD Calcs OON"/>
      <sheetName val="Demog"/>
      <sheetName val="Area Factors"/>
      <sheetName val="Age Gender"/>
      <sheetName val="Reimb3"/>
      <sheetName val="PCP_SCP Distribution"/>
      <sheetName val="Name Ranges"/>
      <sheetName val="Macros"/>
      <sheetName val="Input Flags"/>
      <sheetName val="Controls"/>
      <sheetName val="GPCI"/>
      <sheetName val="Med IP LOS"/>
      <sheetName val="Med - Other IP LOS"/>
      <sheetName val="Surg IP LOS"/>
      <sheetName val="Psych IP LOS"/>
      <sheetName val="Alc &amp; Drug Abuse IP LOS"/>
      <sheetName val="Mat Del IP LOS"/>
      <sheetName val="Mat Non-Del IP LOS"/>
      <sheetName val="Tables"/>
      <sheetName val="Mappings"/>
    </sheetNames>
    <sheetDataSet>
      <sheetData sheetId="0"/>
      <sheetData sheetId="1"/>
      <sheetData sheetId="2"/>
      <sheetData sheetId="3"/>
      <sheetData sheetId="4">
        <row r="96">
          <cell r="V96">
            <v>571.84999999999991</v>
          </cell>
        </row>
      </sheetData>
      <sheetData sheetId="5">
        <row r="17">
          <cell r="D17">
            <v>20.8</v>
          </cell>
        </row>
      </sheetData>
      <sheetData sheetId="6"/>
      <sheetData sheetId="7"/>
      <sheetData sheetId="8">
        <row r="8">
          <cell r="AY8">
            <v>31</v>
          </cell>
        </row>
      </sheetData>
      <sheetData sheetId="9">
        <row r="3">
          <cell r="L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pping"/>
      <sheetName val="1A"/>
      <sheetName val="1B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  <sheetName val="7"/>
      <sheetName val="8"/>
      <sheetName val="9"/>
      <sheetName val="10"/>
      <sheetName val="11"/>
      <sheetName val="12"/>
      <sheetName val="13A"/>
      <sheetName val="13B"/>
      <sheetName val="13C"/>
      <sheetName val="14"/>
      <sheetName val="15"/>
      <sheetName val="16"/>
      <sheetName val="17A"/>
      <sheetName val="17B"/>
      <sheetName val="17C"/>
      <sheetName val="18A"/>
      <sheetName val="18B"/>
      <sheetName val="19A"/>
      <sheetName val="19B"/>
      <sheetName val="19C"/>
      <sheetName val="Bl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laim Adjustments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Rate Increase Assumption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HCNE_HMO_POS_EH"/>
      <sheetName val="NH_CRC_HPIC_PPO"/>
      <sheetName val="NH_Small_HPHCNE_HMO_POS"/>
      <sheetName val="NH_Small_HPHCNE_HMO_POS_EH"/>
      <sheetName val="NH_Small_HPIC_PPO"/>
      <sheetName val="NH_BuyDirect_HPHCNE_HMO_POS"/>
      <sheetName val="NH_BuyDirect_HPHCNE_HMO_POS_EH"/>
      <sheetName val="NH_BuyDirect_HPIC_PPO"/>
      <sheetName val="NH_ExchInd_HPHCNE_HMO_POS"/>
      <sheetName val="NH_ExchInd_HPHCNE_HMO_POS_EH"/>
      <sheetName val="NH_ExchInd_HPIC_PPO"/>
      <sheetName val="CT_CRC_HPHCCT_HMO_POS"/>
      <sheetName val="CT_CRC_HPIC_PPO"/>
      <sheetName val="CT_Small_HPHCCT_HMO_POS"/>
      <sheetName val="CT_Small_HPIC_PPO"/>
      <sheetName val="Risk Adjustment"/>
      <sheetName val="Ceded Premiums Forecast"/>
    </sheetNames>
    <sheetDataSet>
      <sheetData sheetId="0">
        <row r="3">
          <cell r="C3">
            <v>201906</v>
          </cell>
        </row>
      </sheetData>
      <sheetData sheetId="1"/>
      <sheetData sheetId="2"/>
      <sheetData sheetId="3">
        <row r="2">
          <cell r="G2" t="str">
            <v>Total MMS</v>
          </cell>
        </row>
      </sheetData>
      <sheetData sheetId="4">
        <row r="4">
          <cell r="AE4">
            <v>728243</v>
          </cell>
        </row>
      </sheetData>
      <sheetData sheetId="5">
        <row r="4">
          <cell r="AE4">
            <v>40682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1013</v>
          </cell>
        </row>
      </sheetData>
      <sheetData sheetId="9">
        <row r="10">
          <cell r="H10">
            <v>158</v>
          </cell>
        </row>
      </sheetData>
      <sheetData sheetId="10">
        <row r="1">
          <cell r="C1" t="str">
            <v>Pricing Inputs from Pricing Leads</v>
          </cell>
          <cell r="D1"/>
          <cell r="E1"/>
          <cell r="F1"/>
          <cell r="G1"/>
          <cell r="H1"/>
          <cell r="I1"/>
          <cell r="J1"/>
          <cell r="K1"/>
          <cell r="L1"/>
          <cell r="M1"/>
          <cell r="N1"/>
          <cell r="O1"/>
        </row>
        <row r="2">
          <cell r="H2" t="str">
            <v>2019</v>
          </cell>
          <cell r="I2"/>
          <cell r="J2"/>
          <cell r="K2"/>
          <cell r="L2">
            <v>2020</v>
          </cell>
          <cell r="M2"/>
          <cell r="N2"/>
          <cell r="O2"/>
        </row>
        <row r="3">
          <cell r="B3" t="str">
            <v>Keyfield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Renewal</v>
          </cell>
          <cell r="H3" t="str">
            <v>Premium Increase</v>
          </cell>
          <cell r="I3" t="str">
            <v>Premium BBD</v>
          </cell>
          <cell r="J3" t="str">
            <v>Aging</v>
          </cell>
          <cell r="K3" t="str">
            <v>First Year Renewal Increase</v>
          </cell>
          <cell r="L3" t="str">
            <v>Premium Increase</v>
          </cell>
          <cell r="M3" t="str">
            <v>Premium BBD</v>
          </cell>
          <cell r="N3" t="str">
            <v>Aging</v>
          </cell>
          <cell r="O3" t="str">
            <v>First Year Renewal Increase</v>
          </cell>
        </row>
        <row r="4">
          <cell r="B4" t="str">
            <v>CT\CRC\HPHCCT\HMO_POS\1</v>
          </cell>
          <cell r="C4" t="str">
            <v>CT</v>
          </cell>
          <cell r="D4" t="str">
            <v>CRC</v>
          </cell>
          <cell r="E4" t="str">
            <v>HPHCCT</v>
          </cell>
          <cell r="F4" t="str">
            <v>HMO_POS</v>
          </cell>
          <cell r="G4">
            <v>1</v>
          </cell>
          <cell r="H4">
            <v>0.13</v>
          </cell>
          <cell r="I4">
            <v>-3.5000000000000003E-2</v>
          </cell>
          <cell r="J4">
            <v>0</v>
          </cell>
          <cell r="K4">
            <v>5.5246559073907381E-2</v>
          </cell>
          <cell r="L4">
            <v>0.13</v>
          </cell>
          <cell r="M4">
            <v>-3.5000000000000003E-2</v>
          </cell>
          <cell r="N4">
            <v>0</v>
          </cell>
          <cell r="O4">
            <v>5.5246559073907381E-2</v>
          </cell>
        </row>
        <row r="5">
          <cell r="B5" t="str">
            <v>CT\CRC\HPHCCT\HMO_POS\2</v>
          </cell>
          <cell r="C5" t="str">
            <v>CT</v>
          </cell>
          <cell r="D5" t="str">
            <v>CRC</v>
          </cell>
          <cell r="E5" t="str">
            <v>HPHCCT</v>
          </cell>
          <cell r="F5" t="str">
            <v>HMO_POS</v>
          </cell>
          <cell r="G5">
            <v>2</v>
          </cell>
          <cell r="H5">
            <v>0.13</v>
          </cell>
          <cell r="I5">
            <v>-3.5000000000000003E-2</v>
          </cell>
          <cell r="J5">
            <v>0</v>
          </cell>
          <cell r="K5">
            <v>5.5246559073907381E-2</v>
          </cell>
          <cell r="L5">
            <v>0.13</v>
          </cell>
          <cell r="M5">
            <v>-3.5000000000000003E-2</v>
          </cell>
          <cell r="N5">
            <v>0</v>
          </cell>
          <cell r="O5">
            <v>5.5246559073907381E-2</v>
          </cell>
        </row>
        <row r="6">
          <cell r="B6" t="str">
            <v>CT\CRC\HPHCCT\HMO_POS\3</v>
          </cell>
          <cell r="C6" t="str">
            <v>CT</v>
          </cell>
          <cell r="D6" t="str">
            <v>CRC</v>
          </cell>
          <cell r="E6" t="str">
            <v>HPHCCT</v>
          </cell>
          <cell r="F6" t="str">
            <v>HMO_POS</v>
          </cell>
          <cell r="G6">
            <v>3</v>
          </cell>
          <cell r="H6">
            <v>0.13</v>
          </cell>
          <cell r="I6">
            <v>-3.5000000000000003E-2</v>
          </cell>
          <cell r="J6">
            <v>0</v>
          </cell>
          <cell r="K6">
            <v>5.5246559073907381E-2</v>
          </cell>
          <cell r="L6">
            <v>0.13</v>
          </cell>
          <cell r="M6">
            <v>-3.5000000000000003E-2</v>
          </cell>
          <cell r="N6">
            <v>0</v>
          </cell>
          <cell r="O6">
            <v>5.5246559073907381E-2</v>
          </cell>
        </row>
        <row r="7">
          <cell r="B7" t="str">
            <v>CT\CRC\HPHCCT\HMO_POS\4</v>
          </cell>
          <cell r="C7" t="str">
            <v>CT</v>
          </cell>
          <cell r="D7" t="str">
            <v>CRC</v>
          </cell>
          <cell r="E7" t="str">
            <v>HPHCCT</v>
          </cell>
          <cell r="F7" t="str">
            <v>HMO_POS</v>
          </cell>
          <cell r="G7">
            <v>4</v>
          </cell>
          <cell r="H7">
            <v>0.13</v>
          </cell>
          <cell r="I7">
            <v>-3.5000000000000003E-2</v>
          </cell>
          <cell r="J7">
            <v>0</v>
          </cell>
          <cell r="K7">
            <v>5.5246559073907381E-2</v>
          </cell>
          <cell r="L7">
            <v>0.13</v>
          </cell>
          <cell r="M7">
            <v>-3.5000000000000003E-2</v>
          </cell>
          <cell r="N7">
            <v>0</v>
          </cell>
          <cell r="O7">
            <v>5.5246559073907381E-2</v>
          </cell>
        </row>
        <row r="8">
          <cell r="B8" t="str">
            <v>CT\CRC\HPHCCT\HMO_POS\5</v>
          </cell>
          <cell r="C8" t="str">
            <v>CT</v>
          </cell>
          <cell r="D8" t="str">
            <v>CRC</v>
          </cell>
          <cell r="E8" t="str">
            <v>HPHCCT</v>
          </cell>
          <cell r="F8" t="str">
            <v>HMO_POS</v>
          </cell>
          <cell r="G8">
            <v>5</v>
          </cell>
          <cell r="H8">
            <v>0.14000000000000001</v>
          </cell>
          <cell r="I8">
            <v>-3.5000000000000003E-2</v>
          </cell>
          <cell r="J8">
            <v>0</v>
          </cell>
          <cell r="K8">
            <v>5.5246559073907381E-2</v>
          </cell>
          <cell r="L8">
            <v>0.14000000000000001</v>
          </cell>
          <cell r="M8">
            <v>-3.5000000000000003E-2</v>
          </cell>
          <cell r="N8">
            <v>0</v>
          </cell>
          <cell r="O8">
            <v>5.5246559073907381E-2</v>
          </cell>
        </row>
        <row r="9">
          <cell r="B9" t="str">
            <v>CT\CRC\HPHCCT\HMO_POS\6</v>
          </cell>
          <cell r="C9" t="str">
            <v>CT</v>
          </cell>
          <cell r="D9" t="str">
            <v>CRC</v>
          </cell>
          <cell r="E9" t="str">
            <v>HPHCCT</v>
          </cell>
          <cell r="F9" t="str">
            <v>HMO_POS</v>
          </cell>
          <cell r="G9">
            <v>6</v>
          </cell>
          <cell r="H9">
            <v>0.14000000000000001</v>
          </cell>
          <cell r="I9">
            <v>-3.5000000000000003E-2</v>
          </cell>
          <cell r="J9">
            <v>0</v>
          </cell>
          <cell r="K9">
            <v>5.5246559073907381E-2</v>
          </cell>
          <cell r="L9">
            <v>0.14000000000000001</v>
          </cell>
          <cell r="M9">
            <v>-3.5000000000000003E-2</v>
          </cell>
          <cell r="N9">
            <v>0</v>
          </cell>
          <cell r="O9">
            <v>5.5246559073907381E-2</v>
          </cell>
        </row>
        <row r="10">
          <cell r="B10" t="str">
            <v>CT\CRC\HPHCCT\HMO_POS\7</v>
          </cell>
          <cell r="C10" t="str">
            <v>CT</v>
          </cell>
          <cell r="D10" t="str">
            <v>CRC</v>
          </cell>
          <cell r="E10" t="str">
            <v>HPHCCT</v>
          </cell>
          <cell r="F10" t="str">
            <v>HMO_POS</v>
          </cell>
          <cell r="G10">
            <v>7</v>
          </cell>
          <cell r="H10">
            <v>0.14000000000000001</v>
          </cell>
          <cell r="I10">
            <v>-3.5000000000000003E-2</v>
          </cell>
          <cell r="J10">
            <v>0</v>
          </cell>
          <cell r="K10">
            <v>5.5246559073907381E-2</v>
          </cell>
          <cell r="L10">
            <v>0.14000000000000001</v>
          </cell>
          <cell r="M10">
            <v>-3.5000000000000003E-2</v>
          </cell>
          <cell r="N10">
            <v>0</v>
          </cell>
          <cell r="O10">
            <v>5.5246559073907381E-2</v>
          </cell>
        </row>
        <row r="11">
          <cell r="B11" t="str">
            <v>CT\CRC\HPHCCT\HMO_POS\8</v>
          </cell>
          <cell r="C11" t="str">
            <v>CT</v>
          </cell>
          <cell r="D11" t="str">
            <v>CRC</v>
          </cell>
          <cell r="E11" t="str">
            <v>HPHCCT</v>
          </cell>
          <cell r="F11" t="str">
            <v>HMO_POS</v>
          </cell>
          <cell r="G11">
            <v>8</v>
          </cell>
          <cell r="H11">
            <v>0.14000000000000001</v>
          </cell>
          <cell r="I11">
            <v>-3.5000000000000003E-2</v>
          </cell>
          <cell r="J11">
            <v>0</v>
          </cell>
          <cell r="K11">
            <v>5.5246559073907381E-2</v>
          </cell>
          <cell r="L11">
            <v>0.14000000000000001</v>
          </cell>
          <cell r="M11">
            <v>-3.5000000000000003E-2</v>
          </cell>
          <cell r="N11">
            <v>0</v>
          </cell>
          <cell r="O11">
            <v>5.5246559073907381E-2</v>
          </cell>
        </row>
        <row r="12">
          <cell r="B12" t="str">
            <v>CT\CRC\HPHCCT\HMO_POS\9</v>
          </cell>
          <cell r="C12" t="str">
            <v>CT</v>
          </cell>
          <cell r="D12" t="str">
            <v>CRC</v>
          </cell>
          <cell r="E12" t="str">
            <v>HPHCCT</v>
          </cell>
          <cell r="F12" t="str">
            <v>HMO_POS</v>
          </cell>
          <cell r="G12">
            <v>9</v>
          </cell>
          <cell r="H12">
            <v>0.13400000000000001</v>
          </cell>
          <cell r="I12">
            <v>-3.5000000000000003E-2</v>
          </cell>
          <cell r="J12">
            <v>0</v>
          </cell>
          <cell r="K12">
            <v>5.5246559073907381E-2</v>
          </cell>
          <cell r="L12">
            <v>0.13</v>
          </cell>
          <cell r="M12">
            <v>-3.5000000000000003E-2</v>
          </cell>
          <cell r="N12">
            <v>0</v>
          </cell>
          <cell r="O12">
            <v>5.5246559073907381E-2</v>
          </cell>
        </row>
        <row r="13">
          <cell r="B13" t="str">
            <v>CT\CRC\HPHCCT\HMO_POS\10</v>
          </cell>
          <cell r="C13" t="str">
            <v>CT</v>
          </cell>
          <cell r="D13" t="str">
            <v>CRC</v>
          </cell>
          <cell r="E13" t="str">
            <v>HPHCCT</v>
          </cell>
          <cell r="F13" t="str">
            <v>HMO_POS</v>
          </cell>
          <cell r="G13">
            <v>10</v>
          </cell>
          <cell r="H13">
            <v>0.13400000000000001</v>
          </cell>
          <cell r="I13">
            <v>-3.5000000000000003E-2</v>
          </cell>
          <cell r="J13">
            <v>0</v>
          </cell>
          <cell r="K13">
            <v>5.5246559073907381E-2</v>
          </cell>
          <cell r="L13">
            <v>0.13</v>
          </cell>
          <cell r="M13">
            <v>-3.5000000000000003E-2</v>
          </cell>
          <cell r="N13">
            <v>0</v>
          </cell>
          <cell r="O13">
            <v>5.5246559073907381E-2</v>
          </cell>
        </row>
        <row r="14">
          <cell r="B14" t="str">
            <v>CT\CRC\HPHCCT\HMO_POS\11</v>
          </cell>
          <cell r="C14" t="str">
            <v>CT</v>
          </cell>
          <cell r="D14" t="str">
            <v>CRC</v>
          </cell>
          <cell r="E14" t="str">
            <v>HPHCCT</v>
          </cell>
          <cell r="F14" t="str">
            <v>HMO_POS</v>
          </cell>
          <cell r="G14">
            <v>11</v>
          </cell>
          <cell r="H14">
            <v>0.13400000000000001</v>
          </cell>
          <cell r="I14">
            <v>-3.5000000000000003E-2</v>
          </cell>
          <cell r="J14">
            <v>0</v>
          </cell>
          <cell r="K14">
            <v>5.5246559073907381E-2</v>
          </cell>
          <cell r="L14">
            <v>0.13</v>
          </cell>
          <cell r="M14">
            <v>-3.5000000000000003E-2</v>
          </cell>
          <cell r="N14">
            <v>0</v>
          </cell>
          <cell r="O14">
            <v>5.5246559073907381E-2</v>
          </cell>
        </row>
        <row r="15">
          <cell r="B15" t="str">
            <v>CT\CRC\HPHCCT\HMO_POS\12</v>
          </cell>
          <cell r="C15" t="str">
            <v>CT</v>
          </cell>
          <cell r="D15" t="str">
            <v>CRC</v>
          </cell>
          <cell r="E15" t="str">
            <v>HPHCCT</v>
          </cell>
          <cell r="F15" t="str">
            <v>HMO_POS</v>
          </cell>
          <cell r="G15">
            <v>12</v>
          </cell>
          <cell r="H15">
            <v>0.13400000000000001</v>
          </cell>
          <cell r="I15">
            <v>-3.5000000000000003E-2</v>
          </cell>
          <cell r="J15">
            <v>0</v>
          </cell>
          <cell r="K15">
            <v>5.5246559073907381E-2</v>
          </cell>
          <cell r="L15">
            <v>0.13</v>
          </cell>
          <cell r="M15">
            <v>-3.5000000000000003E-2</v>
          </cell>
          <cell r="N15">
            <v>0</v>
          </cell>
          <cell r="O15">
            <v>5.5246559073907381E-2</v>
          </cell>
        </row>
        <row r="16">
          <cell r="B16" t="str">
            <v>CT\CRC\HPIC\PPO\1</v>
          </cell>
          <cell r="C16" t="str">
            <v>CT</v>
          </cell>
          <cell r="D16" t="str">
            <v>CRC</v>
          </cell>
          <cell r="E16" t="str">
            <v>HPIC</v>
          </cell>
          <cell r="F16" t="str">
            <v>PPO</v>
          </cell>
          <cell r="G16">
            <v>1</v>
          </cell>
          <cell r="H16">
            <v>0.13</v>
          </cell>
          <cell r="I16">
            <v>-3.5000000000000003E-2</v>
          </cell>
          <cell r="J16">
            <v>0</v>
          </cell>
          <cell r="K16">
            <v>5.5246559073907381E-2</v>
          </cell>
          <cell r="L16">
            <v>0.13</v>
          </cell>
          <cell r="M16">
            <v>-3.5000000000000003E-2</v>
          </cell>
          <cell r="N16">
            <v>0</v>
          </cell>
          <cell r="O16">
            <v>5.5246559073907381E-2</v>
          </cell>
        </row>
        <row r="17">
          <cell r="B17" t="str">
            <v>CT\CRC\HPIC\PPO\2</v>
          </cell>
          <cell r="C17" t="str">
            <v>CT</v>
          </cell>
          <cell r="D17" t="str">
            <v>CRC</v>
          </cell>
          <cell r="E17" t="str">
            <v>HPIC</v>
          </cell>
          <cell r="F17" t="str">
            <v>PPO</v>
          </cell>
          <cell r="G17">
            <v>2</v>
          </cell>
          <cell r="H17">
            <v>0.13</v>
          </cell>
          <cell r="I17">
            <v>-3.5000000000000003E-2</v>
          </cell>
          <cell r="J17">
            <v>0</v>
          </cell>
          <cell r="K17">
            <v>5.5246559073907381E-2</v>
          </cell>
          <cell r="L17">
            <v>0.13</v>
          </cell>
          <cell r="M17">
            <v>-3.5000000000000003E-2</v>
          </cell>
          <cell r="N17">
            <v>0</v>
          </cell>
          <cell r="O17">
            <v>5.5246559073907381E-2</v>
          </cell>
        </row>
        <row r="18">
          <cell r="B18" t="str">
            <v>CT\CRC\HPIC\PPO\3</v>
          </cell>
          <cell r="C18" t="str">
            <v>CT</v>
          </cell>
          <cell r="D18" t="str">
            <v>CRC</v>
          </cell>
          <cell r="E18" t="str">
            <v>HPIC</v>
          </cell>
          <cell r="F18" t="str">
            <v>PPO</v>
          </cell>
          <cell r="G18">
            <v>3</v>
          </cell>
          <cell r="H18">
            <v>0.13</v>
          </cell>
          <cell r="I18">
            <v>-3.5000000000000003E-2</v>
          </cell>
          <cell r="J18">
            <v>0</v>
          </cell>
          <cell r="K18">
            <v>5.5246559073907381E-2</v>
          </cell>
          <cell r="L18">
            <v>0.13</v>
          </cell>
          <cell r="M18">
            <v>-3.5000000000000003E-2</v>
          </cell>
          <cell r="N18">
            <v>0</v>
          </cell>
          <cell r="O18">
            <v>5.5246559073907381E-2</v>
          </cell>
        </row>
        <row r="19">
          <cell r="B19" t="str">
            <v>CT\CRC\HPIC\PPO\4</v>
          </cell>
          <cell r="C19" t="str">
            <v>CT</v>
          </cell>
          <cell r="D19" t="str">
            <v>CRC</v>
          </cell>
          <cell r="E19" t="str">
            <v>HPIC</v>
          </cell>
          <cell r="F19" t="str">
            <v>PPO</v>
          </cell>
          <cell r="G19">
            <v>4</v>
          </cell>
          <cell r="H19">
            <v>0.13</v>
          </cell>
          <cell r="I19">
            <v>-3.5000000000000003E-2</v>
          </cell>
          <cell r="J19">
            <v>0</v>
          </cell>
          <cell r="K19">
            <v>5.5246559073907381E-2</v>
          </cell>
          <cell r="L19">
            <v>0.13</v>
          </cell>
          <cell r="M19">
            <v>-3.5000000000000003E-2</v>
          </cell>
          <cell r="N19">
            <v>0</v>
          </cell>
          <cell r="O19">
            <v>5.5246559073907381E-2</v>
          </cell>
        </row>
        <row r="20">
          <cell r="B20" t="str">
            <v>CT\CRC\HPIC\PPO\5</v>
          </cell>
          <cell r="C20" t="str">
            <v>CT</v>
          </cell>
          <cell r="D20" t="str">
            <v>CRC</v>
          </cell>
          <cell r="E20" t="str">
            <v>HPIC</v>
          </cell>
          <cell r="F20" t="str">
            <v>PPO</v>
          </cell>
          <cell r="G20">
            <v>5</v>
          </cell>
          <cell r="H20">
            <v>0.14000000000000001</v>
          </cell>
          <cell r="I20">
            <v>-3.5000000000000003E-2</v>
          </cell>
          <cell r="J20">
            <v>0</v>
          </cell>
          <cell r="K20">
            <v>5.5246559073907381E-2</v>
          </cell>
          <cell r="L20">
            <v>0.14000000000000001</v>
          </cell>
          <cell r="M20">
            <v>-3.5000000000000003E-2</v>
          </cell>
          <cell r="N20">
            <v>0</v>
          </cell>
          <cell r="O20">
            <v>5.5246559073907381E-2</v>
          </cell>
        </row>
        <row r="21">
          <cell r="B21" t="str">
            <v>CT\CRC\HPIC\PPO\6</v>
          </cell>
          <cell r="C21" t="str">
            <v>CT</v>
          </cell>
          <cell r="D21" t="str">
            <v>CRC</v>
          </cell>
          <cell r="E21" t="str">
            <v>HPIC</v>
          </cell>
          <cell r="F21" t="str">
            <v>PPO</v>
          </cell>
          <cell r="G21">
            <v>6</v>
          </cell>
          <cell r="H21">
            <v>0.14000000000000001</v>
          </cell>
          <cell r="I21">
            <v>-3.5000000000000003E-2</v>
          </cell>
          <cell r="J21">
            <v>0</v>
          </cell>
          <cell r="K21">
            <v>5.5246559073907381E-2</v>
          </cell>
          <cell r="L21">
            <v>0.14000000000000001</v>
          </cell>
          <cell r="M21">
            <v>-3.5000000000000003E-2</v>
          </cell>
          <cell r="N21">
            <v>0</v>
          </cell>
          <cell r="O21">
            <v>5.5246559073907381E-2</v>
          </cell>
        </row>
        <row r="22">
          <cell r="B22" t="str">
            <v>CT\CRC\HPIC\PPO\7</v>
          </cell>
          <cell r="C22" t="str">
            <v>CT</v>
          </cell>
          <cell r="D22" t="str">
            <v>CRC</v>
          </cell>
          <cell r="E22" t="str">
            <v>HPIC</v>
          </cell>
          <cell r="F22" t="str">
            <v>PPO</v>
          </cell>
          <cell r="G22">
            <v>7</v>
          </cell>
          <cell r="H22">
            <v>0.14000000000000001</v>
          </cell>
          <cell r="I22">
            <v>-3.5000000000000003E-2</v>
          </cell>
          <cell r="J22">
            <v>0</v>
          </cell>
          <cell r="K22">
            <v>5.5246559073907381E-2</v>
          </cell>
          <cell r="L22">
            <v>0.14000000000000001</v>
          </cell>
          <cell r="M22">
            <v>-3.5000000000000003E-2</v>
          </cell>
          <cell r="N22">
            <v>0</v>
          </cell>
          <cell r="O22">
            <v>5.5246559073907381E-2</v>
          </cell>
        </row>
        <row r="23">
          <cell r="B23" t="str">
            <v>CT\CRC\HPIC\PPO\8</v>
          </cell>
          <cell r="C23" t="str">
            <v>CT</v>
          </cell>
          <cell r="D23" t="str">
            <v>CRC</v>
          </cell>
          <cell r="E23" t="str">
            <v>HPIC</v>
          </cell>
          <cell r="F23" t="str">
            <v>PPO</v>
          </cell>
          <cell r="G23">
            <v>8</v>
          </cell>
          <cell r="H23">
            <v>0.14000000000000001</v>
          </cell>
          <cell r="I23">
            <v>-3.5000000000000003E-2</v>
          </cell>
          <cell r="J23">
            <v>0</v>
          </cell>
          <cell r="K23">
            <v>5.5246559073907381E-2</v>
          </cell>
          <cell r="L23">
            <v>0.14000000000000001</v>
          </cell>
          <cell r="M23">
            <v>-3.5000000000000003E-2</v>
          </cell>
          <cell r="N23">
            <v>0</v>
          </cell>
          <cell r="O23">
            <v>5.5246559073907381E-2</v>
          </cell>
        </row>
        <row r="24">
          <cell r="B24" t="str">
            <v>CT\CRC\HPIC\PPO\9</v>
          </cell>
          <cell r="C24" t="str">
            <v>CT</v>
          </cell>
          <cell r="D24" t="str">
            <v>CRC</v>
          </cell>
          <cell r="E24" t="str">
            <v>HPIC</v>
          </cell>
          <cell r="F24" t="str">
            <v>PPO</v>
          </cell>
          <cell r="G24">
            <v>9</v>
          </cell>
          <cell r="H24">
            <v>0.13400000000000001</v>
          </cell>
          <cell r="I24">
            <v>-3.5000000000000003E-2</v>
          </cell>
          <cell r="J24">
            <v>0</v>
          </cell>
          <cell r="K24">
            <v>5.5246559073907381E-2</v>
          </cell>
          <cell r="L24">
            <v>0.13</v>
          </cell>
          <cell r="M24">
            <v>-3.5000000000000003E-2</v>
          </cell>
          <cell r="N24">
            <v>0</v>
          </cell>
          <cell r="O24">
            <v>5.5246559073907381E-2</v>
          </cell>
        </row>
        <row r="25">
          <cell r="B25" t="str">
            <v>CT\CRC\HPIC\PPO\10</v>
          </cell>
          <cell r="C25" t="str">
            <v>CT</v>
          </cell>
          <cell r="D25" t="str">
            <v>CRC</v>
          </cell>
          <cell r="E25" t="str">
            <v>HPIC</v>
          </cell>
          <cell r="F25" t="str">
            <v>PPO</v>
          </cell>
          <cell r="G25">
            <v>10</v>
          </cell>
          <cell r="H25">
            <v>0.13400000000000001</v>
          </cell>
          <cell r="I25">
            <v>-3.5000000000000003E-2</v>
          </cell>
          <cell r="J25">
            <v>0</v>
          </cell>
          <cell r="K25">
            <v>5.5246559073907381E-2</v>
          </cell>
          <cell r="L25">
            <v>0.13</v>
          </cell>
          <cell r="M25">
            <v>-3.5000000000000003E-2</v>
          </cell>
          <cell r="N25">
            <v>0</v>
          </cell>
          <cell r="O25">
            <v>5.5246559073907381E-2</v>
          </cell>
        </row>
        <row r="26">
          <cell r="B26" t="str">
            <v>CT\CRC\HPIC\PPO\11</v>
          </cell>
          <cell r="C26" t="str">
            <v>CT</v>
          </cell>
          <cell r="D26" t="str">
            <v>CRC</v>
          </cell>
          <cell r="E26" t="str">
            <v>HPIC</v>
          </cell>
          <cell r="F26" t="str">
            <v>PPO</v>
          </cell>
          <cell r="G26">
            <v>11</v>
          </cell>
          <cell r="H26">
            <v>0.13400000000000001</v>
          </cell>
          <cell r="I26">
            <v>-3.5000000000000003E-2</v>
          </cell>
          <cell r="J26">
            <v>0</v>
          </cell>
          <cell r="K26">
            <v>5.5246559073907381E-2</v>
          </cell>
          <cell r="L26">
            <v>0.13</v>
          </cell>
          <cell r="M26">
            <v>-3.5000000000000003E-2</v>
          </cell>
          <cell r="N26">
            <v>0</v>
          </cell>
          <cell r="O26">
            <v>5.5246559073907381E-2</v>
          </cell>
        </row>
        <row r="27">
          <cell r="B27" t="str">
            <v>CT\CRC\HPIC\PPO\12</v>
          </cell>
          <cell r="C27" t="str">
            <v>CT</v>
          </cell>
          <cell r="D27" t="str">
            <v>CRC</v>
          </cell>
          <cell r="E27" t="str">
            <v>HPIC</v>
          </cell>
          <cell r="F27" t="str">
            <v>PPO</v>
          </cell>
          <cell r="G27">
            <v>12</v>
          </cell>
          <cell r="H27">
            <v>0.13400000000000001</v>
          </cell>
          <cell r="I27">
            <v>-3.5000000000000003E-2</v>
          </cell>
          <cell r="J27">
            <v>0</v>
          </cell>
          <cell r="K27">
            <v>5.5246559073907381E-2</v>
          </cell>
          <cell r="L27">
            <v>0.13</v>
          </cell>
          <cell r="M27">
            <v>-3.5000000000000003E-2</v>
          </cell>
          <cell r="N27">
            <v>0</v>
          </cell>
          <cell r="O27">
            <v>5.5246559073907381E-2</v>
          </cell>
        </row>
        <row r="28">
          <cell r="B28" t="str">
            <v>CT\Small\HPHCCT\HMO_POS\1</v>
          </cell>
          <cell r="C28" t="str">
            <v>CT</v>
          </cell>
          <cell r="D28" t="str">
            <v>Small</v>
          </cell>
          <cell r="E28" t="str">
            <v>HPHCCT</v>
          </cell>
          <cell r="F28" t="str">
            <v>HMO_POS</v>
          </cell>
          <cell r="G28">
            <v>1</v>
          </cell>
          <cell r="H28">
            <v>3.5000000000000003E-2</v>
          </cell>
          <cell r="I28">
            <v>-3.0000000000000001E-3</v>
          </cell>
          <cell r="J28">
            <v>0</v>
          </cell>
          <cell r="K28">
            <v>0</v>
          </cell>
          <cell r="L28">
            <v>3.5000000000000003E-2</v>
          </cell>
          <cell r="M28">
            <v>-3.0000000000000001E-3</v>
          </cell>
          <cell r="N28">
            <v>0</v>
          </cell>
          <cell r="O28">
            <v>0</v>
          </cell>
        </row>
        <row r="29">
          <cell r="B29" t="str">
            <v>CT\Small\HPHCCT\HMO_POS\2</v>
          </cell>
          <cell r="C29" t="str">
            <v>CT</v>
          </cell>
          <cell r="D29" t="str">
            <v>Small</v>
          </cell>
          <cell r="E29" t="str">
            <v>HPHCCT</v>
          </cell>
          <cell r="F29" t="str">
            <v>HMO_POS</v>
          </cell>
          <cell r="G29">
            <v>2</v>
          </cell>
          <cell r="H29">
            <v>3.5000000000000003E-2</v>
          </cell>
          <cell r="I29">
            <v>-3.0000000000000001E-3</v>
          </cell>
          <cell r="J29">
            <v>0</v>
          </cell>
          <cell r="K29">
            <v>0</v>
          </cell>
          <cell r="L29">
            <v>3.5000000000000003E-2</v>
          </cell>
          <cell r="M29">
            <v>-3.0000000000000001E-3</v>
          </cell>
          <cell r="N29">
            <v>0</v>
          </cell>
          <cell r="O29">
            <v>0</v>
          </cell>
        </row>
        <row r="30">
          <cell r="B30" t="str">
            <v>CT\Small\HPHCCT\HMO_POS\3</v>
          </cell>
          <cell r="C30" t="str">
            <v>CT</v>
          </cell>
          <cell r="D30" t="str">
            <v>Small</v>
          </cell>
          <cell r="E30" t="str">
            <v>HPHCCT</v>
          </cell>
          <cell r="F30" t="str">
            <v>HMO_POS</v>
          </cell>
          <cell r="G30">
            <v>3</v>
          </cell>
          <cell r="H30">
            <v>3.5000000000000003E-2</v>
          </cell>
          <cell r="I30">
            <v>-3.0000000000000001E-3</v>
          </cell>
          <cell r="J30">
            <v>0</v>
          </cell>
          <cell r="K30">
            <v>0</v>
          </cell>
          <cell r="L30">
            <v>3.5000000000000003E-2</v>
          </cell>
          <cell r="M30">
            <v>-3.0000000000000001E-3</v>
          </cell>
          <cell r="N30">
            <v>0</v>
          </cell>
          <cell r="O30">
            <v>0</v>
          </cell>
        </row>
        <row r="31">
          <cell r="B31" t="str">
            <v>CT\Small\HPHCCT\HMO_POS\4</v>
          </cell>
          <cell r="C31" t="str">
            <v>CT</v>
          </cell>
          <cell r="D31" t="str">
            <v>Small</v>
          </cell>
          <cell r="E31" t="str">
            <v>HPHCCT</v>
          </cell>
          <cell r="F31" t="str">
            <v>HMO_POS</v>
          </cell>
          <cell r="G31">
            <v>4</v>
          </cell>
          <cell r="H31">
            <v>3.0000000000000002E-2</v>
          </cell>
          <cell r="I31">
            <v>0</v>
          </cell>
          <cell r="J31">
            <v>0</v>
          </cell>
          <cell r="K31">
            <v>0</v>
          </cell>
          <cell r="L31">
            <v>3.0000000000000002E-2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CT\Small\HPHCCT\HMO_POS\5</v>
          </cell>
          <cell r="C32" t="str">
            <v>CT</v>
          </cell>
          <cell r="D32" t="str">
            <v>Small</v>
          </cell>
          <cell r="E32" t="str">
            <v>HPHCCT</v>
          </cell>
          <cell r="F32" t="str">
            <v>HMO_POS</v>
          </cell>
          <cell r="G32">
            <v>5</v>
          </cell>
          <cell r="H32">
            <v>3.0000000000000002E-2</v>
          </cell>
          <cell r="I32">
            <v>0</v>
          </cell>
          <cell r="J32">
            <v>0</v>
          </cell>
          <cell r="K32">
            <v>0</v>
          </cell>
          <cell r="L32">
            <v>3.0000000000000002E-2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CT\Small\HPHCCT\HMO_POS\6</v>
          </cell>
          <cell r="C33" t="str">
            <v>CT</v>
          </cell>
          <cell r="D33" t="str">
            <v>Small</v>
          </cell>
          <cell r="E33" t="str">
            <v>HPHCCT</v>
          </cell>
          <cell r="F33" t="str">
            <v>HMO_POS</v>
          </cell>
          <cell r="G33">
            <v>6</v>
          </cell>
          <cell r="H33">
            <v>3.0000000000000002E-2</v>
          </cell>
          <cell r="I33">
            <v>0</v>
          </cell>
          <cell r="J33">
            <v>0</v>
          </cell>
          <cell r="K33">
            <v>0</v>
          </cell>
          <cell r="L33">
            <v>3.0000000000000002E-2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CT\Small\HPHCCT\HMO_POS\7</v>
          </cell>
          <cell r="C34" t="str">
            <v>CT</v>
          </cell>
          <cell r="D34" t="str">
            <v>Small</v>
          </cell>
          <cell r="E34" t="str">
            <v>HPHCCT</v>
          </cell>
          <cell r="F34" t="str">
            <v>HMO_POS</v>
          </cell>
          <cell r="G34">
            <v>7</v>
          </cell>
          <cell r="H34">
            <v>0.115</v>
          </cell>
          <cell r="I34">
            <v>-2.5000000000000001E-2</v>
          </cell>
          <cell r="J34">
            <v>0</v>
          </cell>
          <cell r="K34">
            <v>0</v>
          </cell>
          <cell r="L34">
            <v>0.115</v>
          </cell>
          <cell r="M34">
            <v>-2.5000000000000001E-2</v>
          </cell>
          <cell r="N34">
            <v>0</v>
          </cell>
          <cell r="O34">
            <v>0</v>
          </cell>
        </row>
        <row r="35">
          <cell r="B35" t="str">
            <v>CT\Small\HPHCCT\HMO_POS\8</v>
          </cell>
          <cell r="C35" t="str">
            <v>CT</v>
          </cell>
          <cell r="D35" t="str">
            <v>Small</v>
          </cell>
          <cell r="E35" t="str">
            <v>HPHCCT</v>
          </cell>
          <cell r="F35" t="str">
            <v>HMO_POS</v>
          </cell>
          <cell r="G35">
            <v>8</v>
          </cell>
          <cell r="H35">
            <v>0.115</v>
          </cell>
          <cell r="I35">
            <v>-2.5000000000000001E-2</v>
          </cell>
          <cell r="J35">
            <v>0</v>
          </cell>
          <cell r="K35">
            <v>0</v>
          </cell>
          <cell r="L35">
            <v>0.115</v>
          </cell>
          <cell r="M35">
            <v>-2.5000000000000001E-2</v>
          </cell>
          <cell r="N35">
            <v>0</v>
          </cell>
          <cell r="O35">
            <v>0</v>
          </cell>
        </row>
        <row r="36">
          <cell r="B36" t="str">
            <v>CT\Small\HPHCCT\HMO_POS\9</v>
          </cell>
          <cell r="C36" t="str">
            <v>CT</v>
          </cell>
          <cell r="D36" t="str">
            <v>Small</v>
          </cell>
          <cell r="E36" t="str">
            <v>HPHCCT</v>
          </cell>
          <cell r="F36" t="str">
            <v>HMO_POS</v>
          </cell>
          <cell r="G36">
            <v>9</v>
          </cell>
          <cell r="H36">
            <v>0.115</v>
          </cell>
          <cell r="I36">
            <v>-2.5000000000000001E-2</v>
          </cell>
          <cell r="J36">
            <v>0</v>
          </cell>
          <cell r="K36">
            <v>0</v>
          </cell>
          <cell r="L36">
            <v>0.115</v>
          </cell>
          <cell r="M36">
            <v>-2.5000000000000001E-2</v>
          </cell>
          <cell r="N36">
            <v>0</v>
          </cell>
          <cell r="O36">
            <v>0</v>
          </cell>
        </row>
        <row r="37">
          <cell r="B37" t="str">
            <v>CT\Small\HPHCCT\HMO_POS\10</v>
          </cell>
          <cell r="C37" t="str">
            <v>CT</v>
          </cell>
          <cell r="D37" t="str">
            <v>Small</v>
          </cell>
          <cell r="E37" t="str">
            <v>HPHCCT</v>
          </cell>
          <cell r="F37" t="str">
            <v>HMO_POS</v>
          </cell>
          <cell r="G37">
            <v>10</v>
          </cell>
          <cell r="H37">
            <v>0.126</v>
          </cell>
          <cell r="I37">
            <v>-0.03</v>
          </cell>
          <cell r="J37">
            <v>0</v>
          </cell>
          <cell r="K37">
            <v>0</v>
          </cell>
          <cell r="L37">
            <v>0.126</v>
          </cell>
          <cell r="M37">
            <v>-0.03</v>
          </cell>
          <cell r="N37">
            <v>0</v>
          </cell>
          <cell r="O37">
            <v>0</v>
          </cell>
        </row>
        <row r="38">
          <cell r="B38" t="str">
            <v>CT\Small\HPHCCT\HMO_POS\11</v>
          </cell>
          <cell r="C38" t="str">
            <v>CT</v>
          </cell>
          <cell r="D38" t="str">
            <v>Small</v>
          </cell>
          <cell r="E38" t="str">
            <v>HPHCCT</v>
          </cell>
          <cell r="F38" t="str">
            <v>HMO_POS</v>
          </cell>
          <cell r="G38">
            <v>11</v>
          </cell>
          <cell r="H38">
            <v>0.126</v>
          </cell>
          <cell r="I38">
            <v>-0.03</v>
          </cell>
          <cell r="J38">
            <v>0</v>
          </cell>
          <cell r="K38">
            <v>0</v>
          </cell>
          <cell r="L38">
            <v>0.126</v>
          </cell>
          <cell r="M38">
            <v>-0.03</v>
          </cell>
          <cell r="N38">
            <v>0</v>
          </cell>
          <cell r="O38">
            <v>0</v>
          </cell>
        </row>
        <row r="39">
          <cell r="B39" t="str">
            <v>CT\Small\HPHCCT\HMO_POS\12</v>
          </cell>
          <cell r="C39" t="str">
            <v>CT</v>
          </cell>
          <cell r="D39" t="str">
            <v>Small</v>
          </cell>
          <cell r="E39" t="str">
            <v>HPHCCT</v>
          </cell>
          <cell r="F39" t="str">
            <v>HMO_POS</v>
          </cell>
          <cell r="G39">
            <v>12</v>
          </cell>
          <cell r="H39">
            <v>0.126</v>
          </cell>
          <cell r="I39">
            <v>-0.03</v>
          </cell>
          <cell r="J39">
            <v>0</v>
          </cell>
          <cell r="K39">
            <v>0</v>
          </cell>
          <cell r="L39">
            <v>0.126</v>
          </cell>
          <cell r="M39">
            <v>-0.03</v>
          </cell>
          <cell r="N39">
            <v>0</v>
          </cell>
          <cell r="O39">
            <v>0</v>
          </cell>
        </row>
        <row r="40">
          <cell r="B40" t="str">
            <v>CT\Small\HPIC\PPO\1</v>
          </cell>
          <cell r="C40" t="str">
            <v>CT</v>
          </cell>
          <cell r="D40" t="str">
            <v>Small</v>
          </cell>
          <cell r="E40" t="str">
            <v>HPIC</v>
          </cell>
          <cell r="F40" t="str">
            <v>PPO</v>
          </cell>
          <cell r="G40">
            <v>1</v>
          </cell>
          <cell r="H40">
            <v>-3.9999999999999994E-2</v>
          </cell>
          <cell r="I40">
            <v>0</v>
          </cell>
          <cell r="J40">
            <v>0</v>
          </cell>
          <cell r="K40">
            <v>0</v>
          </cell>
          <cell r="L40">
            <v>-3.9999999999999994E-2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CT\Small\HPIC\PPO\2</v>
          </cell>
          <cell r="C41" t="str">
            <v>CT</v>
          </cell>
          <cell r="D41" t="str">
            <v>Small</v>
          </cell>
          <cell r="E41" t="str">
            <v>HPIC</v>
          </cell>
          <cell r="F41" t="str">
            <v>PPO</v>
          </cell>
          <cell r="G41">
            <v>2</v>
          </cell>
          <cell r="H41">
            <v>-3.9999999999999994E-2</v>
          </cell>
          <cell r="I41">
            <v>0</v>
          </cell>
          <cell r="J41">
            <v>0</v>
          </cell>
          <cell r="K41">
            <v>0</v>
          </cell>
          <cell r="L41">
            <v>-3.9999999999999994E-2</v>
          </cell>
          <cell r="M41">
            <v>0</v>
          </cell>
          <cell r="N41">
            <v>0</v>
          </cell>
          <cell r="O41">
            <v>0</v>
          </cell>
        </row>
        <row r="42">
          <cell r="B42" t="str">
            <v>CT\Small\HPIC\PPO\3</v>
          </cell>
          <cell r="C42" t="str">
            <v>CT</v>
          </cell>
          <cell r="D42" t="str">
            <v>Small</v>
          </cell>
          <cell r="E42" t="str">
            <v>HPIC</v>
          </cell>
          <cell r="F42" t="str">
            <v>PPO</v>
          </cell>
          <cell r="G42">
            <v>3</v>
          </cell>
          <cell r="H42">
            <v>-3.9999999999999994E-2</v>
          </cell>
          <cell r="I42">
            <v>0</v>
          </cell>
          <cell r="J42">
            <v>0</v>
          </cell>
          <cell r="K42">
            <v>0</v>
          </cell>
          <cell r="L42">
            <v>-3.9999999999999994E-2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CT\Small\HPIC\PPO\4</v>
          </cell>
          <cell r="C43" t="str">
            <v>CT</v>
          </cell>
          <cell r="D43" t="str">
            <v>Small</v>
          </cell>
          <cell r="E43" t="str">
            <v>HPIC</v>
          </cell>
          <cell r="F43" t="str">
            <v>PPO</v>
          </cell>
          <cell r="G43">
            <v>4</v>
          </cell>
          <cell r="H43">
            <v>-2.4000000000000004E-2</v>
          </cell>
          <cell r="I43">
            <v>0</v>
          </cell>
          <cell r="J43">
            <v>0</v>
          </cell>
          <cell r="K43">
            <v>0</v>
          </cell>
          <cell r="L43">
            <v>-2.4000000000000004E-2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CT\Small\HPIC\PPO\5</v>
          </cell>
          <cell r="C44" t="str">
            <v>CT</v>
          </cell>
          <cell r="D44" t="str">
            <v>Small</v>
          </cell>
          <cell r="E44" t="str">
            <v>HPIC</v>
          </cell>
          <cell r="F44" t="str">
            <v>PPO</v>
          </cell>
          <cell r="G44">
            <v>5</v>
          </cell>
          <cell r="H44">
            <v>-2.4000000000000004E-2</v>
          </cell>
          <cell r="I44">
            <v>0</v>
          </cell>
          <cell r="J44">
            <v>0</v>
          </cell>
          <cell r="K44">
            <v>0</v>
          </cell>
          <cell r="L44">
            <v>-2.4000000000000004E-2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>CT\Small\HPIC\PPO\6</v>
          </cell>
          <cell r="C45" t="str">
            <v>CT</v>
          </cell>
          <cell r="D45" t="str">
            <v>Small</v>
          </cell>
          <cell r="E45" t="str">
            <v>HPIC</v>
          </cell>
          <cell r="F45" t="str">
            <v>PPO</v>
          </cell>
          <cell r="G45">
            <v>6</v>
          </cell>
          <cell r="H45">
            <v>-2.4000000000000004E-2</v>
          </cell>
          <cell r="I45">
            <v>0</v>
          </cell>
          <cell r="J45">
            <v>0</v>
          </cell>
          <cell r="K45">
            <v>0</v>
          </cell>
          <cell r="L45">
            <v>-2.4000000000000004E-2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>CT\Small\HPIC\PPO\7</v>
          </cell>
          <cell r="C46" t="str">
            <v>CT</v>
          </cell>
          <cell r="D46" t="str">
            <v>Small</v>
          </cell>
          <cell r="E46" t="str">
            <v>HPIC</v>
          </cell>
          <cell r="F46" t="str">
            <v>PPO</v>
          </cell>
          <cell r="G46">
            <v>7</v>
          </cell>
          <cell r="H46">
            <v>6.3E-2</v>
          </cell>
          <cell r="I46">
            <v>-1.4999999999999999E-2</v>
          </cell>
          <cell r="J46">
            <v>0</v>
          </cell>
          <cell r="K46">
            <v>0</v>
          </cell>
          <cell r="L46">
            <v>6.3E-2</v>
          </cell>
          <cell r="M46">
            <v>-1.4999999999999999E-2</v>
          </cell>
          <cell r="N46">
            <v>0</v>
          </cell>
          <cell r="O46">
            <v>0</v>
          </cell>
        </row>
        <row r="47">
          <cell r="B47" t="str">
            <v>CT\Small\HPIC\PPO\8</v>
          </cell>
          <cell r="C47" t="str">
            <v>CT</v>
          </cell>
          <cell r="D47" t="str">
            <v>Small</v>
          </cell>
          <cell r="E47" t="str">
            <v>HPIC</v>
          </cell>
          <cell r="F47" t="str">
            <v>PPO</v>
          </cell>
          <cell r="G47">
            <v>8</v>
          </cell>
          <cell r="H47">
            <v>6.3E-2</v>
          </cell>
          <cell r="I47">
            <v>-1.4999999999999999E-2</v>
          </cell>
          <cell r="J47">
            <v>0</v>
          </cell>
          <cell r="K47">
            <v>0</v>
          </cell>
          <cell r="L47">
            <v>6.3E-2</v>
          </cell>
          <cell r="M47">
            <v>-1.4999999999999999E-2</v>
          </cell>
          <cell r="N47">
            <v>0</v>
          </cell>
          <cell r="O47">
            <v>0</v>
          </cell>
        </row>
        <row r="48">
          <cell r="B48" t="str">
            <v>CT\Small\HPIC\PPO\9</v>
          </cell>
          <cell r="C48" t="str">
            <v>CT</v>
          </cell>
          <cell r="D48" t="str">
            <v>Small</v>
          </cell>
          <cell r="E48" t="str">
            <v>HPIC</v>
          </cell>
          <cell r="F48" t="str">
            <v>PPO</v>
          </cell>
          <cell r="G48">
            <v>9</v>
          </cell>
          <cell r="H48">
            <v>6.3E-2</v>
          </cell>
          <cell r="I48">
            <v>-1.4999999999999999E-2</v>
          </cell>
          <cell r="J48">
            <v>0</v>
          </cell>
          <cell r="K48">
            <v>0</v>
          </cell>
          <cell r="L48">
            <v>6.3E-2</v>
          </cell>
          <cell r="M48">
            <v>-1.4999999999999999E-2</v>
          </cell>
          <cell r="N48">
            <v>0</v>
          </cell>
          <cell r="O48">
            <v>0</v>
          </cell>
        </row>
        <row r="49">
          <cell r="B49" t="str">
            <v>CT\Small\HPIC\PPO\10</v>
          </cell>
          <cell r="C49" t="str">
            <v>CT</v>
          </cell>
          <cell r="D49" t="str">
            <v>Small</v>
          </cell>
          <cell r="E49" t="str">
            <v>HPIC</v>
          </cell>
          <cell r="F49" t="str">
            <v>PPO</v>
          </cell>
          <cell r="G49">
            <v>10</v>
          </cell>
          <cell r="H49">
            <v>8.5999999999999993E-2</v>
          </cell>
          <cell r="I49">
            <v>-0.02</v>
          </cell>
          <cell r="J49">
            <v>0</v>
          </cell>
          <cell r="K49">
            <v>0</v>
          </cell>
          <cell r="L49">
            <v>8.5999999999999993E-2</v>
          </cell>
          <cell r="M49">
            <v>-0.02</v>
          </cell>
          <cell r="N49">
            <v>0</v>
          </cell>
          <cell r="O49">
            <v>0</v>
          </cell>
        </row>
        <row r="50">
          <cell r="B50" t="str">
            <v>CT\Small\HPIC\PPO\11</v>
          </cell>
          <cell r="C50" t="str">
            <v>CT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11</v>
          </cell>
          <cell r="H50">
            <v>8.5999999999999993E-2</v>
          </cell>
          <cell r="I50">
            <v>-0.02</v>
          </cell>
          <cell r="J50">
            <v>0</v>
          </cell>
          <cell r="K50">
            <v>0</v>
          </cell>
          <cell r="L50">
            <v>8.5999999999999993E-2</v>
          </cell>
          <cell r="M50">
            <v>-0.02</v>
          </cell>
          <cell r="N50">
            <v>0</v>
          </cell>
          <cell r="O50">
            <v>0</v>
          </cell>
        </row>
        <row r="51">
          <cell r="B51" t="str">
            <v>CT\Small\HPIC\PPO\12</v>
          </cell>
          <cell r="C51" t="str">
            <v>CT</v>
          </cell>
          <cell r="D51" t="str">
            <v>Small</v>
          </cell>
          <cell r="E51" t="str">
            <v>HPIC</v>
          </cell>
          <cell r="F51" t="str">
            <v>PPO</v>
          </cell>
          <cell r="G51">
            <v>12</v>
          </cell>
          <cell r="H51">
            <v>8.5999999999999993E-2</v>
          </cell>
          <cell r="I51">
            <v>-0.02</v>
          </cell>
          <cell r="J51">
            <v>0</v>
          </cell>
          <cell r="K51">
            <v>0</v>
          </cell>
          <cell r="L51">
            <v>8.5999999999999993E-2</v>
          </cell>
          <cell r="M51">
            <v>-0.02</v>
          </cell>
          <cell r="N51">
            <v>0</v>
          </cell>
          <cell r="O51">
            <v>0</v>
          </cell>
        </row>
        <row r="52">
          <cell r="B52" t="str">
            <v>MA\Assoc\HPHC\HMO_POS\1</v>
          </cell>
          <cell r="C52" t="str">
            <v>MA</v>
          </cell>
          <cell r="D52" t="str">
            <v>Assoc</v>
          </cell>
          <cell r="E52" t="str">
            <v>HPHC</v>
          </cell>
          <cell r="F52" t="str">
            <v>HMO_POS</v>
          </cell>
          <cell r="G52">
            <v>1</v>
          </cell>
          <cell r="H52">
            <v>3.758694371428617E-2</v>
          </cell>
          <cell r="I52">
            <v>-3.7465812372606826E-3</v>
          </cell>
          <cell r="J52">
            <v>1.0999999999999999E-2</v>
          </cell>
          <cell r="K52">
            <v>0</v>
          </cell>
          <cell r="L52">
            <v>3.758694371428617E-2</v>
          </cell>
          <cell r="M52">
            <v>-3.7465812372606826E-3</v>
          </cell>
          <cell r="N52">
            <v>1.0999999999999999E-2</v>
          </cell>
          <cell r="O52">
            <v>0</v>
          </cell>
        </row>
        <row r="53">
          <cell r="B53" t="str">
            <v>MA\Assoc\HPHC\HMO_POS\2</v>
          </cell>
          <cell r="C53" t="str">
            <v>MA</v>
          </cell>
          <cell r="D53" t="str">
            <v>Assoc</v>
          </cell>
          <cell r="E53" t="str">
            <v>HPHC</v>
          </cell>
          <cell r="F53" t="str">
            <v>HMO_POS</v>
          </cell>
          <cell r="G53">
            <v>2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MA\Assoc\HPHC\HMO_POS\3</v>
          </cell>
          <cell r="C54" t="str">
            <v>MA</v>
          </cell>
          <cell r="D54" t="str">
            <v>Assoc</v>
          </cell>
          <cell r="E54" t="str">
            <v>HPHC</v>
          </cell>
          <cell r="F54" t="str">
            <v>HMO_POS</v>
          </cell>
          <cell r="G54">
            <v>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MA\Assoc\HPHC\HMO_POS\4</v>
          </cell>
          <cell r="C55" t="str">
            <v>MA</v>
          </cell>
          <cell r="D55" t="str">
            <v>Assoc</v>
          </cell>
          <cell r="E55" t="str">
            <v>HPHC</v>
          </cell>
          <cell r="F55" t="str">
            <v>HMO_POS</v>
          </cell>
          <cell r="G55">
            <v>4</v>
          </cell>
          <cell r="H55">
            <v>2.4662211934738831E-2</v>
          </cell>
          <cell r="I55">
            <v>-5.08962195655005E-3</v>
          </cell>
          <cell r="J55">
            <v>1.0999999999999999E-2</v>
          </cell>
          <cell r="K55">
            <v>0</v>
          </cell>
          <cell r="L55">
            <v>2.4662211934738831E-2</v>
          </cell>
          <cell r="M55">
            <v>-5.08962195655005E-3</v>
          </cell>
          <cell r="N55">
            <v>1.0999999999999999E-2</v>
          </cell>
          <cell r="O55">
            <v>0</v>
          </cell>
        </row>
        <row r="56">
          <cell r="B56" t="str">
            <v>MA\Assoc\HPHC\HMO_POS\5</v>
          </cell>
          <cell r="C56" t="str">
            <v>MA</v>
          </cell>
          <cell r="D56" t="str">
            <v>Assoc</v>
          </cell>
          <cell r="E56" t="str">
            <v>HPHC</v>
          </cell>
          <cell r="F56" t="str">
            <v>HMO_POS</v>
          </cell>
          <cell r="G56">
            <v>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MA\Assoc\HPHC\HMO_POS\6</v>
          </cell>
          <cell r="C57" t="str">
            <v>MA</v>
          </cell>
          <cell r="D57" t="str">
            <v>Assoc</v>
          </cell>
          <cell r="E57" t="str">
            <v>HPHC</v>
          </cell>
          <cell r="F57" t="str">
            <v>HMO_POS</v>
          </cell>
          <cell r="G57">
            <v>6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MA\Assoc\HPHC\HMO_POS\7</v>
          </cell>
          <cell r="C58" t="str">
            <v>MA</v>
          </cell>
          <cell r="D58" t="str">
            <v>Assoc</v>
          </cell>
          <cell r="E58" t="str">
            <v>HPHC</v>
          </cell>
          <cell r="F58" t="str">
            <v>HMO_POS</v>
          </cell>
          <cell r="G58">
            <v>7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MA\Assoc\HPHC\HMO_POS\8</v>
          </cell>
          <cell r="C59" t="str">
            <v>MA</v>
          </cell>
          <cell r="D59" t="str">
            <v>Assoc</v>
          </cell>
          <cell r="E59" t="str">
            <v>HPHC</v>
          </cell>
          <cell r="F59" t="str">
            <v>HMO_POS</v>
          </cell>
          <cell r="G59">
            <v>8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MA\Assoc\HPHC\HMO_POS\9</v>
          </cell>
          <cell r="C60" t="str">
            <v>MA</v>
          </cell>
          <cell r="D60" t="str">
            <v>Assoc</v>
          </cell>
          <cell r="E60" t="str">
            <v>HPHC</v>
          </cell>
          <cell r="F60" t="str">
            <v>HMO_POS</v>
          </cell>
          <cell r="G60">
            <v>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MA\Assoc\HPHC\HMO_POS\10</v>
          </cell>
          <cell r="C61" t="str">
            <v>MA</v>
          </cell>
          <cell r="D61" t="str">
            <v>Assoc</v>
          </cell>
          <cell r="E61" t="str">
            <v>HPHC</v>
          </cell>
          <cell r="F61" t="str">
            <v>HMO_POS</v>
          </cell>
          <cell r="G61">
            <v>1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MA\Assoc\HPHC\HMO_POS\11</v>
          </cell>
          <cell r="C62" t="str">
            <v>MA</v>
          </cell>
          <cell r="D62" t="str">
            <v>Assoc</v>
          </cell>
          <cell r="E62" t="str">
            <v>HPHC</v>
          </cell>
          <cell r="F62" t="str">
            <v>HMO_POS</v>
          </cell>
          <cell r="G62">
            <v>1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B63" t="str">
            <v>MA\Assoc\HPHC\HMO_POS\12</v>
          </cell>
          <cell r="C63" t="str">
            <v>MA</v>
          </cell>
          <cell r="D63" t="str">
            <v>Assoc</v>
          </cell>
          <cell r="E63" t="str">
            <v>HPHC</v>
          </cell>
          <cell r="F63" t="str">
            <v>HMO_POS</v>
          </cell>
          <cell r="G63">
            <v>12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MA\Assoc\HPHC\PPO\1</v>
          </cell>
          <cell r="C64" t="str">
            <v>MA</v>
          </cell>
          <cell r="D64" t="str">
            <v>Assoc</v>
          </cell>
          <cell r="E64" t="str">
            <v>HPHC</v>
          </cell>
          <cell r="F64" t="str">
            <v>PPO</v>
          </cell>
          <cell r="G64">
            <v>1</v>
          </cell>
          <cell r="H64">
            <v>4.4661164992869651E-2</v>
          </cell>
          <cell r="I64">
            <v>-6.200118441801683E-3</v>
          </cell>
          <cell r="J64">
            <v>1.0999999999999999E-2</v>
          </cell>
          <cell r="K64">
            <v>0</v>
          </cell>
          <cell r="L64">
            <v>4.4661164992869651E-2</v>
          </cell>
          <cell r="M64">
            <v>-6.200118441801683E-3</v>
          </cell>
          <cell r="N64">
            <v>1.0999999999999999E-2</v>
          </cell>
          <cell r="O64">
            <v>0</v>
          </cell>
        </row>
        <row r="65">
          <cell r="B65" t="str">
            <v>MA\Assoc\HPHC\PPO\2</v>
          </cell>
          <cell r="C65" t="str">
            <v>MA</v>
          </cell>
          <cell r="D65" t="str">
            <v>Assoc</v>
          </cell>
          <cell r="E65" t="str">
            <v>HPHC</v>
          </cell>
          <cell r="F65" t="str">
            <v>PPO</v>
          </cell>
          <cell r="G65">
            <v>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MA\Assoc\HPHC\PPO\3</v>
          </cell>
          <cell r="C66" t="str">
            <v>MA</v>
          </cell>
          <cell r="D66" t="str">
            <v>Assoc</v>
          </cell>
          <cell r="E66" t="str">
            <v>HPHC</v>
          </cell>
          <cell r="F66" t="str">
            <v>PPO</v>
          </cell>
          <cell r="G66">
            <v>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MA\Assoc\HPHC\PPO\4</v>
          </cell>
          <cell r="C67" t="str">
            <v>MA</v>
          </cell>
          <cell r="D67" t="str">
            <v>Assoc</v>
          </cell>
          <cell r="E67" t="str">
            <v>HPHC</v>
          </cell>
          <cell r="F67" t="str">
            <v>PPO</v>
          </cell>
          <cell r="G67">
            <v>4</v>
          </cell>
          <cell r="H67">
            <v>2.9165845467415963E-2</v>
          </cell>
          <cell r="I67">
            <v>-7.7207329410350347E-3</v>
          </cell>
          <cell r="J67">
            <v>1.0999999999999999E-2</v>
          </cell>
          <cell r="K67">
            <v>0</v>
          </cell>
          <cell r="L67">
            <v>2.9165845467415963E-2</v>
          </cell>
          <cell r="M67">
            <v>-7.7207329410350347E-3</v>
          </cell>
          <cell r="N67">
            <v>1.0999999999999999E-2</v>
          </cell>
          <cell r="O67">
            <v>0</v>
          </cell>
        </row>
        <row r="68">
          <cell r="B68" t="str">
            <v>MA\Assoc\HPHC\PPO\5</v>
          </cell>
          <cell r="C68" t="str">
            <v>MA</v>
          </cell>
          <cell r="D68" t="str">
            <v>Assoc</v>
          </cell>
          <cell r="E68" t="str">
            <v>HPHC</v>
          </cell>
          <cell r="F68" t="str">
            <v>PPO</v>
          </cell>
          <cell r="G68">
            <v>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 t="str">
            <v>MA\Assoc\HPHC\PPO\6</v>
          </cell>
          <cell r="C69" t="str">
            <v>MA</v>
          </cell>
          <cell r="D69" t="str">
            <v>Assoc</v>
          </cell>
          <cell r="E69" t="str">
            <v>HPHC</v>
          </cell>
          <cell r="F69" t="str">
            <v>PPO</v>
          </cell>
          <cell r="G69">
            <v>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 t="str">
            <v>MA\Assoc\HPHC\PPO\7</v>
          </cell>
          <cell r="C70" t="str">
            <v>MA</v>
          </cell>
          <cell r="D70" t="str">
            <v>Assoc</v>
          </cell>
          <cell r="E70" t="str">
            <v>HPHC</v>
          </cell>
          <cell r="F70" t="str">
            <v>PPO</v>
          </cell>
          <cell r="G70">
            <v>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MA\Assoc\HPHC\PPO\8</v>
          </cell>
          <cell r="C71" t="str">
            <v>MA</v>
          </cell>
          <cell r="D71" t="str">
            <v>Assoc</v>
          </cell>
          <cell r="E71" t="str">
            <v>HPHC</v>
          </cell>
          <cell r="F71" t="str">
            <v>PPO</v>
          </cell>
          <cell r="G71">
            <v>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MA\Assoc\HPHC\PPO\9</v>
          </cell>
          <cell r="C72" t="str">
            <v>MA</v>
          </cell>
          <cell r="D72" t="str">
            <v>Assoc</v>
          </cell>
          <cell r="E72" t="str">
            <v>HPHC</v>
          </cell>
          <cell r="F72" t="str">
            <v>PPO</v>
          </cell>
          <cell r="G72">
            <v>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MA\Assoc\HPHC\PPO\10</v>
          </cell>
          <cell r="C73" t="str">
            <v>MA</v>
          </cell>
          <cell r="D73" t="str">
            <v>Assoc</v>
          </cell>
          <cell r="E73" t="str">
            <v>HPHC</v>
          </cell>
          <cell r="F73" t="str">
            <v>PPO</v>
          </cell>
          <cell r="G73">
            <v>1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MA\Assoc\HPHC\PPO\11</v>
          </cell>
          <cell r="C74" t="str">
            <v>MA</v>
          </cell>
          <cell r="D74" t="str">
            <v>Assoc</v>
          </cell>
          <cell r="E74" t="str">
            <v>HPHC</v>
          </cell>
          <cell r="F74" t="str">
            <v>PPO</v>
          </cell>
          <cell r="G74">
            <v>1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B75" t="str">
            <v>MA\Assoc\HPHC\PPO\12</v>
          </cell>
          <cell r="C75" t="str">
            <v>MA</v>
          </cell>
          <cell r="D75" t="str">
            <v>Assoc</v>
          </cell>
          <cell r="E75" t="str">
            <v>HPHC</v>
          </cell>
          <cell r="F75" t="str">
            <v>PPO</v>
          </cell>
          <cell r="G75">
            <v>1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B76" t="str">
            <v>MA\Assoc\HPIC\PPO\1</v>
          </cell>
          <cell r="C76" t="str">
            <v>MA</v>
          </cell>
          <cell r="D76" t="str">
            <v>Assoc</v>
          </cell>
          <cell r="E76" t="str">
            <v>HPIC</v>
          </cell>
          <cell r="F76" t="str">
            <v>PPO</v>
          </cell>
          <cell r="G76">
            <v>1</v>
          </cell>
          <cell r="H76">
            <v>4.8837995666492828E-2</v>
          </cell>
          <cell r="I76">
            <v>0</v>
          </cell>
          <cell r="J76">
            <v>1.0999999999999999E-2</v>
          </cell>
          <cell r="K76">
            <v>0</v>
          </cell>
          <cell r="L76">
            <v>4.8837995666492828E-2</v>
          </cell>
          <cell r="M76">
            <v>0</v>
          </cell>
          <cell r="N76">
            <v>1.0999999999999999E-2</v>
          </cell>
          <cell r="O76">
            <v>0</v>
          </cell>
        </row>
        <row r="77">
          <cell r="B77" t="str">
            <v>MA\Assoc\HPIC\PPO\2</v>
          </cell>
          <cell r="C77" t="str">
            <v>MA</v>
          </cell>
          <cell r="D77" t="str">
            <v>Assoc</v>
          </cell>
          <cell r="E77" t="str">
            <v>HPIC</v>
          </cell>
          <cell r="F77" t="str">
            <v>PPO</v>
          </cell>
          <cell r="G77">
            <v>2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B78" t="str">
            <v>MA\Assoc\HPIC\PPO\3</v>
          </cell>
          <cell r="C78" t="str">
            <v>MA</v>
          </cell>
          <cell r="D78" t="str">
            <v>Assoc</v>
          </cell>
          <cell r="E78" t="str">
            <v>HPIC</v>
          </cell>
          <cell r="F78" t="str">
            <v>PPO</v>
          </cell>
          <cell r="G78">
            <v>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B79" t="str">
            <v>MA\Assoc\HPIC\PPO\4</v>
          </cell>
          <cell r="C79" t="str">
            <v>MA</v>
          </cell>
          <cell r="D79" t="str">
            <v>Assoc</v>
          </cell>
          <cell r="E79" t="str">
            <v>HPIC</v>
          </cell>
          <cell r="F79" t="str">
            <v>PPO</v>
          </cell>
          <cell r="G79">
            <v>4</v>
          </cell>
          <cell r="H79">
            <v>3.4280420796343192E-2</v>
          </cell>
          <cell r="I79">
            <v>0</v>
          </cell>
          <cell r="J79">
            <v>1.0999999999999999E-2</v>
          </cell>
          <cell r="K79">
            <v>0</v>
          </cell>
          <cell r="L79">
            <v>3.4280420796343192E-2</v>
          </cell>
          <cell r="M79">
            <v>0</v>
          </cell>
          <cell r="N79">
            <v>1.0999999999999999E-2</v>
          </cell>
          <cell r="O79">
            <v>0</v>
          </cell>
        </row>
        <row r="80">
          <cell r="B80" t="str">
            <v>MA\Assoc\HPIC\PPO\5</v>
          </cell>
          <cell r="C80" t="str">
            <v>MA</v>
          </cell>
          <cell r="D80" t="str">
            <v>Assoc</v>
          </cell>
          <cell r="E80" t="str">
            <v>HPIC</v>
          </cell>
          <cell r="F80" t="str">
            <v>PPO</v>
          </cell>
          <cell r="G80">
            <v>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MA\Assoc\HPIC\PPO\6</v>
          </cell>
          <cell r="C81" t="str">
            <v>MA</v>
          </cell>
          <cell r="D81" t="str">
            <v>Assoc</v>
          </cell>
          <cell r="E81" t="str">
            <v>HPIC</v>
          </cell>
          <cell r="F81" t="str">
            <v>PPO</v>
          </cell>
          <cell r="G81">
            <v>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B82" t="str">
            <v>MA\Assoc\HPIC\PPO\7</v>
          </cell>
          <cell r="C82" t="str">
            <v>MA</v>
          </cell>
          <cell r="D82" t="str">
            <v>Assoc</v>
          </cell>
          <cell r="E82" t="str">
            <v>HPIC</v>
          </cell>
          <cell r="F82" t="str">
            <v>PPO</v>
          </cell>
          <cell r="G82">
            <v>7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B83" t="str">
            <v>MA\Assoc\HPIC\PPO\8</v>
          </cell>
          <cell r="C83" t="str">
            <v>MA</v>
          </cell>
          <cell r="D83" t="str">
            <v>Assoc</v>
          </cell>
          <cell r="E83" t="str">
            <v>HPIC</v>
          </cell>
          <cell r="F83" t="str">
            <v>PPO</v>
          </cell>
          <cell r="G83">
            <v>8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MA\Assoc\HPIC\PPO\9</v>
          </cell>
          <cell r="C84" t="str">
            <v>MA</v>
          </cell>
          <cell r="D84" t="str">
            <v>Assoc</v>
          </cell>
          <cell r="E84" t="str">
            <v>HPIC</v>
          </cell>
          <cell r="F84" t="str">
            <v>PPO</v>
          </cell>
          <cell r="G84">
            <v>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B85" t="str">
            <v>MA\Assoc\HPIC\PPO\10</v>
          </cell>
          <cell r="C85" t="str">
            <v>MA</v>
          </cell>
          <cell r="D85" t="str">
            <v>Assoc</v>
          </cell>
          <cell r="E85" t="str">
            <v>HPIC</v>
          </cell>
          <cell r="F85" t="str">
            <v>PPO</v>
          </cell>
          <cell r="G85">
            <v>1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MA\Assoc\HPIC\PPO\11</v>
          </cell>
          <cell r="C86" t="str">
            <v>MA</v>
          </cell>
          <cell r="D86" t="str">
            <v>Assoc</v>
          </cell>
          <cell r="E86" t="str">
            <v>HPIC</v>
          </cell>
          <cell r="F86" t="str">
            <v>PPO</v>
          </cell>
          <cell r="G86">
            <v>11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B87" t="str">
            <v>MA\Assoc\HPIC\PPO\12</v>
          </cell>
          <cell r="C87" t="str">
            <v>MA</v>
          </cell>
          <cell r="D87" t="str">
            <v>Assoc</v>
          </cell>
          <cell r="E87" t="str">
            <v>HPIC</v>
          </cell>
          <cell r="F87" t="str">
            <v>PPO</v>
          </cell>
          <cell r="G87">
            <v>12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B88" t="str">
            <v>MA\BuyDirect\HPHC\HMO_POS\1</v>
          </cell>
          <cell r="C88" t="str">
            <v>MA</v>
          </cell>
          <cell r="D88" t="str">
            <v>BuyDirect</v>
          </cell>
          <cell r="E88" t="str">
            <v>HPHC</v>
          </cell>
          <cell r="F88" t="str">
            <v>HMO_POS</v>
          </cell>
          <cell r="G88">
            <v>1</v>
          </cell>
          <cell r="H88">
            <v>3.758694371428617E-2</v>
          </cell>
          <cell r="I88">
            <v>-3.7465812372606826E-3</v>
          </cell>
          <cell r="J88">
            <v>1.0999999999999999E-2</v>
          </cell>
          <cell r="K88">
            <v>0</v>
          </cell>
          <cell r="L88">
            <v>3.758694371428617E-2</v>
          </cell>
          <cell r="M88">
            <v>-3.7465812372606826E-3</v>
          </cell>
          <cell r="N88">
            <v>1.0999999999999999E-2</v>
          </cell>
          <cell r="O88">
            <v>0</v>
          </cell>
        </row>
        <row r="89">
          <cell r="B89" t="str">
            <v>MA\BuyDirect\HPHC\HMO_POS\2</v>
          </cell>
          <cell r="C89" t="str">
            <v>MA</v>
          </cell>
          <cell r="D89" t="str">
            <v>BuyDirect</v>
          </cell>
          <cell r="E89" t="str">
            <v>HPHC</v>
          </cell>
          <cell r="F89" t="str">
            <v>HMO_POS</v>
          </cell>
          <cell r="G89">
            <v>2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MA\BuyDirect\HPHC\HMO_POS\3</v>
          </cell>
          <cell r="C90" t="str">
            <v>MA</v>
          </cell>
          <cell r="D90" t="str">
            <v>BuyDirect</v>
          </cell>
          <cell r="E90" t="str">
            <v>HPHC</v>
          </cell>
          <cell r="F90" t="str">
            <v>HMO_POS</v>
          </cell>
          <cell r="G90">
            <v>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B91" t="str">
            <v>MA\BuyDirect\HPHC\HMO_POS\4</v>
          </cell>
          <cell r="C91" t="str">
            <v>MA</v>
          </cell>
          <cell r="D91" t="str">
            <v>BuyDirect</v>
          </cell>
          <cell r="E91" t="str">
            <v>HPHC</v>
          </cell>
          <cell r="F91" t="str">
            <v>HMO_POS</v>
          </cell>
          <cell r="G91">
            <v>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B92" t="str">
            <v>MA\BuyDirect\HPHC\HMO_POS\5</v>
          </cell>
          <cell r="C92" t="str">
            <v>MA</v>
          </cell>
          <cell r="D92" t="str">
            <v>BuyDirect</v>
          </cell>
          <cell r="E92" t="str">
            <v>HPHC</v>
          </cell>
          <cell r="F92" t="str">
            <v>HMO_POS</v>
          </cell>
          <cell r="G92">
            <v>5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B93" t="str">
            <v>MA\BuyDirect\HPHC\HMO_POS\6</v>
          </cell>
          <cell r="C93" t="str">
            <v>MA</v>
          </cell>
          <cell r="D93" t="str">
            <v>BuyDirect</v>
          </cell>
          <cell r="E93" t="str">
            <v>HPHC</v>
          </cell>
          <cell r="F93" t="str">
            <v>HMO_POS</v>
          </cell>
          <cell r="G93">
            <v>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 t="str">
            <v>MA\BuyDirect\HPHC\HMO_POS\7</v>
          </cell>
          <cell r="C94" t="str">
            <v>MA</v>
          </cell>
          <cell r="D94" t="str">
            <v>BuyDirect</v>
          </cell>
          <cell r="E94" t="str">
            <v>HPHC</v>
          </cell>
          <cell r="F94" t="str">
            <v>HMO_POS</v>
          </cell>
          <cell r="G94">
            <v>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B95" t="str">
            <v>MA\BuyDirect\HPHC\HMO_POS\8</v>
          </cell>
          <cell r="C95" t="str">
            <v>MA</v>
          </cell>
          <cell r="D95" t="str">
            <v>BuyDirect</v>
          </cell>
          <cell r="E95" t="str">
            <v>HPHC</v>
          </cell>
          <cell r="F95" t="str">
            <v>HMO_POS</v>
          </cell>
          <cell r="G95">
            <v>8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MA\BuyDirect\HPHC\HMO_POS\9</v>
          </cell>
          <cell r="C96" t="str">
            <v>MA</v>
          </cell>
          <cell r="D96" t="str">
            <v>BuyDirect</v>
          </cell>
          <cell r="E96" t="str">
            <v>HPHC</v>
          </cell>
          <cell r="F96" t="str">
            <v>HMO_POS</v>
          </cell>
          <cell r="G96">
            <v>9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B97" t="str">
            <v>MA\BuyDirect\HPHC\HMO_POS\10</v>
          </cell>
          <cell r="C97" t="str">
            <v>MA</v>
          </cell>
          <cell r="D97" t="str">
            <v>BuyDirect</v>
          </cell>
          <cell r="E97" t="str">
            <v>HPHC</v>
          </cell>
          <cell r="F97" t="str">
            <v>HMO_POS</v>
          </cell>
          <cell r="G97">
            <v>1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B98" t="str">
            <v>MA\BuyDirect\HPHC\HMO_POS\11</v>
          </cell>
          <cell r="C98" t="str">
            <v>MA</v>
          </cell>
          <cell r="D98" t="str">
            <v>BuyDirect</v>
          </cell>
          <cell r="E98" t="str">
            <v>HPHC</v>
          </cell>
          <cell r="F98" t="str">
            <v>HMO_POS</v>
          </cell>
          <cell r="G98">
            <v>11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B99" t="str">
            <v>MA\BuyDirect\HPHC\HMO_POS\12</v>
          </cell>
          <cell r="C99" t="str">
            <v>MA</v>
          </cell>
          <cell r="D99" t="str">
            <v>BuyDirect</v>
          </cell>
          <cell r="E99" t="str">
            <v>HPHC</v>
          </cell>
          <cell r="F99" t="str">
            <v>HMO_POS</v>
          </cell>
          <cell r="G99">
            <v>1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B100" t="str">
            <v>MA\BuyDirect\HPHC\PPO\1</v>
          </cell>
          <cell r="C100" t="str">
            <v>MA</v>
          </cell>
          <cell r="D100" t="str">
            <v>BuyDirect</v>
          </cell>
          <cell r="E100" t="str">
            <v>HPHC</v>
          </cell>
          <cell r="F100" t="str">
            <v>PPO</v>
          </cell>
          <cell r="G100">
            <v>1</v>
          </cell>
          <cell r="H100">
            <v>4.4661164992869651E-2</v>
          </cell>
          <cell r="I100">
            <v>-6.200118441801683E-3</v>
          </cell>
          <cell r="J100">
            <v>1.0999999999999999E-2</v>
          </cell>
          <cell r="K100">
            <v>0</v>
          </cell>
          <cell r="L100">
            <v>4.4661164992869651E-2</v>
          </cell>
          <cell r="M100">
            <v>-6.200118441801683E-3</v>
          </cell>
          <cell r="N100">
            <v>1.0999999999999999E-2</v>
          </cell>
          <cell r="O100">
            <v>0</v>
          </cell>
        </row>
        <row r="101">
          <cell r="B101" t="str">
            <v>MA\BuyDirect\HPHC\PPO\2</v>
          </cell>
          <cell r="C101" t="str">
            <v>MA</v>
          </cell>
          <cell r="D101" t="str">
            <v>BuyDirect</v>
          </cell>
          <cell r="E101" t="str">
            <v>HPHC</v>
          </cell>
          <cell r="F101" t="str">
            <v>PPO</v>
          </cell>
          <cell r="G101">
            <v>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B102" t="str">
            <v>MA\BuyDirect\HPHC\PPO\3</v>
          </cell>
          <cell r="C102" t="str">
            <v>MA</v>
          </cell>
          <cell r="D102" t="str">
            <v>BuyDirect</v>
          </cell>
          <cell r="E102" t="str">
            <v>HPHC</v>
          </cell>
          <cell r="F102" t="str">
            <v>PPO</v>
          </cell>
          <cell r="G102">
            <v>3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B103" t="str">
            <v>MA\BuyDirect\HPHC\PPO\4</v>
          </cell>
          <cell r="C103" t="str">
            <v>MA</v>
          </cell>
          <cell r="D103" t="str">
            <v>BuyDirect</v>
          </cell>
          <cell r="E103" t="str">
            <v>HPHC</v>
          </cell>
          <cell r="F103" t="str">
            <v>PPO</v>
          </cell>
          <cell r="G103">
            <v>4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B104" t="str">
            <v>MA\BuyDirect\HPHC\PPO\5</v>
          </cell>
          <cell r="C104" t="str">
            <v>MA</v>
          </cell>
          <cell r="D104" t="str">
            <v>BuyDirect</v>
          </cell>
          <cell r="E104" t="str">
            <v>HPHC</v>
          </cell>
          <cell r="F104" t="str">
            <v>PPO</v>
          </cell>
          <cell r="G104">
            <v>5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B105" t="str">
            <v>MA\BuyDirect\HPHC\PPO\6</v>
          </cell>
          <cell r="C105" t="str">
            <v>MA</v>
          </cell>
          <cell r="D105" t="str">
            <v>BuyDirect</v>
          </cell>
          <cell r="E105" t="str">
            <v>HPHC</v>
          </cell>
          <cell r="F105" t="str">
            <v>PPO</v>
          </cell>
          <cell r="G105">
            <v>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 t="str">
            <v>MA\BuyDirect\HPHC\PPO\7</v>
          </cell>
          <cell r="C106" t="str">
            <v>MA</v>
          </cell>
          <cell r="D106" t="str">
            <v>BuyDirect</v>
          </cell>
          <cell r="E106" t="str">
            <v>HPHC</v>
          </cell>
          <cell r="F106" t="str">
            <v>PPO</v>
          </cell>
          <cell r="G106">
            <v>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B107" t="str">
            <v>MA\BuyDirect\HPHC\PPO\8</v>
          </cell>
          <cell r="C107" t="str">
            <v>MA</v>
          </cell>
          <cell r="D107" t="str">
            <v>BuyDirect</v>
          </cell>
          <cell r="E107" t="str">
            <v>HPHC</v>
          </cell>
          <cell r="F107" t="str">
            <v>PPO</v>
          </cell>
          <cell r="G107">
            <v>8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B108" t="str">
            <v>MA\BuyDirect\HPHC\PPO\9</v>
          </cell>
          <cell r="C108" t="str">
            <v>MA</v>
          </cell>
          <cell r="D108" t="str">
            <v>BuyDirect</v>
          </cell>
          <cell r="E108" t="str">
            <v>HPHC</v>
          </cell>
          <cell r="F108" t="str">
            <v>PPO</v>
          </cell>
          <cell r="G108">
            <v>9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B109" t="str">
            <v>MA\BuyDirect\HPHC\PPO\10</v>
          </cell>
          <cell r="C109" t="str">
            <v>MA</v>
          </cell>
          <cell r="D109" t="str">
            <v>BuyDirect</v>
          </cell>
          <cell r="E109" t="str">
            <v>HPHC</v>
          </cell>
          <cell r="F109" t="str">
            <v>PPO</v>
          </cell>
          <cell r="G109">
            <v>1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B110" t="str">
            <v>MA\BuyDirect\HPHC\PPO\11</v>
          </cell>
          <cell r="C110" t="str">
            <v>MA</v>
          </cell>
          <cell r="D110" t="str">
            <v>BuyDirect</v>
          </cell>
          <cell r="E110" t="str">
            <v>HPHC</v>
          </cell>
          <cell r="F110" t="str">
            <v>PPO</v>
          </cell>
          <cell r="G110">
            <v>11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MA\BuyDirect\HPHC\PPO\12</v>
          </cell>
          <cell r="C111" t="str">
            <v>MA</v>
          </cell>
          <cell r="D111" t="str">
            <v>BuyDirect</v>
          </cell>
          <cell r="E111" t="str">
            <v>HPHC</v>
          </cell>
          <cell r="F111" t="str">
            <v>PPO</v>
          </cell>
          <cell r="G111">
            <v>12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B112" t="str">
            <v>MA\BuyDirect\HPIC\PPO\1</v>
          </cell>
          <cell r="C112" t="str">
            <v>MA</v>
          </cell>
          <cell r="D112" t="str">
            <v>BuyDirect</v>
          </cell>
          <cell r="E112" t="str">
            <v>HPIC</v>
          </cell>
          <cell r="F112" t="str">
            <v>PPO</v>
          </cell>
          <cell r="G112">
            <v>1</v>
          </cell>
          <cell r="H112">
            <v>4.8837995666492828E-2</v>
          </cell>
          <cell r="I112">
            <v>0</v>
          </cell>
          <cell r="J112">
            <v>1.0999999999999999E-2</v>
          </cell>
          <cell r="K112">
            <v>0</v>
          </cell>
          <cell r="L112">
            <v>4.8837995666492828E-2</v>
          </cell>
          <cell r="M112">
            <v>0</v>
          </cell>
          <cell r="N112">
            <v>1.0999999999999999E-2</v>
          </cell>
          <cell r="O112">
            <v>0</v>
          </cell>
        </row>
        <row r="113">
          <cell r="B113" t="str">
            <v>MA\BuyDirect\HPIC\PPO\2</v>
          </cell>
          <cell r="C113" t="str">
            <v>MA</v>
          </cell>
          <cell r="D113" t="str">
            <v>BuyDirect</v>
          </cell>
          <cell r="E113" t="str">
            <v>HPIC</v>
          </cell>
          <cell r="F113" t="str">
            <v>PPO</v>
          </cell>
          <cell r="G113">
            <v>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MA\BuyDirect\HPIC\PPO\3</v>
          </cell>
          <cell r="C114" t="str">
            <v>MA</v>
          </cell>
          <cell r="D114" t="str">
            <v>BuyDirect</v>
          </cell>
          <cell r="E114" t="str">
            <v>HPIC</v>
          </cell>
          <cell r="F114" t="str">
            <v>PPO</v>
          </cell>
          <cell r="G114">
            <v>3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B115" t="str">
            <v>MA\BuyDirect\HPIC\PPO\4</v>
          </cell>
          <cell r="C115" t="str">
            <v>MA</v>
          </cell>
          <cell r="D115" t="str">
            <v>BuyDirect</v>
          </cell>
          <cell r="E115" t="str">
            <v>HPIC</v>
          </cell>
          <cell r="F115" t="str">
            <v>PPO</v>
          </cell>
          <cell r="G115">
            <v>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B116" t="str">
            <v>MA\BuyDirect\HPIC\PPO\5</v>
          </cell>
          <cell r="C116" t="str">
            <v>MA</v>
          </cell>
          <cell r="D116" t="str">
            <v>BuyDirect</v>
          </cell>
          <cell r="E116" t="str">
            <v>HPIC</v>
          </cell>
          <cell r="F116" t="str">
            <v>PPO</v>
          </cell>
          <cell r="G116">
            <v>5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B117" t="str">
            <v>MA\BuyDirect\HPIC\PPO\6</v>
          </cell>
          <cell r="C117" t="str">
            <v>MA</v>
          </cell>
          <cell r="D117" t="str">
            <v>BuyDirect</v>
          </cell>
          <cell r="E117" t="str">
            <v>HPIC</v>
          </cell>
          <cell r="F117" t="str">
            <v>PPO</v>
          </cell>
          <cell r="G117">
            <v>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>MA\BuyDirect\HPIC\PPO\7</v>
          </cell>
          <cell r="C118" t="str">
            <v>MA</v>
          </cell>
          <cell r="D118" t="str">
            <v>BuyDirect</v>
          </cell>
          <cell r="E118" t="str">
            <v>HPIC</v>
          </cell>
          <cell r="F118" t="str">
            <v>PPO</v>
          </cell>
          <cell r="G118">
            <v>7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MA\BuyDirect\HPIC\PPO\8</v>
          </cell>
          <cell r="C119" t="str">
            <v>MA</v>
          </cell>
          <cell r="D119" t="str">
            <v>BuyDirect</v>
          </cell>
          <cell r="E119" t="str">
            <v>HPIC</v>
          </cell>
          <cell r="F119" t="str">
            <v>PPO</v>
          </cell>
          <cell r="G119">
            <v>8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MA\BuyDirect\HPIC\PPO\9</v>
          </cell>
          <cell r="C120" t="str">
            <v>MA</v>
          </cell>
          <cell r="D120" t="str">
            <v>BuyDirect</v>
          </cell>
          <cell r="E120" t="str">
            <v>HPIC</v>
          </cell>
          <cell r="F120" t="str">
            <v>PPO</v>
          </cell>
          <cell r="G120">
            <v>9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MA\BuyDirect\HPIC\PPO\10</v>
          </cell>
          <cell r="C121" t="str">
            <v>MA</v>
          </cell>
          <cell r="D121" t="str">
            <v>BuyDirect</v>
          </cell>
          <cell r="E121" t="str">
            <v>HPIC</v>
          </cell>
          <cell r="F121" t="str">
            <v>PPO</v>
          </cell>
          <cell r="G121">
            <v>1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 t="str">
            <v>MA\BuyDirect\HPIC\PPO\11</v>
          </cell>
          <cell r="C122" t="str">
            <v>MA</v>
          </cell>
          <cell r="D122" t="str">
            <v>BuyDirect</v>
          </cell>
          <cell r="E122" t="str">
            <v>HPIC</v>
          </cell>
          <cell r="F122" t="str">
            <v>PPO</v>
          </cell>
          <cell r="G122">
            <v>11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B123" t="str">
            <v>MA\BuyDirect\HPIC\PPO\12</v>
          </cell>
          <cell r="C123" t="str">
            <v>MA</v>
          </cell>
          <cell r="D123" t="str">
            <v>BuyDirect</v>
          </cell>
          <cell r="E123" t="str">
            <v>HPIC</v>
          </cell>
          <cell r="F123" t="str">
            <v>PPO</v>
          </cell>
          <cell r="G123">
            <v>1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>MA\ConnGrp\HPHC\HMO_POS\1</v>
          </cell>
          <cell r="C124" t="str">
            <v>MA</v>
          </cell>
          <cell r="D124" t="str">
            <v>ConnGrp</v>
          </cell>
          <cell r="E124" t="str">
            <v>HPHC</v>
          </cell>
          <cell r="F124" t="str">
            <v>HMO_POS</v>
          </cell>
          <cell r="G124">
            <v>1</v>
          </cell>
          <cell r="H124">
            <v>5.2527867623912927E-2</v>
          </cell>
          <cell r="I124">
            <v>-5.08962195655005E-3</v>
          </cell>
          <cell r="J124">
            <v>1.0999999999999999E-2</v>
          </cell>
          <cell r="K124">
            <v>0</v>
          </cell>
          <cell r="L124">
            <v>5.2527867623912927E-2</v>
          </cell>
          <cell r="M124">
            <v>-5.08962195655005E-3</v>
          </cell>
          <cell r="N124">
            <v>1.0999999999999999E-2</v>
          </cell>
          <cell r="O124">
            <v>0</v>
          </cell>
        </row>
        <row r="125">
          <cell r="B125" t="str">
            <v>MA\ConnGrp\HPHC\HMO_POS\2</v>
          </cell>
          <cell r="C125" t="str">
            <v>MA</v>
          </cell>
          <cell r="D125" t="str">
            <v>ConnGrp</v>
          </cell>
          <cell r="E125" t="str">
            <v>HPHC</v>
          </cell>
          <cell r="F125" t="str">
            <v>HMO_POS</v>
          </cell>
          <cell r="G125">
            <v>2</v>
          </cell>
          <cell r="H125">
            <v>5.2527867623912927E-2</v>
          </cell>
          <cell r="I125">
            <v>-5.08962195655005E-3</v>
          </cell>
          <cell r="J125">
            <v>1.0999999999999999E-2</v>
          </cell>
          <cell r="K125">
            <v>0</v>
          </cell>
          <cell r="L125">
            <v>5.2527867623912927E-2</v>
          </cell>
          <cell r="M125">
            <v>-5.08962195655005E-3</v>
          </cell>
          <cell r="N125">
            <v>1.0999999999999999E-2</v>
          </cell>
          <cell r="O125">
            <v>0</v>
          </cell>
        </row>
        <row r="126">
          <cell r="B126" t="str">
            <v>MA\ConnGrp\HPHC\HMO_POS\3</v>
          </cell>
          <cell r="C126" t="str">
            <v>MA</v>
          </cell>
          <cell r="D126" t="str">
            <v>ConnGrp</v>
          </cell>
          <cell r="E126" t="str">
            <v>HPHC</v>
          </cell>
          <cell r="F126" t="str">
            <v>HMO_POS</v>
          </cell>
          <cell r="G126">
            <v>3</v>
          </cell>
          <cell r="H126">
            <v>5.2527867623912927E-2</v>
          </cell>
          <cell r="I126">
            <v>-5.08962195655005E-3</v>
          </cell>
          <cell r="J126">
            <v>1.0999999999999999E-2</v>
          </cell>
          <cell r="K126">
            <v>0</v>
          </cell>
          <cell r="L126">
            <v>5.2527867623912927E-2</v>
          </cell>
          <cell r="M126">
            <v>-5.08962195655005E-3</v>
          </cell>
          <cell r="N126">
            <v>1.0999999999999999E-2</v>
          </cell>
          <cell r="O126">
            <v>0</v>
          </cell>
        </row>
        <row r="127">
          <cell r="B127" t="str">
            <v>MA\ConnGrp\HPHC\HMO_POS\4</v>
          </cell>
          <cell r="C127" t="str">
            <v>MA</v>
          </cell>
          <cell r="D127" t="str">
            <v>ConnGrp</v>
          </cell>
          <cell r="E127" t="str">
            <v>HPHC</v>
          </cell>
          <cell r="F127" t="str">
            <v>HMO_POS</v>
          </cell>
          <cell r="G127">
            <v>4</v>
          </cell>
          <cell r="H127">
            <v>2.4662211934738831E-2</v>
          </cell>
          <cell r="I127">
            <v>-5.08962195655005E-3</v>
          </cell>
          <cell r="J127">
            <v>1.0999999999999999E-2</v>
          </cell>
          <cell r="K127">
            <v>0</v>
          </cell>
          <cell r="L127">
            <v>2.4662211934738831E-2</v>
          </cell>
          <cell r="M127">
            <v>-5.08962195655005E-3</v>
          </cell>
          <cell r="N127">
            <v>1.0999999999999999E-2</v>
          </cell>
          <cell r="O127">
            <v>0</v>
          </cell>
        </row>
        <row r="128">
          <cell r="B128" t="str">
            <v>MA\ConnGrp\HPHC\HMO_POS\5</v>
          </cell>
          <cell r="C128" t="str">
            <v>MA</v>
          </cell>
          <cell r="D128" t="str">
            <v>ConnGrp</v>
          </cell>
          <cell r="E128" t="str">
            <v>HPHC</v>
          </cell>
          <cell r="F128" t="str">
            <v>HMO_POS</v>
          </cell>
          <cell r="G128">
            <v>5</v>
          </cell>
          <cell r="H128">
            <v>2.4662211934738831E-2</v>
          </cell>
          <cell r="I128">
            <v>-5.08962195655005E-3</v>
          </cell>
          <cell r="J128">
            <v>1.0999999999999999E-2</v>
          </cell>
          <cell r="K128">
            <v>0</v>
          </cell>
          <cell r="L128">
            <v>2.4662211934738831E-2</v>
          </cell>
          <cell r="M128">
            <v>-5.08962195655005E-3</v>
          </cell>
          <cell r="N128">
            <v>1.0999999999999999E-2</v>
          </cell>
          <cell r="O128">
            <v>0</v>
          </cell>
        </row>
        <row r="129">
          <cell r="B129" t="str">
            <v>MA\ConnGrp\HPHC\HMO_POS\6</v>
          </cell>
          <cell r="C129" t="str">
            <v>MA</v>
          </cell>
          <cell r="D129" t="str">
            <v>ConnGrp</v>
          </cell>
          <cell r="E129" t="str">
            <v>HPHC</v>
          </cell>
          <cell r="F129" t="str">
            <v>HMO_POS</v>
          </cell>
          <cell r="G129">
            <v>6</v>
          </cell>
          <cell r="H129">
            <v>2.4662211934738831E-2</v>
          </cell>
          <cell r="I129">
            <v>-5.08962195655005E-3</v>
          </cell>
          <cell r="J129">
            <v>1.0999999999999999E-2</v>
          </cell>
          <cell r="K129">
            <v>0</v>
          </cell>
          <cell r="L129">
            <v>2.4662211934738831E-2</v>
          </cell>
          <cell r="M129">
            <v>-5.08962195655005E-3</v>
          </cell>
          <cell r="N129">
            <v>1.0999999999999999E-2</v>
          </cell>
          <cell r="O129">
            <v>0</v>
          </cell>
        </row>
        <row r="130">
          <cell r="B130" t="str">
            <v>MA\ConnGrp\HPHC\HMO_POS\7</v>
          </cell>
          <cell r="C130" t="str">
            <v>MA</v>
          </cell>
          <cell r="D130" t="str">
            <v>ConnGrp</v>
          </cell>
          <cell r="E130" t="str">
            <v>HPHC</v>
          </cell>
          <cell r="F130" t="str">
            <v>HMO_POS</v>
          </cell>
          <cell r="G130">
            <v>7</v>
          </cell>
          <cell r="H130">
            <v>5.3082074534781087E-2</v>
          </cell>
          <cell r="I130">
            <v>-5.08962195655005E-3</v>
          </cell>
          <cell r="J130">
            <v>1.0999999999999999E-2</v>
          </cell>
          <cell r="K130">
            <v>0</v>
          </cell>
          <cell r="L130">
            <v>5.3082074534781087E-2</v>
          </cell>
          <cell r="M130">
            <v>-5.08962195655005E-3</v>
          </cell>
          <cell r="N130">
            <v>1.0999999999999999E-2</v>
          </cell>
          <cell r="O130">
            <v>0</v>
          </cell>
        </row>
        <row r="131">
          <cell r="B131" t="str">
            <v>MA\ConnGrp\HPHC\HMO_POS\8</v>
          </cell>
          <cell r="C131" t="str">
            <v>MA</v>
          </cell>
          <cell r="D131" t="str">
            <v>ConnGrp</v>
          </cell>
          <cell r="E131" t="str">
            <v>HPHC</v>
          </cell>
          <cell r="F131" t="str">
            <v>HMO_POS</v>
          </cell>
          <cell r="G131">
            <v>8</v>
          </cell>
          <cell r="H131">
            <v>5.3082074534781087E-2</v>
          </cell>
          <cell r="I131">
            <v>-5.08962195655005E-3</v>
          </cell>
          <cell r="J131">
            <v>1.0999999999999999E-2</v>
          </cell>
          <cell r="K131">
            <v>0</v>
          </cell>
          <cell r="L131">
            <v>5.3082074534781087E-2</v>
          </cell>
          <cell r="M131">
            <v>-5.08962195655005E-3</v>
          </cell>
          <cell r="N131">
            <v>1.0999999999999999E-2</v>
          </cell>
          <cell r="O131">
            <v>0</v>
          </cell>
        </row>
        <row r="132">
          <cell r="B132" t="str">
            <v>MA\ConnGrp\HPHC\HMO_POS\9</v>
          </cell>
          <cell r="C132" t="str">
            <v>MA</v>
          </cell>
          <cell r="D132" t="str">
            <v>ConnGrp</v>
          </cell>
          <cell r="E132" t="str">
            <v>HPHC</v>
          </cell>
          <cell r="F132" t="str">
            <v>HMO_POS</v>
          </cell>
          <cell r="G132">
            <v>9</v>
          </cell>
          <cell r="H132">
            <v>5.3082074534781087E-2</v>
          </cell>
          <cell r="I132">
            <v>-5.08962195655005E-3</v>
          </cell>
          <cell r="J132">
            <v>1.0999999999999999E-2</v>
          </cell>
          <cell r="K132">
            <v>0</v>
          </cell>
          <cell r="L132">
            <v>5.3082074534781087E-2</v>
          </cell>
          <cell r="M132">
            <v>-5.08962195655005E-3</v>
          </cell>
          <cell r="N132">
            <v>1.0999999999999999E-2</v>
          </cell>
          <cell r="O132">
            <v>0</v>
          </cell>
        </row>
        <row r="133">
          <cell r="B133" t="str">
            <v>MA\ConnGrp\HPHC\HMO_POS\10</v>
          </cell>
          <cell r="C133" t="str">
            <v>MA</v>
          </cell>
          <cell r="D133" t="str">
            <v>ConnGrp</v>
          </cell>
          <cell r="E133" t="str">
            <v>HPHC</v>
          </cell>
          <cell r="F133" t="str">
            <v>HMO_POS</v>
          </cell>
          <cell r="G133">
            <v>10</v>
          </cell>
          <cell r="H133">
            <v>1.0728075046925412E-2</v>
          </cell>
          <cell r="I133">
            <v>-5.08962195655005E-3</v>
          </cell>
          <cell r="J133">
            <v>1.0999999999999999E-2</v>
          </cell>
          <cell r="K133">
            <v>0</v>
          </cell>
          <cell r="L133">
            <v>6.1780245376950038E-3</v>
          </cell>
          <cell r="M133">
            <v>-5.08962195655005E-3</v>
          </cell>
          <cell r="N133">
            <v>1.0999999999999999E-2</v>
          </cell>
          <cell r="O133">
            <v>0</v>
          </cell>
        </row>
        <row r="134">
          <cell r="B134" t="str">
            <v>MA\ConnGrp\HPHC\HMO_POS\11</v>
          </cell>
          <cell r="C134" t="str">
            <v>MA</v>
          </cell>
          <cell r="D134" t="str">
            <v>ConnGrp</v>
          </cell>
          <cell r="E134" t="str">
            <v>HPHC</v>
          </cell>
          <cell r="F134" t="str">
            <v>HMO_POS</v>
          </cell>
          <cell r="G134">
            <v>11</v>
          </cell>
          <cell r="H134">
            <v>1.0728075046925412E-2</v>
          </cell>
          <cell r="I134">
            <v>-5.08962195655005E-3</v>
          </cell>
          <cell r="J134">
            <v>1.0999999999999999E-2</v>
          </cell>
          <cell r="K134">
            <v>0</v>
          </cell>
          <cell r="L134">
            <v>6.1780245376950038E-3</v>
          </cell>
          <cell r="M134">
            <v>-5.08962195655005E-3</v>
          </cell>
          <cell r="N134">
            <v>1.0999999999999999E-2</v>
          </cell>
          <cell r="O134">
            <v>0</v>
          </cell>
        </row>
        <row r="135">
          <cell r="B135" t="str">
            <v>MA\ConnGrp\HPHC\HMO_POS\12</v>
          </cell>
          <cell r="C135" t="str">
            <v>MA</v>
          </cell>
          <cell r="D135" t="str">
            <v>ConnGrp</v>
          </cell>
          <cell r="E135" t="str">
            <v>HPHC</v>
          </cell>
          <cell r="F135" t="str">
            <v>HMO_POS</v>
          </cell>
          <cell r="G135">
            <v>12</v>
          </cell>
          <cell r="H135">
            <v>1.0728075046925412E-2</v>
          </cell>
          <cell r="I135">
            <v>-5.08962195655005E-3</v>
          </cell>
          <cell r="J135">
            <v>1.0999999999999999E-2</v>
          </cell>
          <cell r="K135">
            <v>0</v>
          </cell>
          <cell r="L135">
            <v>6.1780245376950038E-3</v>
          </cell>
          <cell r="M135">
            <v>-5.08962195655005E-3</v>
          </cell>
          <cell r="N135">
            <v>1.0999999999999999E-2</v>
          </cell>
          <cell r="O135">
            <v>0</v>
          </cell>
        </row>
        <row r="136">
          <cell r="B136" t="str">
            <v>MA\ConnGrp\HPHC\PPO\1</v>
          </cell>
          <cell r="C136" t="str">
            <v>MA</v>
          </cell>
          <cell r="D136" t="str">
            <v>ConnGrp</v>
          </cell>
          <cell r="E136" t="str">
            <v>HPHC</v>
          </cell>
          <cell r="F136" t="str">
            <v>PPO</v>
          </cell>
          <cell r="G136">
            <v>1</v>
          </cell>
          <cell r="H136">
            <v>5.5518405598347975E-2</v>
          </cell>
          <cell r="I136">
            <v>-7.7207329410350347E-3</v>
          </cell>
          <cell r="J136">
            <v>1.0999999999999999E-2</v>
          </cell>
          <cell r="K136">
            <v>0</v>
          </cell>
          <cell r="L136">
            <v>5.5518405598347975E-2</v>
          </cell>
          <cell r="M136">
            <v>-7.7207329410350347E-3</v>
          </cell>
          <cell r="N136">
            <v>1.0999999999999999E-2</v>
          </cell>
          <cell r="O136">
            <v>0</v>
          </cell>
        </row>
        <row r="137">
          <cell r="B137" t="str">
            <v>MA\ConnGrp\HPHC\PPO\2</v>
          </cell>
          <cell r="C137" t="str">
            <v>MA</v>
          </cell>
          <cell r="D137" t="str">
            <v>ConnGrp</v>
          </cell>
          <cell r="E137" t="str">
            <v>HPHC</v>
          </cell>
          <cell r="F137" t="str">
            <v>PPO</v>
          </cell>
          <cell r="G137">
            <v>2</v>
          </cell>
          <cell r="H137">
            <v>5.5518405598347975E-2</v>
          </cell>
          <cell r="I137">
            <v>-7.7207329410350347E-3</v>
          </cell>
          <cell r="J137">
            <v>1.0999999999999999E-2</v>
          </cell>
          <cell r="K137">
            <v>0</v>
          </cell>
          <cell r="L137">
            <v>5.5518405598347975E-2</v>
          </cell>
          <cell r="M137">
            <v>-7.7207329410350347E-3</v>
          </cell>
          <cell r="N137">
            <v>1.0999999999999999E-2</v>
          </cell>
          <cell r="O137">
            <v>0</v>
          </cell>
        </row>
        <row r="138">
          <cell r="B138" t="str">
            <v>MA\ConnGrp\HPHC\PPO\3</v>
          </cell>
          <cell r="C138" t="str">
            <v>MA</v>
          </cell>
          <cell r="D138" t="str">
            <v>ConnGrp</v>
          </cell>
          <cell r="E138" t="str">
            <v>HPHC</v>
          </cell>
          <cell r="F138" t="str">
            <v>PPO</v>
          </cell>
          <cell r="G138">
            <v>3</v>
          </cell>
          <cell r="H138">
            <v>5.5518405598347975E-2</v>
          </cell>
          <cell r="I138">
            <v>-7.7207329410350347E-3</v>
          </cell>
          <cell r="J138">
            <v>1.0999999999999999E-2</v>
          </cell>
          <cell r="K138">
            <v>0</v>
          </cell>
          <cell r="L138">
            <v>5.5518405598347975E-2</v>
          </cell>
          <cell r="M138">
            <v>-7.7207329410350347E-3</v>
          </cell>
          <cell r="N138">
            <v>1.0999999999999999E-2</v>
          </cell>
          <cell r="O138">
            <v>0</v>
          </cell>
        </row>
        <row r="139">
          <cell r="B139" t="str">
            <v>MA\ConnGrp\HPHC\PPO\4</v>
          </cell>
          <cell r="C139" t="str">
            <v>MA</v>
          </cell>
          <cell r="D139" t="str">
            <v>ConnGrp</v>
          </cell>
          <cell r="E139" t="str">
            <v>HPHC</v>
          </cell>
          <cell r="F139" t="str">
            <v>PPO</v>
          </cell>
          <cell r="G139">
            <v>4</v>
          </cell>
          <cell r="H139">
            <v>2.9165845467415963E-2</v>
          </cell>
          <cell r="I139">
            <v>-7.7207329410350347E-3</v>
          </cell>
          <cell r="J139">
            <v>1.0999999999999999E-2</v>
          </cell>
          <cell r="K139">
            <v>0</v>
          </cell>
          <cell r="L139">
            <v>2.9165845467415963E-2</v>
          </cell>
          <cell r="M139">
            <v>-7.7207329410350347E-3</v>
          </cell>
          <cell r="N139">
            <v>1.0999999999999999E-2</v>
          </cell>
          <cell r="O139">
            <v>0</v>
          </cell>
        </row>
        <row r="140">
          <cell r="B140" t="str">
            <v>MA\ConnGrp\HPHC\PPO\5</v>
          </cell>
          <cell r="C140" t="str">
            <v>MA</v>
          </cell>
          <cell r="D140" t="str">
            <v>ConnGrp</v>
          </cell>
          <cell r="E140" t="str">
            <v>HPHC</v>
          </cell>
          <cell r="F140" t="str">
            <v>PPO</v>
          </cell>
          <cell r="G140">
            <v>5</v>
          </cell>
          <cell r="H140">
            <v>2.9165845467415963E-2</v>
          </cell>
          <cell r="I140">
            <v>-7.7207329410350347E-3</v>
          </cell>
          <cell r="J140">
            <v>1.0999999999999999E-2</v>
          </cell>
          <cell r="K140">
            <v>0</v>
          </cell>
          <cell r="L140">
            <v>2.9165845467415963E-2</v>
          </cell>
          <cell r="M140">
            <v>-7.7207329410350347E-3</v>
          </cell>
          <cell r="N140">
            <v>1.0999999999999999E-2</v>
          </cell>
          <cell r="O140">
            <v>0</v>
          </cell>
        </row>
        <row r="141">
          <cell r="B141" t="str">
            <v>MA\ConnGrp\HPHC\PPO\6</v>
          </cell>
          <cell r="C141" t="str">
            <v>MA</v>
          </cell>
          <cell r="D141" t="str">
            <v>ConnGrp</v>
          </cell>
          <cell r="E141" t="str">
            <v>HPHC</v>
          </cell>
          <cell r="F141" t="str">
            <v>PPO</v>
          </cell>
          <cell r="G141">
            <v>6</v>
          </cell>
          <cell r="H141">
            <v>2.9165845467415963E-2</v>
          </cell>
          <cell r="I141">
            <v>-7.7207329410350347E-3</v>
          </cell>
          <cell r="J141">
            <v>1.0999999999999999E-2</v>
          </cell>
          <cell r="K141">
            <v>0</v>
          </cell>
          <cell r="L141">
            <v>2.9165845467415963E-2</v>
          </cell>
          <cell r="M141">
            <v>-7.7207329410350347E-3</v>
          </cell>
          <cell r="N141">
            <v>1.0999999999999999E-2</v>
          </cell>
          <cell r="O141">
            <v>0</v>
          </cell>
        </row>
        <row r="142">
          <cell r="B142" t="str">
            <v>MA\ConnGrp\HPHC\PPO\7</v>
          </cell>
          <cell r="C142" t="str">
            <v>MA</v>
          </cell>
          <cell r="D142" t="str">
            <v>ConnGrp</v>
          </cell>
          <cell r="E142" t="str">
            <v>HPHC</v>
          </cell>
          <cell r="F142" t="str">
            <v>PPO</v>
          </cell>
          <cell r="G142">
            <v>7</v>
          </cell>
          <cell r="H142">
            <v>6.222202247811004E-2</v>
          </cell>
          <cell r="I142">
            <v>-7.7207329410350347E-3</v>
          </cell>
          <cell r="J142">
            <v>1.0999999999999999E-2</v>
          </cell>
          <cell r="K142">
            <v>0</v>
          </cell>
          <cell r="L142">
            <v>6.222202247811004E-2</v>
          </cell>
          <cell r="M142">
            <v>-7.7207329410350347E-3</v>
          </cell>
          <cell r="N142">
            <v>1.0999999999999999E-2</v>
          </cell>
          <cell r="O142">
            <v>0</v>
          </cell>
        </row>
        <row r="143">
          <cell r="B143" t="str">
            <v>MA\ConnGrp\HPHC\PPO\8</v>
          </cell>
          <cell r="C143" t="str">
            <v>MA</v>
          </cell>
          <cell r="D143" t="str">
            <v>ConnGrp</v>
          </cell>
          <cell r="E143" t="str">
            <v>HPHC</v>
          </cell>
          <cell r="F143" t="str">
            <v>PPO</v>
          </cell>
          <cell r="G143">
            <v>8</v>
          </cell>
          <cell r="H143">
            <v>6.222202247811004E-2</v>
          </cell>
          <cell r="I143">
            <v>-7.7207329410350347E-3</v>
          </cell>
          <cell r="J143">
            <v>1.0999999999999999E-2</v>
          </cell>
          <cell r="K143">
            <v>0</v>
          </cell>
          <cell r="L143">
            <v>6.222202247811004E-2</v>
          </cell>
          <cell r="M143">
            <v>-7.7207329410350347E-3</v>
          </cell>
          <cell r="N143">
            <v>1.0999999999999999E-2</v>
          </cell>
          <cell r="O143">
            <v>0</v>
          </cell>
        </row>
        <row r="144">
          <cell r="B144" t="str">
            <v>MA\ConnGrp\HPHC\PPO\9</v>
          </cell>
          <cell r="C144" t="str">
            <v>MA</v>
          </cell>
          <cell r="D144" t="str">
            <v>ConnGrp</v>
          </cell>
          <cell r="E144" t="str">
            <v>HPHC</v>
          </cell>
          <cell r="F144" t="str">
            <v>PPO</v>
          </cell>
          <cell r="G144">
            <v>9</v>
          </cell>
          <cell r="H144">
            <v>6.222202247811004E-2</v>
          </cell>
          <cell r="I144">
            <v>-7.7207329410350347E-3</v>
          </cell>
          <cell r="J144">
            <v>1.0999999999999999E-2</v>
          </cell>
          <cell r="K144">
            <v>0</v>
          </cell>
          <cell r="L144">
            <v>6.222202247811004E-2</v>
          </cell>
          <cell r="M144">
            <v>-7.7207329410350347E-3</v>
          </cell>
          <cell r="N144">
            <v>1.0999999999999999E-2</v>
          </cell>
          <cell r="O144">
            <v>0</v>
          </cell>
        </row>
        <row r="145">
          <cell r="B145" t="str">
            <v>MA\ConnGrp\HPHC\PPO\10</v>
          </cell>
          <cell r="C145" t="str">
            <v>MA</v>
          </cell>
          <cell r="D145" t="str">
            <v>ConnGrp</v>
          </cell>
          <cell r="E145" t="str">
            <v>HPHC</v>
          </cell>
          <cell r="F145" t="str">
            <v>PPO</v>
          </cell>
          <cell r="G145">
            <v>10</v>
          </cell>
          <cell r="H145">
            <v>1.7483943954791359E-2</v>
          </cell>
          <cell r="I145">
            <v>-7.7207329410350347E-3</v>
          </cell>
          <cell r="J145">
            <v>1.0999999999999999E-2</v>
          </cell>
          <cell r="K145">
            <v>0</v>
          </cell>
          <cell r="L145">
            <v>1.7663727719294142E-2</v>
          </cell>
          <cell r="M145">
            <v>-7.7207329410350347E-3</v>
          </cell>
          <cell r="N145">
            <v>1.0999999999999999E-2</v>
          </cell>
          <cell r="O145">
            <v>0</v>
          </cell>
        </row>
        <row r="146">
          <cell r="B146" t="str">
            <v>MA\ConnGrp\HPHC\PPO\11</v>
          </cell>
          <cell r="C146" t="str">
            <v>MA</v>
          </cell>
          <cell r="D146" t="str">
            <v>ConnGrp</v>
          </cell>
          <cell r="E146" t="str">
            <v>HPHC</v>
          </cell>
          <cell r="F146" t="str">
            <v>PPO</v>
          </cell>
          <cell r="G146">
            <v>11</v>
          </cell>
          <cell r="H146">
            <v>1.7483943954791359E-2</v>
          </cell>
          <cell r="I146">
            <v>-7.7207329410350347E-3</v>
          </cell>
          <cell r="J146">
            <v>1.0999999999999999E-2</v>
          </cell>
          <cell r="K146">
            <v>0</v>
          </cell>
          <cell r="L146">
            <v>1.7663727719294142E-2</v>
          </cell>
          <cell r="M146">
            <v>-7.7207329410350347E-3</v>
          </cell>
          <cell r="N146">
            <v>1.0999999999999999E-2</v>
          </cell>
          <cell r="O146">
            <v>0</v>
          </cell>
        </row>
        <row r="147">
          <cell r="B147" t="str">
            <v>MA\ConnGrp\HPHC\PPO\12</v>
          </cell>
          <cell r="C147" t="str">
            <v>MA</v>
          </cell>
          <cell r="D147" t="str">
            <v>ConnGrp</v>
          </cell>
          <cell r="E147" t="str">
            <v>HPHC</v>
          </cell>
          <cell r="F147" t="str">
            <v>PPO</v>
          </cell>
          <cell r="G147">
            <v>12</v>
          </cell>
          <cell r="H147">
            <v>1.7483943954791359E-2</v>
          </cell>
          <cell r="I147">
            <v>-7.7207329410350347E-3</v>
          </cell>
          <cell r="J147">
            <v>1.0999999999999999E-2</v>
          </cell>
          <cell r="K147">
            <v>0</v>
          </cell>
          <cell r="L147">
            <v>1.7663727719294142E-2</v>
          </cell>
          <cell r="M147">
            <v>-7.7207329410350347E-3</v>
          </cell>
          <cell r="N147">
            <v>1.0999999999999999E-2</v>
          </cell>
          <cell r="O147">
            <v>0</v>
          </cell>
        </row>
        <row r="148">
          <cell r="B148" t="str">
            <v>MA\ConnGrp\HPIC\PPO\1</v>
          </cell>
          <cell r="C148" t="str">
            <v>MA</v>
          </cell>
          <cell r="D148" t="str">
            <v>ConnGrp</v>
          </cell>
          <cell r="E148" t="str">
            <v>HPIC</v>
          </cell>
          <cell r="F148" t="str">
            <v>PPO</v>
          </cell>
          <cell r="G148">
            <v>1</v>
          </cell>
          <cell r="H148">
            <v>1.7663727719294142E-2</v>
          </cell>
          <cell r="I148">
            <v>0</v>
          </cell>
          <cell r="J148">
            <v>1.0999999999999999E-2</v>
          </cell>
          <cell r="K148">
            <v>0</v>
          </cell>
          <cell r="L148">
            <v>1.7663727719294142E-2</v>
          </cell>
          <cell r="M148">
            <v>0</v>
          </cell>
          <cell r="N148">
            <v>1.0999999999999999E-2</v>
          </cell>
          <cell r="O148">
            <v>0</v>
          </cell>
        </row>
        <row r="149">
          <cell r="B149" t="str">
            <v>MA\ConnGrp\HPIC\PPO\2</v>
          </cell>
          <cell r="C149" t="str">
            <v>MA</v>
          </cell>
          <cell r="D149" t="str">
            <v>ConnGrp</v>
          </cell>
          <cell r="E149" t="str">
            <v>HPIC</v>
          </cell>
          <cell r="F149" t="str">
            <v>PPO</v>
          </cell>
          <cell r="G149">
            <v>2</v>
          </cell>
          <cell r="H149">
            <v>6.2751636603288974E-2</v>
          </cell>
          <cell r="I149">
            <v>0</v>
          </cell>
          <cell r="J149">
            <v>1.0999999999999999E-2</v>
          </cell>
          <cell r="K149">
            <v>0</v>
          </cell>
          <cell r="L149">
            <v>6.2751636603288974E-2</v>
          </cell>
          <cell r="M149">
            <v>0</v>
          </cell>
          <cell r="N149">
            <v>1.0999999999999999E-2</v>
          </cell>
          <cell r="O149">
            <v>0</v>
          </cell>
        </row>
        <row r="150">
          <cell r="B150" t="str">
            <v>MA\ConnGrp\HPIC\PPO\3</v>
          </cell>
          <cell r="C150" t="str">
            <v>MA</v>
          </cell>
          <cell r="D150" t="str">
            <v>ConnGrp</v>
          </cell>
          <cell r="E150" t="str">
            <v>HPIC</v>
          </cell>
          <cell r="F150" t="str">
            <v>PPO</v>
          </cell>
          <cell r="G150">
            <v>3</v>
          </cell>
          <cell r="H150">
            <v>6.2751636603288974E-2</v>
          </cell>
          <cell r="I150">
            <v>0</v>
          </cell>
          <cell r="J150">
            <v>1.0999999999999999E-2</v>
          </cell>
          <cell r="K150">
            <v>0</v>
          </cell>
          <cell r="L150">
            <v>6.2751636603288974E-2</v>
          </cell>
          <cell r="M150">
            <v>0</v>
          </cell>
          <cell r="N150">
            <v>1.0999999999999999E-2</v>
          </cell>
          <cell r="O150">
            <v>0</v>
          </cell>
        </row>
        <row r="151">
          <cell r="B151" t="str">
            <v>MA\ConnGrp\HPIC\PPO\4</v>
          </cell>
          <cell r="C151" t="str">
            <v>MA</v>
          </cell>
          <cell r="D151" t="str">
            <v>ConnGrp</v>
          </cell>
          <cell r="E151" t="str">
            <v>HPIC</v>
          </cell>
          <cell r="F151" t="str">
            <v>PPO</v>
          </cell>
          <cell r="G151">
            <v>4</v>
          </cell>
          <cell r="H151">
            <v>3.4280420796343192E-2</v>
          </cell>
          <cell r="I151">
            <v>0</v>
          </cell>
          <cell r="J151">
            <v>1.0999999999999999E-2</v>
          </cell>
          <cell r="K151">
            <v>0</v>
          </cell>
          <cell r="L151">
            <v>3.4280420796343192E-2</v>
          </cell>
          <cell r="M151">
            <v>0</v>
          </cell>
          <cell r="N151">
            <v>1.0999999999999999E-2</v>
          </cell>
          <cell r="O151">
            <v>0</v>
          </cell>
        </row>
        <row r="152">
          <cell r="B152" t="str">
            <v>MA\ConnGrp\HPIC\PPO\5</v>
          </cell>
          <cell r="C152" t="str">
            <v>MA</v>
          </cell>
          <cell r="D152" t="str">
            <v>ConnGrp</v>
          </cell>
          <cell r="E152" t="str">
            <v>HPIC</v>
          </cell>
          <cell r="F152" t="str">
            <v>PPO</v>
          </cell>
          <cell r="G152">
            <v>5</v>
          </cell>
          <cell r="H152">
            <v>3.4280420796343192E-2</v>
          </cell>
          <cell r="I152">
            <v>0</v>
          </cell>
          <cell r="J152">
            <v>1.0999999999999999E-2</v>
          </cell>
          <cell r="K152">
            <v>0</v>
          </cell>
          <cell r="L152">
            <v>3.4280420796343192E-2</v>
          </cell>
          <cell r="M152">
            <v>0</v>
          </cell>
          <cell r="N152">
            <v>1.0999999999999999E-2</v>
          </cell>
          <cell r="O152">
            <v>0</v>
          </cell>
        </row>
        <row r="153">
          <cell r="B153" t="str">
            <v>MA\ConnGrp\HPIC\PPO\6</v>
          </cell>
          <cell r="C153" t="str">
            <v>MA</v>
          </cell>
          <cell r="D153" t="str">
            <v>ConnGrp</v>
          </cell>
          <cell r="E153" t="str">
            <v>HPIC</v>
          </cell>
          <cell r="F153" t="str">
            <v>PPO</v>
          </cell>
          <cell r="G153">
            <v>6</v>
          </cell>
          <cell r="H153">
            <v>3.4280420796343192E-2</v>
          </cell>
          <cell r="I153">
            <v>0</v>
          </cell>
          <cell r="J153">
            <v>1.0999999999999999E-2</v>
          </cell>
          <cell r="K153">
            <v>0</v>
          </cell>
          <cell r="L153">
            <v>3.4280420796343192E-2</v>
          </cell>
          <cell r="M153">
            <v>0</v>
          </cell>
          <cell r="N153">
            <v>1.0999999999999999E-2</v>
          </cell>
          <cell r="O153">
            <v>0</v>
          </cell>
        </row>
        <row r="154">
          <cell r="B154" t="str">
            <v>MA\ConnGrp\HPIC\PPO\7</v>
          </cell>
          <cell r="C154" t="str">
            <v>MA</v>
          </cell>
          <cell r="D154" t="str">
            <v>ConnGrp</v>
          </cell>
          <cell r="E154" t="str">
            <v>HPIC</v>
          </cell>
          <cell r="F154" t="str">
            <v>PPO</v>
          </cell>
          <cell r="G154">
            <v>7</v>
          </cell>
          <cell r="H154">
            <v>8.5588228294962043E-2</v>
          </cell>
          <cell r="I154">
            <v>0</v>
          </cell>
          <cell r="J154">
            <v>1.0999999999999999E-2</v>
          </cell>
          <cell r="K154">
            <v>0</v>
          </cell>
          <cell r="L154">
            <v>8.5588228294962043E-2</v>
          </cell>
          <cell r="M154">
            <v>0</v>
          </cell>
          <cell r="N154">
            <v>1.0999999999999999E-2</v>
          </cell>
          <cell r="O154">
            <v>0</v>
          </cell>
        </row>
        <row r="155">
          <cell r="B155" t="str">
            <v>MA\ConnGrp\HPIC\PPO\8</v>
          </cell>
          <cell r="C155" t="str">
            <v>MA</v>
          </cell>
          <cell r="D155" t="str">
            <v>ConnGrp</v>
          </cell>
          <cell r="E155" t="str">
            <v>HPIC</v>
          </cell>
          <cell r="F155" t="str">
            <v>PPO</v>
          </cell>
          <cell r="G155">
            <v>8</v>
          </cell>
          <cell r="H155">
            <v>8.5588228294962043E-2</v>
          </cell>
          <cell r="I155">
            <v>0</v>
          </cell>
          <cell r="J155">
            <v>1.0999999999999999E-2</v>
          </cell>
          <cell r="K155">
            <v>0</v>
          </cell>
          <cell r="L155">
            <v>8.5588228294962043E-2</v>
          </cell>
          <cell r="M155">
            <v>0</v>
          </cell>
          <cell r="N155">
            <v>1.0999999999999999E-2</v>
          </cell>
          <cell r="O155">
            <v>0</v>
          </cell>
        </row>
        <row r="156">
          <cell r="B156" t="str">
            <v>MA\ConnGrp\HPIC\PPO\9</v>
          </cell>
          <cell r="C156" t="str">
            <v>MA</v>
          </cell>
          <cell r="D156" t="str">
            <v>ConnGrp</v>
          </cell>
          <cell r="E156" t="str">
            <v>HPIC</v>
          </cell>
          <cell r="F156" t="str">
            <v>PPO</v>
          </cell>
          <cell r="G156">
            <v>9</v>
          </cell>
          <cell r="H156">
            <v>8.5588228294962043E-2</v>
          </cell>
          <cell r="I156">
            <v>0</v>
          </cell>
          <cell r="J156">
            <v>1.0999999999999999E-2</v>
          </cell>
          <cell r="K156">
            <v>0</v>
          </cell>
          <cell r="L156">
            <v>8.5588228294962043E-2</v>
          </cell>
          <cell r="M156">
            <v>0</v>
          </cell>
          <cell r="N156">
            <v>1.0999999999999999E-2</v>
          </cell>
          <cell r="O156">
            <v>0</v>
          </cell>
        </row>
        <row r="157">
          <cell r="B157" t="str">
            <v>MA\ConnGrp\HPIC\PPO\10</v>
          </cell>
          <cell r="C157" t="str">
            <v>MA</v>
          </cell>
          <cell r="D157" t="str">
            <v>ConnGrp</v>
          </cell>
          <cell r="E157" t="str">
            <v>HPIC</v>
          </cell>
          <cell r="F157" t="str">
            <v>PPO</v>
          </cell>
          <cell r="G157">
            <v>10</v>
          </cell>
          <cell r="H157">
            <v>6.1886503801352299E-2</v>
          </cell>
          <cell r="I157">
            <v>0</v>
          </cell>
          <cell r="J157">
            <v>1.0999999999999999E-2</v>
          </cell>
          <cell r="K157">
            <v>0</v>
          </cell>
          <cell r="L157">
            <v>3.8942566733037642E-2</v>
          </cell>
          <cell r="M157">
            <v>0</v>
          </cell>
          <cell r="N157">
            <v>1.0999999999999999E-2</v>
          </cell>
          <cell r="O157">
            <v>0</v>
          </cell>
        </row>
        <row r="158">
          <cell r="B158" t="str">
            <v>MA\ConnGrp\HPIC\PPO\11</v>
          </cell>
          <cell r="C158" t="str">
            <v>MA</v>
          </cell>
          <cell r="D158" t="str">
            <v>ConnGrp</v>
          </cell>
          <cell r="E158" t="str">
            <v>HPIC</v>
          </cell>
          <cell r="F158" t="str">
            <v>PPO</v>
          </cell>
          <cell r="G158">
            <v>11</v>
          </cell>
          <cell r="H158">
            <v>6.1886503801352299E-2</v>
          </cell>
          <cell r="I158">
            <v>0</v>
          </cell>
          <cell r="J158">
            <v>1.0999999999999999E-2</v>
          </cell>
          <cell r="K158">
            <v>0</v>
          </cell>
          <cell r="L158">
            <v>3.8942566733037642E-2</v>
          </cell>
          <cell r="M158">
            <v>0</v>
          </cell>
          <cell r="N158">
            <v>1.0999999999999999E-2</v>
          </cell>
          <cell r="O158">
            <v>0</v>
          </cell>
        </row>
        <row r="159">
          <cell r="B159" t="str">
            <v>MA\ConnGrp\HPIC\PPO\12</v>
          </cell>
          <cell r="C159" t="str">
            <v>MA</v>
          </cell>
          <cell r="D159" t="str">
            <v>ConnGrp</v>
          </cell>
          <cell r="E159" t="str">
            <v>HPIC</v>
          </cell>
          <cell r="F159" t="str">
            <v>PPO</v>
          </cell>
          <cell r="G159">
            <v>12</v>
          </cell>
          <cell r="H159">
            <v>6.1886503801352299E-2</v>
          </cell>
          <cell r="I159">
            <v>0</v>
          </cell>
          <cell r="J159">
            <v>1.0999999999999999E-2</v>
          </cell>
          <cell r="K159">
            <v>0</v>
          </cell>
          <cell r="L159">
            <v>3.8942566733037642E-2</v>
          </cell>
          <cell r="M159">
            <v>0</v>
          </cell>
          <cell r="N159">
            <v>1.0999999999999999E-2</v>
          </cell>
          <cell r="O159">
            <v>0</v>
          </cell>
        </row>
        <row r="160">
          <cell r="B160" t="str">
            <v>MA\ConnIndv\HPHC\HMO_POS\1</v>
          </cell>
          <cell r="C160" t="str">
            <v>MA</v>
          </cell>
          <cell r="D160" t="str">
            <v>ConnIndv</v>
          </cell>
          <cell r="E160" t="str">
            <v>HPHC</v>
          </cell>
          <cell r="F160" t="str">
            <v>HMO_POS</v>
          </cell>
          <cell r="G160">
            <v>1</v>
          </cell>
          <cell r="H160">
            <v>3.758694371428617E-2</v>
          </cell>
          <cell r="I160">
            <v>-3.7465812372606826E-3</v>
          </cell>
          <cell r="J160">
            <v>1.0999999999999999E-2</v>
          </cell>
          <cell r="K160">
            <v>0</v>
          </cell>
          <cell r="L160">
            <v>3.758694371428617E-2</v>
          </cell>
          <cell r="M160">
            <v>-3.7465812372606826E-3</v>
          </cell>
          <cell r="N160">
            <v>1.0999999999999999E-2</v>
          </cell>
          <cell r="O160">
            <v>0</v>
          </cell>
        </row>
        <row r="161">
          <cell r="B161" t="str">
            <v>MA\ConnIndv\HPHC\HMO_POS\2</v>
          </cell>
          <cell r="C161" t="str">
            <v>MA</v>
          </cell>
          <cell r="D161" t="str">
            <v>ConnIndv</v>
          </cell>
          <cell r="E161" t="str">
            <v>HPHC</v>
          </cell>
          <cell r="F161" t="str">
            <v>HMO_POS</v>
          </cell>
          <cell r="G161">
            <v>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B162" t="str">
            <v>MA\ConnIndv\HPHC\HMO_POS\3</v>
          </cell>
          <cell r="C162" t="str">
            <v>MA</v>
          </cell>
          <cell r="D162" t="str">
            <v>ConnIndv</v>
          </cell>
          <cell r="E162" t="str">
            <v>HPHC</v>
          </cell>
          <cell r="F162" t="str">
            <v>HMO_POS</v>
          </cell>
          <cell r="G162">
            <v>3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>MA\ConnIndv\HPHC\HMO_POS\4</v>
          </cell>
          <cell r="C163" t="str">
            <v>MA</v>
          </cell>
          <cell r="D163" t="str">
            <v>ConnIndv</v>
          </cell>
          <cell r="E163" t="str">
            <v>HPHC</v>
          </cell>
          <cell r="F163" t="str">
            <v>HMO_POS</v>
          </cell>
          <cell r="G163">
            <v>4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MA\ConnIndv\HPHC\HMO_POS\5</v>
          </cell>
          <cell r="C164" t="str">
            <v>MA</v>
          </cell>
          <cell r="D164" t="str">
            <v>ConnIndv</v>
          </cell>
          <cell r="E164" t="str">
            <v>HPHC</v>
          </cell>
          <cell r="F164" t="str">
            <v>HMO_POS</v>
          </cell>
          <cell r="G164">
            <v>5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MA\ConnIndv\HPHC\HMO_POS\6</v>
          </cell>
          <cell r="C165" t="str">
            <v>MA</v>
          </cell>
          <cell r="D165" t="str">
            <v>ConnIndv</v>
          </cell>
          <cell r="E165" t="str">
            <v>HPHC</v>
          </cell>
          <cell r="F165" t="str">
            <v>HMO_POS</v>
          </cell>
          <cell r="G165">
            <v>6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MA\ConnIndv\HPHC\HMO_POS\7</v>
          </cell>
          <cell r="C166" t="str">
            <v>MA</v>
          </cell>
          <cell r="D166" t="str">
            <v>ConnIndv</v>
          </cell>
          <cell r="E166" t="str">
            <v>HPHC</v>
          </cell>
          <cell r="F166" t="str">
            <v>HMO_POS</v>
          </cell>
          <cell r="G166">
            <v>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B167" t="str">
            <v>MA\ConnIndv\HPHC\HMO_POS\8</v>
          </cell>
          <cell r="C167" t="str">
            <v>MA</v>
          </cell>
          <cell r="D167" t="str">
            <v>ConnIndv</v>
          </cell>
          <cell r="E167" t="str">
            <v>HPHC</v>
          </cell>
          <cell r="F167" t="str">
            <v>HMO_POS</v>
          </cell>
          <cell r="G167">
            <v>8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B168" t="str">
            <v>MA\ConnIndv\HPHC\HMO_POS\9</v>
          </cell>
          <cell r="C168" t="str">
            <v>MA</v>
          </cell>
          <cell r="D168" t="str">
            <v>ConnIndv</v>
          </cell>
          <cell r="E168" t="str">
            <v>HPHC</v>
          </cell>
          <cell r="F168" t="str">
            <v>HMO_POS</v>
          </cell>
          <cell r="G168">
            <v>9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>MA\ConnIndv\HPHC\HMO_POS\10</v>
          </cell>
          <cell r="C169" t="str">
            <v>MA</v>
          </cell>
          <cell r="D169" t="str">
            <v>ConnIndv</v>
          </cell>
          <cell r="E169" t="str">
            <v>HPHC</v>
          </cell>
          <cell r="F169" t="str">
            <v>HMO_POS</v>
          </cell>
          <cell r="G169">
            <v>1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B170" t="str">
            <v>MA\ConnIndv\HPHC\HMO_POS\11</v>
          </cell>
          <cell r="C170" t="str">
            <v>MA</v>
          </cell>
          <cell r="D170" t="str">
            <v>ConnIndv</v>
          </cell>
          <cell r="E170" t="str">
            <v>HPHC</v>
          </cell>
          <cell r="F170" t="str">
            <v>HMO_POS</v>
          </cell>
          <cell r="G170">
            <v>11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B171" t="str">
            <v>MA\ConnIndv\HPHC\HMO_POS\12</v>
          </cell>
          <cell r="C171" t="str">
            <v>MA</v>
          </cell>
          <cell r="D171" t="str">
            <v>ConnIndv</v>
          </cell>
          <cell r="E171" t="str">
            <v>HPHC</v>
          </cell>
          <cell r="F171" t="str">
            <v>HMO_POS</v>
          </cell>
          <cell r="G171">
            <v>1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MA\ConnIndv\HPHC\PPO\1</v>
          </cell>
          <cell r="C172" t="str">
            <v>MA</v>
          </cell>
          <cell r="D172" t="str">
            <v>ConnIndv</v>
          </cell>
          <cell r="E172" t="str">
            <v>HPHC</v>
          </cell>
          <cell r="F172" t="str">
            <v>PPO</v>
          </cell>
          <cell r="G172">
            <v>1</v>
          </cell>
          <cell r="H172">
            <v>4.4661164992869651E-2</v>
          </cell>
          <cell r="I172">
            <v>-6.200118441801683E-3</v>
          </cell>
          <cell r="J172">
            <v>1.0999999999999999E-2</v>
          </cell>
          <cell r="K172">
            <v>0</v>
          </cell>
          <cell r="L172">
            <v>4.4661164992869651E-2</v>
          </cell>
          <cell r="M172">
            <v>-6.200118441801683E-3</v>
          </cell>
          <cell r="N172">
            <v>1.0999999999999999E-2</v>
          </cell>
          <cell r="O172">
            <v>0</v>
          </cell>
        </row>
        <row r="173">
          <cell r="B173" t="str">
            <v>MA\ConnIndv\HPHC\PPO\2</v>
          </cell>
          <cell r="C173" t="str">
            <v>MA</v>
          </cell>
          <cell r="D173" t="str">
            <v>ConnIndv</v>
          </cell>
          <cell r="E173" t="str">
            <v>HPHC</v>
          </cell>
          <cell r="F173" t="str">
            <v>PPO</v>
          </cell>
          <cell r="G173">
            <v>2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B174" t="str">
            <v>MA\ConnIndv\HPHC\PPO\3</v>
          </cell>
          <cell r="C174" t="str">
            <v>MA</v>
          </cell>
          <cell r="D174" t="str">
            <v>ConnIndv</v>
          </cell>
          <cell r="E174" t="str">
            <v>HPHC</v>
          </cell>
          <cell r="F174" t="str">
            <v>PPO</v>
          </cell>
          <cell r="G174">
            <v>3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 t="str">
            <v>MA\ConnIndv\HPHC\PPO\4</v>
          </cell>
          <cell r="C175" t="str">
            <v>MA</v>
          </cell>
          <cell r="D175" t="str">
            <v>ConnIndv</v>
          </cell>
          <cell r="E175" t="str">
            <v>HPHC</v>
          </cell>
          <cell r="F175" t="str">
            <v>PPO</v>
          </cell>
          <cell r="G175">
            <v>4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B176" t="str">
            <v>MA\ConnIndv\HPHC\PPO\5</v>
          </cell>
          <cell r="C176" t="str">
            <v>MA</v>
          </cell>
          <cell r="D176" t="str">
            <v>ConnIndv</v>
          </cell>
          <cell r="E176" t="str">
            <v>HPHC</v>
          </cell>
          <cell r="F176" t="str">
            <v>PPO</v>
          </cell>
          <cell r="G176">
            <v>5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 t="str">
            <v>MA\ConnIndv\HPHC\PPO\6</v>
          </cell>
          <cell r="C177" t="str">
            <v>MA</v>
          </cell>
          <cell r="D177" t="str">
            <v>ConnIndv</v>
          </cell>
          <cell r="E177" t="str">
            <v>HPHC</v>
          </cell>
          <cell r="F177" t="str">
            <v>PPO</v>
          </cell>
          <cell r="G177">
            <v>6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MA\ConnIndv\HPHC\PPO\7</v>
          </cell>
          <cell r="C178" t="str">
            <v>MA</v>
          </cell>
          <cell r="D178" t="str">
            <v>ConnIndv</v>
          </cell>
          <cell r="E178" t="str">
            <v>HPHC</v>
          </cell>
          <cell r="F178" t="str">
            <v>PPO</v>
          </cell>
          <cell r="G178">
            <v>7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B179" t="str">
            <v>MA\ConnIndv\HPHC\PPO\8</v>
          </cell>
          <cell r="C179" t="str">
            <v>MA</v>
          </cell>
          <cell r="D179" t="str">
            <v>ConnIndv</v>
          </cell>
          <cell r="E179" t="str">
            <v>HPHC</v>
          </cell>
          <cell r="F179" t="str">
            <v>PPO</v>
          </cell>
          <cell r="G179">
            <v>8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 t="str">
            <v>MA\ConnIndv\HPHC\PPO\9</v>
          </cell>
          <cell r="C180" t="str">
            <v>MA</v>
          </cell>
          <cell r="D180" t="str">
            <v>ConnIndv</v>
          </cell>
          <cell r="E180" t="str">
            <v>HPHC</v>
          </cell>
          <cell r="F180" t="str">
            <v>PPO</v>
          </cell>
          <cell r="G180">
            <v>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MA\ConnIndv\HPHC\PPO\10</v>
          </cell>
          <cell r="C181" t="str">
            <v>MA</v>
          </cell>
          <cell r="D181" t="str">
            <v>ConnIndv</v>
          </cell>
          <cell r="E181" t="str">
            <v>HPHC</v>
          </cell>
          <cell r="F181" t="str">
            <v>PPO</v>
          </cell>
          <cell r="G181">
            <v>1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B182" t="str">
            <v>MA\ConnIndv\HPHC\PPO\11</v>
          </cell>
          <cell r="C182" t="str">
            <v>MA</v>
          </cell>
          <cell r="D182" t="str">
            <v>ConnIndv</v>
          </cell>
          <cell r="E182" t="str">
            <v>HPHC</v>
          </cell>
          <cell r="F182" t="str">
            <v>PPO</v>
          </cell>
          <cell r="G182">
            <v>11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B183" t="str">
            <v>MA\ConnIndv\HPHC\PPO\12</v>
          </cell>
          <cell r="C183" t="str">
            <v>MA</v>
          </cell>
          <cell r="D183" t="str">
            <v>ConnIndv</v>
          </cell>
          <cell r="E183" t="str">
            <v>HPHC</v>
          </cell>
          <cell r="F183" t="str">
            <v>PPO</v>
          </cell>
          <cell r="G183">
            <v>1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MA\ConnIndv\HPIC\PPO\1</v>
          </cell>
          <cell r="C184" t="str">
            <v>MA</v>
          </cell>
          <cell r="D184" t="str">
            <v>ConnIndv</v>
          </cell>
          <cell r="E184" t="str">
            <v>HPIC</v>
          </cell>
          <cell r="F184" t="str">
            <v>PPO</v>
          </cell>
          <cell r="G184">
            <v>1</v>
          </cell>
          <cell r="H184">
            <v>4.8837995666492828E-2</v>
          </cell>
          <cell r="I184">
            <v>0</v>
          </cell>
          <cell r="J184">
            <v>1.0999999999999999E-2</v>
          </cell>
          <cell r="K184">
            <v>0</v>
          </cell>
          <cell r="L184">
            <v>4.8837995666492828E-2</v>
          </cell>
          <cell r="M184">
            <v>0</v>
          </cell>
          <cell r="N184">
            <v>1.0999999999999999E-2</v>
          </cell>
          <cell r="O184">
            <v>0</v>
          </cell>
        </row>
        <row r="185">
          <cell r="B185" t="str">
            <v>MA\ConnIndv\HPIC\PPO\2</v>
          </cell>
          <cell r="C185" t="str">
            <v>MA</v>
          </cell>
          <cell r="D185" t="str">
            <v>ConnIndv</v>
          </cell>
          <cell r="E185" t="str">
            <v>HPIC</v>
          </cell>
          <cell r="F185" t="str">
            <v>PPO</v>
          </cell>
          <cell r="G185">
            <v>2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MA\ConnIndv\HPIC\PPO\3</v>
          </cell>
          <cell r="C186" t="str">
            <v>MA</v>
          </cell>
          <cell r="D186" t="str">
            <v>ConnIndv</v>
          </cell>
          <cell r="E186" t="str">
            <v>HPIC</v>
          </cell>
          <cell r="F186" t="str">
            <v>PPO</v>
          </cell>
          <cell r="G186">
            <v>3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MA\ConnIndv\HPIC\PPO\4</v>
          </cell>
          <cell r="C187" t="str">
            <v>MA</v>
          </cell>
          <cell r="D187" t="str">
            <v>ConnIndv</v>
          </cell>
          <cell r="E187" t="str">
            <v>HPIC</v>
          </cell>
          <cell r="F187" t="str">
            <v>PPO</v>
          </cell>
          <cell r="G187">
            <v>4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MA\ConnIndv\HPIC\PPO\5</v>
          </cell>
          <cell r="C188" t="str">
            <v>MA</v>
          </cell>
          <cell r="D188" t="str">
            <v>ConnIndv</v>
          </cell>
          <cell r="E188" t="str">
            <v>HPIC</v>
          </cell>
          <cell r="F188" t="str">
            <v>PPO</v>
          </cell>
          <cell r="G188">
            <v>5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MA\ConnIndv\HPIC\PPO\6</v>
          </cell>
          <cell r="C189" t="str">
            <v>MA</v>
          </cell>
          <cell r="D189" t="str">
            <v>ConnIndv</v>
          </cell>
          <cell r="E189" t="str">
            <v>HPIC</v>
          </cell>
          <cell r="F189" t="str">
            <v>PPO</v>
          </cell>
          <cell r="G189">
            <v>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B190" t="str">
            <v>MA\ConnIndv\HPIC\PPO\7</v>
          </cell>
          <cell r="C190" t="str">
            <v>MA</v>
          </cell>
          <cell r="D190" t="str">
            <v>ConnIndv</v>
          </cell>
          <cell r="E190" t="str">
            <v>HPIC</v>
          </cell>
          <cell r="F190" t="str">
            <v>PPO</v>
          </cell>
          <cell r="G190">
            <v>7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B191" t="str">
            <v>MA\ConnIndv\HPIC\PPO\8</v>
          </cell>
          <cell r="C191" t="str">
            <v>MA</v>
          </cell>
          <cell r="D191" t="str">
            <v>ConnIndv</v>
          </cell>
          <cell r="E191" t="str">
            <v>HPIC</v>
          </cell>
          <cell r="F191" t="str">
            <v>PPO</v>
          </cell>
          <cell r="G191">
            <v>8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B192" t="str">
            <v>MA\ConnIndv\HPIC\PPO\9</v>
          </cell>
          <cell r="C192" t="str">
            <v>MA</v>
          </cell>
          <cell r="D192" t="str">
            <v>ConnIndv</v>
          </cell>
          <cell r="E192" t="str">
            <v>HPIC</v>
          </cell>
          <cell r="F192" t="str">
            <v>PPO</v>
          </cell>
          <cell r="G192">
            <v>9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B193" t="str">
            <v>MA\ConnIndv\HPIC\PPO\10</v>
          </cell>
          <cell r="C193" t="str">
            <v>MA</v>
          </cell>
          <cell r="D193" t="str">
            <v>ConnIndv</v>
          </cell>
          <cell r="E193" t="str">
            <v>HPIC</v>
          </cell>
          <cell r="F193" t="str">
            <v>PPO</v>
          </cell>
          <cell r="G193">
            <v>1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>MA\ConnIndv\HPIC\PPO\11</v>
          </cell>
          <cell r="C194" t="str">
            <v>MA</v>
          </cell>
          <cell r="D194" t="str">
            <v>ConnIndv</v>
          </cell>
          <cell r="E194" t="str">
            <v>HPIC</v>
          </cell>
          <cell r="F194" t="str">
            <v>PPO</v>
          </cell>
          <cell r="G194">
            <v>11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B195" t="str">
            <v>MA\ConnIndv\HPIC\PPO\12</v>
          </cell>
          <cell r="C195" t="str">
            <v>MA</v>
          </cell>
          <cell r="D195" t="str">
            <v>ConnIndv</v>
          </cell>
          <cell r="E195" t="str">
            <v>HPIC</v>
          </cell>
          <cell r="F195" t="str">
            <v>PPO</v>
          </cell>
          <cell r="G195">
            <v>1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B196" t="str">
            <v>MA\CRC\HPHC\HMO_POS\1</v>
          </cell>
          <cell r="C196" t="str">
            <v>MA</v>
          </cell>
          <cell r="D196" t="str">
            <v>CRC</v>
          </cell>
          <cell r="E196" t="str">
            <v>HPHC</v>
          </cell>
          <cell r="F196" t="str">
            <v>HMO_POS</v>
          </cell>
          <cell r="G196">
            <v>1</v>
          </cell>
          <cell r="H196">
            <v>7.6999999999999999E-2</v>
          </cell>
          <cell r="I196">
            <v>-2.0418980779399156E-2</v>
          </cell>
          <cell r="J196">
            <v>1.0999999999999999E-2</v>
          </cell>
          <cell r="K196">
            <v>4.6921559391762513E-2</v>
          </cell>
          <cell r="L196">
            <v>7.6999999999999999E-2</v>
          </cell>
          <cell r="M196">
            <v>-2.0418980779399156E-2</v>
          </cell>
          <cell r="N196">
            <v>1.0999999999999999E-2</v>
          </cell>
          <cell r="O196">
            <v>4.6921559391762513E-2</v>
          </cell>
        </row>
        <row r="197">
          <cell r="B197" t="str">
            <v>MA\CRC\HPHC\HMO_POS\2</v>
          </cell>
          <cell r="C197" t="str">
            <v>MA</v>
          </cell>
          <cell r="D197" t="str">
            <v>CRC</v>
          </cell>
          <cell r="E197" t="str">
            <v>HPHC</v>
          </cell>
          <cell r="F197" t="str">
            <v>HMO_POS</v>
          </cell>
          <cell r="G197">
            <v>2</v>
          </cell>
          <cell r="H197">
            <v>7.6999999999999999E-2</v>
          </cell>
          <cell r="I197">
            <v>-2.0418980779399156E-2</v>
          </cell>
          <cell r="J197">
            <v>1.0999999999999999E-2</v>
          </cell>
          <cell r="K197">
            <v>4.6921559391762513E-2</v>
          </cell>
          <cell r="L197">
            <v>7.6999999999999999E-2</v>
          </cell>
          <cell r="M197">
            <v>-2.0418980779399156E-2</v>
          </cell>
          <cell r="N197">
            <v>1.0999999999999999E-2</v>
          </cell>
          <cell r="O197">
            <v>4.6921559391762513E-2</v>
          </cell>
        </row>
        <row r="198">
          <cell r="B198" t="str">
            <v>MA\CRC\HPHC\HMO_POS\3</v>
          </cell>
          <cell r="C198" t="str">
            <v>MA</v>
          </cell>
          <cell r="D198" t="str">
            <v>CRC</v>
          </cell>
          <cell r="E198" t="str">
            <v>HPHC</v>
          </cell>
          <cell r="F198" t="str">
            <v>HMO_POS</v>
          </cell>
          <cell r="G198">
            <v>3</v>
          </cell>
          <cell r="H198">
            <v>7.6999999999999999E-2</v>
          </cell>
          <cell r="I198">
            <v>-2.0418980779399156E-2</v>
          </cell>
          <cell r="J198">
            <v>1.0999999999999999E-2</v>
          </cell>
          <cell r="K198">
            <v>4.6921559391762513E-2</v>
          </cell>
          <cell r="L198">
            <v>7.6999999999999999E-2</v>
          </cell>
          <cell r="M198">
            <v>-2.0418980779399156E-2</v>
          </cell>
          <cell r="N198">
            <v>1.0999999999999999E-2</v>
          </cell>
          <cell r="O198">
            <v>4.6921559391762513E-2</v>
          </cell>
        </row>
        <row r="199">
          <cell r="B199" t="str">
            <v>MA\CRC\HPHC\HMO_POS\4</v>
          </cell>
          <cell r="C199" t="str">
            <v>MA</v>
          </cell>
          <cell r="D199" t="str">
            <v>CRC</v>
          </cell>
          <cell r="E199" t="str">
            <v>HPHC</v>
          </cell>
          <cell r="F199" t="str">
            <v>HMO_POS</v>
          </cell>
          <cell r="G199">
            <v>4</v>
          </cell>
          <cell r="H199">
            <v>8.1171169758701672E-2</v>
          </cell>
          <cell r="I199">
            <v>-2.0418980779399156E-2</v>
          </cell>
          <cell r="J199">
            <v>1.0999999999999999E-2</v>
          </cell>
          <cell r="K199">
            <v>4.6921559391762513E-2</v>
          </cell>
          <cell r="L199">
            <v>0.10548480329817422</v>
          </cell>
          <cell r="M199">
            <v>-2.0418980779399156E-2</v>
          </cell>
          <cell r="N199">
            <v>1.0999999999999999E-2</v>
          </cell>
          <cell r="O199">
            <v>4.6921559391762513E-2</v>
          </cell>
        </row>
        <row r="200">
          <cell r="B200" t="str">
            <v>MA\CRC\HPHC\HMO_POS\5</v>
          </cell>
          <cell r="C200" t="str">
            <v>MA</v>
          </cell>
          <cell r="D200" t="str">
            <v>CRC</v>
          </cell>
          <cell r="E200" t="str">
            <v>HPHC</v>
          </cell>
          <cell r="F200" t="str">
            <v>HMO_POS</v>
          </cell>
          <cell r="G200">
            <v>5</v>
          </cell>
          <cell r="H200">
            <v>8.1171169758701672E-2</v>
          </cell>
          <cell r="I200">
            <v>-2.0418980779399156E-2</v>
          </cell>
          <cell r="J200">
            <v>1.0999999999999999E-2</v>
          </cell>
          <cell r="K200">
            <v>4.6921559391762513E-2</v>
          </cell>
          <cell r="L200">
            <v>0.10548480329817422</v>
          </cell>
          <cell r="M200">
            <v>-2.0418980779399156E-2</v>
          </cell>
          <cell r="N200">
            <v>1.0999999999999999E-2</v>
          </cell>
          <cell r="O200">
            <v>4.6921559391762513E-2</v>
          </cell>
        </row>
        <row r="201">
          <cell r="B201" t="str">
            <v>MA\CRC\HPHC\HMO_POS\6</v>
          </cell>
          <cell r="C201" t="str">
            <v>MA</v>
          </cell>
          <cell r="D201" t="str">
            <v>CRC</v>
          </cell>
          <cell r="E201" t="str">
            <v>HPHC</v>
          </cell>
          <cell r="F201" t="str">
            <v>HMO_POS</v>
          </cell>
          <cell r="G201">
            <v>6</v>
          </cell>
          <cell r="H201">
            <v>8.1171169758701672E-2</v>
          </cell>
          <cell r="I201">
            <v>-2.0418980779399156E-2</v>
          </cell>
          <cell r="J201">
            <v>1.0999999999999999E-2</v>
          </cell>
          <cell r="K201">
            <v>4.6921559391762513E-2</v>
          </cell>
          <cell r="L201">
            <v>0.10548480329817422</v>
          </cell>
          <cell r="M201">
            <v>-2.0418980779399156E-2</v>
          </cell>
          <cell r="N201">
            <v>1.0999999999999999E-2</v>
          </cell>
          <cell r="O201">
            <v>4.6921559391762513E-2</v>
          </cell>
        </row>
        <row r="202">
          <cell r="B202" t="str">
            <v>MA\CRC\HPHC\HMO_POS\7</v>
          </cell>
          <cell r="C202" t="str">
            <v>MA</v>
          </cell>
          <cell r="D202" t="str">
            <v>CRC</v>
          </cell>
          <cell r="E202" t="str">
            <v>HPHC</v>
          </cell>
          <cell r="F202" t="str">
            <v>HMO_POS</v>
          </cell>
          <cell r="G202">
            <v>7</v>
          </cell>
          <cell r="H202">
            <v>0.10066764648028953</v>
          </cell>
          <cell r="I202">
            <v>-2.0418980779399156E-2</v>
          </cell>
          <cell r="J202">
            <v>1.0999999999999999E-2</v>
          </cell>
          <cell r="K202">
            <v>4.6921559391762513E-2</v>
          </cell>
          <cell r="L202">
            <v>0.11214182668492931</v>
          </cell>
          <cell r="M202">
            <v>-2.0418980779399156E-2</v>
          </cell>
          <cell r="N202">
            <v>1.0999999999999999E-2</v>
          </cell>
          <cell r="O202">
            <v>4.6921559391762513E-2</v>
          </cell>
        </row>
        <row r="203">
          <cell r="B203" t="str">
            <v>MA\CRC\HPHC\HMO_POS\8</v>
          </cell>
          <cell r="C203" t="str">
            <v>MA</v>
          </cell>
          <cell r="D203" t="str">
            <v>CRC</v>
          </cell>
          <cell r="E203" t="str">
            <v>HPHC</v>
          </cell>
          <cell r="F203" t="str">
            <v>HMO_POS</v>
          </cell>
          <cell r="G203">
            <v>8</v>
          </cell>
          <cell r="H203">
            <v>0.10066764648028953</v>
          </cell>
          <cell r="I203">
            <v>-2.0418980779399156E-2</v>
          </cell>
          <cell r="J203">
            <v>1.0999999999999999E-2</v>
          </cell>
          <cell r="K203">
            <v>4.6921559391762513E-2</v>
          </cell>
          <cell r="L203">
            <v>0.11214182668492931</v>
          </cell>
          <cell r="M203">
            <v>-2.0418980779399156E-2</v>
          </cell>
          <cell r="N203">
            <v>1.0999999999999999E-2</v>
          </cell>
          <cell r="O203">
            <v>4.6921559391762513E-2</v>
          </cell>
        </row>
        <row r="204">
          <cell r="B204" t="str">
            <v>MA\CRC\HPHC\HMO_POS\9</v>
          </cell>
          <cell r="C204" t="str">
            <v>MA</v>
          </cell>
          <cell r="D204" t="str">
            <v>CRC</v>
          </cell>
          <cell r="E204" t="str">
            <v>HPHC</v>
          </cell>
          <cell r="F204" t="str">
            <v>HMO_POS</v>
          </cell>
          <cell r="G204">
            <v>9</v>
          </cell>
          <cell r="H204">
            <v>0.10066764648028953</v>
          </cell>
          <cell r="I204">
            <v>-2.0418980779399156E-2</v>
          </cell>
          <cell r="J204">
            <v>1.0999999999999999E-2</v>
          </cell>
          <cell r="K204">
            <v>4.6921559391762513E-2</v>
          </cell>
          <cell r="L204">
            <v>0.11214182668492931</v>
          </cell>
          <cell r="M204">
            <v>-2.0418980779399156E-2</v>
          </cell>
          <cell r="N204">
            <v>1.0999999999999999E-2</v>
          </cell>
          <cell r="O204">
            <v>4.6921559391762513E-2</v>
          </cell>
        </row>
        <row r="205">
          <cell r="B205" t="str">
            <v>MA\CRC\HPHC\HMO_POS\10</v>
          </cell>
          <cell r="C205" t="str">
            <v>MA</v>
          </cell>
          <cell r="D205" t="str">
            <v>CRC</v>
          </cell>
          <cell r="E205" t="str">
            <v>HPHC</v>
          </cell>
          <cell r="F205" t="str">
            <v>HMO_POS</v>
          </cell>
          <cell r="G205">
            <v>10</v>
          </cell>
          <cell r="H205">
            <v>9.1503965430349651E-2</v>
          </cell>
          <cell r="I205">
            <v>-2.0418980779399156E-2</v>
          </cell>
          <cell r="J205">
            <v>1.0999999999999999E-2</v>
          </cell>
          <cell r="K205">
            <v>4.6921559391762513E-2</v>
          </cell>
          <cell r="L205">
            <v>7.3459119123298167E-2</v>
          </cell>
          <cell r="M205">
            <v>-2.0418980779399156E-2</v>
          </cell>
          <cell r="N205">
            <v>1.0999999999999999E-2</v>
          </cell>
          <cell r="O205">
            <v>4.6921559391762513E-2</v>
          </cell>
        </row>
        <row r="206">
          <cell r="B206" t="str">
            <v>MA\CRC\HPHC\HMO_POS\11</v>
          </cell>
          <cell r="C206" t="str">
            <v>MA</v>
          </cell>
          <cell r="D206" t="str">
            <v>CRC</v>
          </cell>
          <cell r="E206" t="str">
            <v>HPHC</v>
          </cell>
          <cell r="F206" t="str">
            <v>HMO_POS</v>
          </cell>
          <cell r="G206">
            <v>11</v>
          </cell>
          <cell r="H206">
            <v>9.1503965430349651E-2</v>
          </cell>
          <cell r="I206">
            <v>-2.0418980779399156E-2</v>
          </cell>
          <cell r="J206">
            <v>1.0999999999999999E-2</v>
          </cell>
          <cell r="K206">
            <v>4.6921559391762513E-2</v>
          </cell>
          <cell r="L206">
            <v>7.3459119123298167E-2</v>
          </cell>
          <cell r="M206">
            <v>-2.0418980779399156E-2</v>
          </cell>
          <cell r="N206">
            <v>1.0999999999999999E-2</v>
          </cell>
          <cell r="O206">
            <v>4.6921559391762513E-2</v>
          </cell>
        </row>
        <row r="207">
          <cell r="B207" t="str">
            <v>MA\CRC\HPHC\HMO_POS\12</v>
          </cell>
          <cell r="C207" t="str">
            <v>MA</v>
          </cell>
          <cell r="D207" t="str">
            <v>CRC</v>
          </cell>
          <cell r="E207" t="str">
            <v>HPHC</v>
          </cell>
          <cell r="F207" t="str">
            <v>HMO_POS</v>
          </cell>
          <cell r="G207">
            <v>12</v>
          </cell>
          <cell r="H207">
            <v>9.1503965430349651E-2</v>
          </cell>
          <cell r="I207">
            <v>-2.0418980779399156E-2</v>
          </cell>
          <cell r="J207">
            <v>1.0999999999999999E-2</v>
          </cell>
          <cell r="K207">
            <v>4.6921559391762513E-2</v>
          </cell>
          <cell r="L207">
            <v>7.3459119123298167E-2</v>
          </cell>
          <cell r="M207">
            <v>-2.0418980779399156E-2</v>
          </cell>
          <cell r="N207">
            <v>1.0999999999999999E-2</v>
          </cell>
          <cell r="O207">
            <v>4.6921559391762513E-2</v>
          </cell>
        </row>
        <row r="208">
          <cell r="B208" t="str">
            <v>MA\CRC\HPHC\PPO\1</v>
          </cell>
          <cell r="C208" t="str">
            <v>MA</v>
          </cell>
          <cell r="D208" t="str">
            <v>CRC</v>
          </cell>
          <cell r="E208" t="str">
            <v>HPHC</v>
          </cell>
          <cell r="F208" t="str">
            <v>PPO</v>
          </cell>
          <cell r="G208">
            <v>1</v>
          </cell>
          <cell r="H208">
            <v>7.6999999999999999E-2</v>
          </cell>
          <cell r="I208">
            <v>-2.0418980779399156E-2</v>
          </cell>
          <cell r="J208">
            <v>1.0999999999999999E-2</v>
          </cell>
          <cell r="K208">
            <v>4.6921559391762513E-2</v>
          </cell>
          <cell r="L208">
            <v>7.6999999999999999E-2</v>
          </cell>
          <cell r="M208">
            <v>-2.0418980779399156E-2</v>
          </cell>
          <cell r="N208">
            <v>1.0999999999999999E-2</v>
          </cell>
          <cell r="O208">
            <v>4.6921559391762513E-2</v>
          </cell>
        </row>
        <row r="209">
          <cell r="B209" t="str">
            <v>MA\CRC\HPHC\PPO\2</v>
          </cell>
          <cell r="C209" t="str">
            <v>MA</v>
          </cell>
          <cell r="D209" t="str">
            <v>CRC</v>
          </cell>
          <cell r="E209" t="str">
            <v>HPHC</v>
          </cell>
          <cell r="F209" t="str">
            <v>PPO</v>
          </cell>
          <cell r="G209">
            <v>2</v>
          </cell>
          <cell r="H209">
            <v>7.6999999999999999E-2</v>
          </cell>
          <cell r="I209">
            <v>-2.0418980779399156E-2</v>
          </cell>
          <cell r="J209">
            <v>1.0999999999999999E-2</v>
          </cell>
          <cell r="K209">
            <v>4.6921559391762513E-2</v>
          </cell>
          <cell r="L209">
            <v>7.6999999999999999E-2</v>
          </cell>
          <cell r="M209">
            <v>-2.0418980779399156E-2</v>
          </cell>
          <cell r="N209">
            <v>1.0999999999999999E-2</v>
          </cell>
          <cell r="O209">
            <v>4.6921559391762513E-2</v>
          </cell>
        </row>
        <row r="210">
          <cell r="B210" t="str">
            <v>MA\CRC\HPHC\PPO\3</v>
          </cell>
          <cell r="C210" t="str">
            <v>MA</v>
          </cell>
          <cell r="D210" t="str">
            <v>CRC</v>
          </cell>
          <cell r="E210" t="str">
            <v>HPHC</v>
          </cell>
          <cell r="F210" t="str">
            <v>PPO</v>
          </cell>
          <cell r="G210">
            <v>3</v>
          </cell>
          <cell r="H210">
            <v>7.6999999999999999E-2</v>
          </cell>
          <cell r="I210">
            <v>-2.0418980779399156E-2</v>
          </cell>
          <cell r="J210">
            <v>1.0999999999999999E-2</v>
          </cell>
          <cell r="K210">
            <v>4.6921559391762513E-2</v>
          </cell>
          <cell r="L210">
            <v>7.6999999999999999E-2</v>
          </cell>
          <cell r="M210">
            <v>-2.0418980779399156E-2</v>
          </cell>
          <cell r="N210">
            <v>1.0999999999999999E-2</v>
          </cell>
          <cell r="O210">
            <v>4.6921559391762513E-2</v>
          </cell>
        </row>
        <row r="211">
          <cell r="B211" t="str">
            <v>MA\CRC\HPHC\PPO\4</v>
          </cell>
          <cell r="C211" t="str">
            <v>MA</v>
          </cell>
          <cell r="D211" t="str">
            <v>CRC</v>
          </cell>
          <cell r="E211" t="str">
            <v>HPHC</v>
          </cell>
          <cell r="F211" t="str">
            <v>PPO</v>
          </cell>
          <cell r="G211">
            <v>4</v>
          </cell>
          <cell r="H211">
            <v>8.1171169758701672E-2</v>
          </cell>
          <cell r="I211">
            <v>-2.0418980779399156E-2</v>
          </cell>
          <cell r="J211">
            <v>1.0999999999999999E-2</v>
          </cell>
          <cell r="K211">
            <v>4.6921559391762513E-2</v>
          </cell>
          <cell r="L211">
            <v>0.10548480329817422</v>
          </cell>
          <cell r="M211">
            <v>-2.0418980779399156E-2</v>
          </cell>
          <cell r="N211">
            <v>1.0999999999999999E-2</v>
          </cell>
          <cell r="O211">
            <v>4.6921559391762513E-2</v>
          </cell>
        </row>
        <row r="212">
          <cell r="B212" t="str">
            <v>MA\CRC\HPHC\PPO\5</v>
          </cell>
          <cell r="C212" t="str">
            <v>MA</v>
          </cell>
          <cell r="D212" t="str">
            <v>CRC</v>
          </cell>
          <cell r="E212" t="str">
            <v>HPHC</v>
          </cell>
          <cell r="F212" t="str">
            <v>PPO</v>
          </cell>
          <cell r="G212">
            <v>5</v>
          </cell>
          <cell r="H212">
            <v>8.1171169758701672E-2</v>
          </cell>
          <cell r="I212">
            <v>-2.0418980779399156E-2</v>
          </cell>
          <cell r="J212">
            <v>1.0999999999999999E-2</v>
          </cell>
          <cell r="K212">
            <v>4.6921559391762513E-2</v>
          </cell>
          <cell r="L212">
            <v>0.10548480329817422</v>
          </cell>
          <cell r="M212">
            <v>-2.0418980779399156E-2</v>
          </cell>
          <cell r="N212">
            <v>1.0999999999999999E-2</v>
          </cell>
          <cell r="O212">
            <v>4.6921559391762513E-2</v>
          </cell>
        </row>
        <row r="213">
          <cell r="B213" t="str">
            <v>MA\CRC\HPHC\PPO\6</v>
          </cell>
          <cell r="C213" t="str">
            <v>MA</v>
          </cell>
          <cell r="D213" t="str">
            <v>CRC</v>
          </cell>
          <cell r="E213" t="str">
            <v>HPHC</v>
          </cell>
          <cell r="F213" t="str">
            <v>PPO</v>
          </cell>
          <cell r="G213">
            <v>6</v>
          </cell>
          <cell r="H213">
            <v>8.1171169758701672E-2</v>
          </cell>
          <cell r="I213">
            <v>-2.0418980779399156E-2</v>
          </cell>
          <cell r="J213">
            <v>1.0999999999999999E-2</v>
          </cell>
          <cell r="K213">
            <v>4.6921559391762513E-2</v>
          </cell>
          <cell r="L213">
            <v>0.10548480329817422</v>
          </cell>
          <cell r="M213">
            <v>-2.0418980779399156E-2</v>
          </cell>
          <cell r="N213">
            <v>1.0999999999999999E-2</v>
          </cell>
          <cell r="O213">
            <v>4.6921559391762513E-2</v>
          </cell>
        </row>
        <row r="214">
          <cell r="B214" t="str">
            <v>MA\CRC\HPHC\PPO\7</v>
          </cell>
          <cell r="C214" t="str">
            <v>MA</v>
          </cell>
          <cell r="D214" t="str">
            <v>CRC</v>
          </cell>
          <cell r="E214" t="str">
            <v>HPHC</v>
          </cell>
          <cell r="F214" t="str">
            <v>PPO</v>
          </cell>
          <cell r="G214">
            <v>7</v>
          </cell>
          <cell r="H214">
            <v>0.10066764648028953</v>
          </cell>
          <cell r="I214">
            <v>-2.0418980779399156E-2</v>
          </cell>
          <cell r="J214">
            <v>1.0999999999999999E-2</v>
          </cell>
          <cell r="K214">
            <v>4.6921559391762513E-2</v>
          </cell>
          <cell r="L214">
            <v>0.11214182668492931</v>
          </cell>
          <cell r="M214">
            <v>-2.0418980779399156E-2</v>
          </cell>
          <cell r="N214">
            <v>1.0999999999999999E-2</v>
          </cell>
          <cell r="O214">
            <v>4.6921559391762513E-2</v>
          </cell>
        </row>
        <row r="215">
          <cell r="B215" t="str">
            <v>MA\CRC\HPHC\PPO\8</v>
          </cell>
          <cell r="C215" t="str">
            <v>MA</v>
          </cell>
          <cell r="D215" t="str">
            <v>CRC</v>
          </cell>
          <cell r="E215" t="str">
            <v>HPHC</v>
          </cell>
          <cell r="F215" t="str">
            <v>PPO</v>
          </cell>
          <cell r="G215">
            <v>8</v>
          </cell>
          <cell r="H215">
            <v>0.10066764648028953</v>
          </cell>
          <cell r="I215">
            <v>-2.0418980779399156E-2</v>
          </cell>
          <cell r="J215">
            <v>1.0999999999999999E-2</v>
          </cell>
          <cell r="K215">
            <v>4.6921559391762513E-2</v>
          </cell>
          <cell r="L215">
            <v>0.11214182668492931</v>
          </cell>
          <cell r="M215">
            <v>-2.0418980779399156E-2</v>
          </cell>
          <cell r="N215">
            <v>1.0999999999999999E-2</v>
          </cell>
          <cell r="O215">
            <v>4.6921559391762513E-2</v>
          </cell>
        </row>
        <row r="216">
          <cell r="B216" t="str">
            <v>MA\CRC\HPHC\PPO\9</v>
          </cell>
          <cell r="C216" t="str">
            <v>MA</v>
          </cell>
          <cell r="D216" t="str">
            <v>CRC</v>
          </cell>
          <cell r="E216" t="str">
            <v>HPHC</v>
          </cell>
          <cell r="F216" t="str">
            <v>PPO</v>
          </cell>
          <cell r="G216">
            <v>9</v>
          </cell>
          <cell r="H216">
            <v>0.10066764648028953</v>
          </cell>
          <cell r="I216">
            <v>-2.0418980779399156E-2</v>
          </cell>
          <cell r="J216">
            <v>1.0999999999999999E-2</v>
          </cell>
          <cell r="K216">
            <v>4.6921559391762513E-2</v>
          </cell>
          <cell r="L216">
            <v>0.11214182668492931</v>
          </cell>
          <cell r="M216">
            <v>-2.0418980779399156E-2</v>
          </cell>
          <cell r="N216">
            <v>1.0999999999999999E-2</v>
          </cell>
          <cell r="O216">
            <v>4.6921559391762513E-2</v>
          </cell>
        </row>
        <row r="217">
          <cell r="B217" t="str">
            <v>MA\CRC\HPHC\PPO\10</v>
          </cell>
          <cell r="C217" t="str">
            <v>MA</v>
          </cell>
          <cell r="D217" t="str">
            <v>CRC</v>
          </cell>
          <cell r="E217" t="str">
            <v>HPHC</v>
          </cell>
          <cell r="F217" t="str">
            <v>PPO</v>
          </cell>
          <cell r="G217">
            <v>10</v>
          </cell>
          <cell r="H217">
            <v>9.1503965430349651E-2</v>
          </cell>
          <cell r="I217">
            <v>-2.0418980779399156E-2</v>
          </cell>
          <cell r="J217">
            <v>1.0999999999999999E-2</v>
          </cell>
          <cell r="K217">
            <v>4.6921559391762513E-2</v>
          </cell>
          <cell r="L217">
            <v>7.3459119123298167E-2</v>
          </cell>
          <cell r="M217">
            <v>-2.0418980779399156E-2</v>
          </cell>
          <cell r="N217">
            <v>1.0999999999999999E-2</v>
          </cell>
          <cell r="O217">
            <v>4.6921559391762513E-2</v>
          </cell>
        </row>
        <row r="218">
          <cell r="B218" t="str">
            <v>MA\CRC\HPHC\PPO\11</v>
          </cell>
          <cell r="C218" t="str">
            <v>MA</v>
          </cell>
          <cell r="D218" t="str">
            <v>CRC</v>
          </cell>
          <cell r="E218" t="str">
            <v>HPHC</v>
          </cell>
          <cell r="F218" t="str">
            <v>PPO</v>
          </cell>
          <cell r="G218">
            <v>11</v>
          </cell>
          <cell r="H218">
            <v>9.1503965430349651E-2</v>
          </cell>
          <cell r="I218">
            <v>-2.0418980779399156E-2</v>
          </cell>
          <cell r="J218">
            <v>1.0999999999999999E-2</v>
          </cell>
          <cell r="K218">
            <v>4.6921559391762513E-2</v>
          </cell>
          <cell r="L218">
            <v>7.3459119123298167E-2</v>
          </cell>
          <cell r="M218">
            <v>-2.0418980779399156E-2</v>
          </cell>
          <cell r="N218">
            <v>1.0999999999999999E-2</v>
          </cell>
          <cell r="O218">
            <v>4.6921559391762513E-2</v>
          </cell>
        </row>
        <row r="219">
          <cell r="B219" t="str">
            <v>MA\CRC\HPHC\PPO\12</v>
          </cell>
          <cell r="C219" t="str">
            <v>MA</v>
          </cell>
          <cell r="D219" t="str">
            <v>CRC</v>
          </cell>
          <cell r="E219" t="str">
            <v>HPHC</v>
          </cell>
          <cell r="F219" t="str">
            <v>PPO</v>
          </cell>
          <cell r="G219">
            <v>12</v>
          </cell>
          <cell r="H219">
            <v>9.1503965430349651E-2</v>
          </cell>
          <cell r="I219">
            <v>-2.0418980779399156E-2</v>
          </cell>
          <cell r="J219">
            <v>1.0999999999999999E-2</v>
          </cell>
          <cell r="K219">
            <v>4.6921559391762513E-2</v>
          </cell>
          <cell r="L219">
            <v>7.3459119123298167E-2</v>
          </cell>
          <cell r="M219">
            <v>-2.0418980779399156E-2</v>
          </cell>
          <cell r="N219">
            <v>1.0999999999999999E-2</v>
          </cell>
          <cell r="O219">
            <v>4.6921559391762513E-2</v>
          </cell>
        </row>
        <row r="220">
          <cell r="B220" t="str">
            <v>MA\CRC\HPIC\PPO\1</v>
          </cell>
          <cell r="C220" t="str">
            <v>MA</v>
          </cell>
          <cell r="D220" t="str">
            <v>CRC</v>
          </cell>
          <cell r="E220" t="str">
            <v>HPIC</v>
          </cell>
          <cell r="F220" t="str">
            <v>PPO</v>
          </cell>
          <cell r="G220">
            <v>1</v>
          </cell>
          <cell r="H220">
            <v>5.8999999999999997E-2</v>
          </cell>
          <cell r="I220">
            <v>-2.0418980779399156E-2</v>
          </cell>
          <cell r="J220">
            <v>1.0999999999999999E-2</v>
          </cell>
          <cell r="K220">
            <v>4.6921559391762513E-2</v>
          </cell>
          <cell r="L220">
            <v>5.8999999999999997E-2</v>
          </cell>
          <cell r="M220">
            <v>-2.0418980779399156E-2</v>
          </cell>
          <cell r="N220">
            <v>1.0999999999999999E-2</v>
          </cell>
          <cell r="O220">
            <v>4.6921559391762513E-2</v>
          </cell>
        </row>
        <row r="221">
          <cell r="B221" t="str">
            <v>MA\CRC\HPIC\PPO\2</v>
          </cell>
          <cell r="C221" t="str">
            <v>MA</v>
          </cell>
          <cell r="D221" t="str">
            <v>CRC</v>
          </cell>
          <cell r="E221" t="str">
            <v>HPIC</v>
          </cell>
          <cell r="F221" t="str">
            <v>PPO</v>
          </cell>
          <cell r="G221">
            <v>2</v>
          </cell>
          <cell r="H221">
            <v>5.8999999999999997E-2</v>
          </cell>
          <cell r="I221">
            <v>-2.0418980779399156E-2</v>
          </cell>
          <cell r="J221">
            <v>1.0999999999999999E-2</v>
          </cell>
          <cell r="K221">
            <v>4.6921559391762513E-2</v>
          </cell>
          <cell r="L221">
            <v>5.8999999999999997E-2</v>
          </cell>
          <cell r="M221">
            <v>-2.0418980779399156E-2</v>
          </cell>
          <cell r="N221">
            <v>1.0999999999999999E-2</v>
          </cell>
          <cell r="O221">
            <v>4.6921559391762513E-2</v>
          </cell>
        </row>
        <row r="222">
          <cell r="B222" t="str">
            <v>MA\CRC\HPIC\PPO\3</v>
          </cell>
          <cell r="C222" t="str">
            <v>MA</v>
          </cell>
          <cell r="D222" t="str">
            <v>CRC</v>
          </cell>
          <cell r="E222" t="str">
            <v>HPIC</v>
          </cell>
          <cell r="F222" t="str">
            <v>PPO</v>
          </cell>
          <cell r="G222">
            <v>3</v>
          </cell>
          <cell r="H222">
            <v>5.8999999999999997E-2</v>
          </cell>
          <cell r="I222">
            <v>-2.0418980779399156E-2</v>
          </cell>
          <cell r="J222">
            <v>1.0999999999999999E-2</v>
          </cell>
          <cell r="K222">
            <v>4.6921559391762513E-2</v>
          </cell>
          <cell r="L222">
            <v>5.8999999999999997E-2</v>
          </cell>
          <cell r="M222">
            <v>-2.0418980779399156E-2</v>
          </cell>
          <cell r="N222">
            <v>1.0999999999999999E-2</v>
          </cell>
          <cell r="O222">
            <v>4.6921559391762513E-2</v>
          </cell>
        </row>
        <row r="223">
          <cell r="B223" t="str">
            <v>MA\CRC\HPIC\PPO\4</v>
          </cell>
          <cell r="C223" t="str">
            <v>MA</v>
          </cell>
          <cell r="D223" t="str">
            <v>CRC</v>
          </cell>
          <cell r="E223" t="str">
            <v>HPIC</v>
          </cell>
          <cell r="F223" t="str">
            <v>PPO</v>
          </cell>
          <cell r="G223">
            <v>4</v>
          </cell>
          <cell r="H223">
            <v>6.8171169758701675E-2</v>
          </cell>
          <cell r="I223">
            <v>-2.0418980779399156E-2</v>
          </cell>
          <cell r="J223">
            <v>1.0999999999999999E-2</v>
          </cell>
          <cell r="K223">
            <v>4.6921559391762513E-2</v>
          </cell>
          <cell r="L223">
            <v>9.2069433717261062E-2</v>
          </cell>
          <cell r="M223">
            <v>-2.0418980779399156E-2</v>
          </cell>
          <cell r="N223">
            <v>1.0999999999999999E-2</v>
          </cell>
          <cell r="O223">
            <v>4.6921559391762513E-2</v>
          </cell>
        </row>
        <row r="224">
          <cell r="B224" t="str">
            <v>MA\CRC\HPIC\PPO\5</v>
          </cell>
          <cell r="C224" t="str">
            <v>MA</v>
          </cell>
          <cell r="D224" t="str">
            <v>CRC</v>
          </cell>
          <cell r="E224" t="str">
            <v>HPIC</v>
          </cell>
          <cell r="F224" t="str">
            <v>PPO</v>
          </cell>
          <cell r="G224">
            <v>5</v>
          </cell>
          <cell r="H224">
            <v>6.8171169758701675E-2</v>
          </cell>
          <cell r="I224">
            <v>-2.0418980779399156E-2</v>
          </cell>
          <cell r="J224">
            <v>1.0999999999999999E-2</v>
          </cell>
          <cell r="K224">
            <v>4.6921559391762513E-2</v>
          </cell>
          <cell r="L224">
            <v>9.2069433717261062E-2</v>
          </cell>
          <cell r="M224">
            <v>-2.0418980779399156E-2</v>
          </cell>
          <cell r="N224">
            <v>1.0999999999999999E-2</v>
          </cell>
          <cell r="O224">
            <v>4.6921559391762513E-2</v>
          </cell>
        </row>
        <row r="225">
          <cell r="B225" t="str">
            <v>MA\CRC\HPIC\PPO\6</v>
          </cell>
          <cell r="C225" t="str">
            <v>MA</v>
          </cell>
          <cell r="D225" t="str">
            <v>CRC</v>
          </cell>
          <cell r="E225" t="str">
            <v>HPIC</v>
          </cell>
          <cell r="F225" t="str">
            <v>PPO</v>
          </cell>
          <cell r="G225">
            <v>6</v>
          </cell>
          <cell r="H225">
            <v>6.8171169758701675E-2</v>
          </cell>
          <cell r="I225">
            <v>-2.0418980779399156E-2</v>
          </cell>
          <cell r="J225">
            <v>1.0999999999999999E-2</v>
          </cell>
          <cell r="K225">
            <v>4.6921559391762513E-2</v>
          </cell>
          <cell r="L225">
            <v>9.2069433717261062E-2</v>
          </cell>
          <cell r="M225">
            <v>-2.0418980779399156E-2</v>
          </cell>
          <cell r="N225">
            <v>1.0999999999999999E-2</v>
          </cell>
          <cell r="O225">
            <v>4.6921559391762513E-2</v>
          </cell>
        </row>
        <row r="226">
          <cell r="B226" t="str">
            <v>MA\CRC\HPIC\PPO\7</v>
          </cell>
          <cell r="C226" t="str">
            <v>MA</v>
          </cell>
          <cell r="D226" t="str">
            <v>CRC</v>
          </cell>
          <cell r="E226" t="str">
            <v>HPIC</v>
          </cell>
          <cell r="F226" t="str">
            <v>PPO</v>
          </cell>
          <cell r="G226">
            <v>7</v>
          </cell>
          <cell r="H226">
            <v>0.10400097981362286</v>
          </cell>
          <cell r="I226">
            <v>-2.0418980779399156E-2</v>
          </cell>
          <cell r="J226">
            <v>1.0999999999999999E-2</v>
          </cell>
          <cell r="K226">
            <v>4.6921559391762513E-2</v>
          </cell>
          <cell r="L226">
            <v>0.10368736631832631</v>
          </cell>
          <cell r="M226">
            <v>-2.0418980779399156E-2</v>
          </cell>
          <cell r="N226">
            <v>1.0999999999999999E-2</v>
          </cell>
          <cell r="O226">
            <v>4.6921559391762513E-2</v>
          </cell>
        </row>
        <row r="227">
          <cell r="B227" t="str">
            <v>MA\CRC\HPIC\PPO\8</v>
          </cell>
          <cell r="C227" t="str">
            <v>MA</v>
          </cell>
          <cell r="D227" t="str">
            <v>CRC</v>
          </cell>
          <cell r="E227" t="str">
            <v>HPIC</v>
          </cell>
          <cell r="F227" t="str">
            <v>PPO</v>
          </cell>
          <cell r="G227">
            <v>8</v>
          </cell>
          <cell r="H227">
            <v>0.10400097981362286</v>
          </cell>
          <cell r="I227">
            <v>-2.0418980779399156E-2</v>
          </cell>
          <cell r="J227">
            <v>1.0999999999999999E-2</v>
          </cell>
          <cell r="K227">
            <v>4.6921559391762513E-2</v>
          </cell>
          <cell r="L227">
            <v>0.10368736631832631</v>
          </cell>
          <cell r="M227">
            <v>-2.0418980779399156E-2</v>
          </cell>
          <cell r="N227">
            <v>1.0999999999999999E-2</v>
          </cell>
          <cell r="O227">
            <v>4.6921559391762513E-2</v>
          </cell>
        </row>
        <row r="228">
          <cell r="B228" t="str">
            <v>MA\CRC\HPIC\PPO\9</v>
          </cell>
          <cell r="C228" t="str">
            <v>MA</v>
          </cell>
          <cell r="D228" t="str">
            <v>CRC</v>
          </cell>
          <cell r="E228" t="str">
            <v>HPIC</v>
          </cell>
          <cell r="F228" t="str">
            <v>PPO</v>
          </cell>
          <cell r="G228">
            <v>9</v>
          </cell>
          <cell r="H228">
            <v>0.10400097981362286</v>
          </cell>
          <cell r="I228">
            <v>-2.0418980779399156E-2</v>
          </cell>
          <cell r="J228">
            <v>1.0999999999999999E-2</v>
          </cell>
          <cell r="K228">
            <v>4.6921559391762513E-2</v>
          </cell>
          <cell r="L228">
            <v>0.10368736631832631</v>
          </cell>
          <cell r="M228">
            <v>-2.0418980779399156E-2</v>
          </cell>
          <cell r="N228">
            <v>1.0999999999999999E-2</v>
          </cell>
          <cell r="O228">
            <v>4.6921559391762513E-2</v>
          </cell>
        </row>
        <row r="229">
          <cell r="B229" t="str">
            <v>MA\CRC\HPIC\PPO\10</v>
          </cell>
          <cell r="C229" t="str">
            <v>MA</v>
          </cell>
          <cell r="D229" t="str">
            <v>CRC</v>
          </cell>
          <cell r="E229" t="str">
            <v>HPIC</v>
          </cell>
          <cell r="F229" t="str">
            <v>PPO</v>
          </cell>
          <cell r="G229">
            <v>10</v>
          </cell>
          <cell r="H229">
            <v>0.10483729876368299</v>
          </cell>
          <cell r="I229">
            <v>-2.0418980779399156E-2</v>
          </cell>
          <cell r="J229">
            <v>1.0999999999999999E-2</v>
          </cell>
          <cell r="K229">
            <v>4.6921559391762513E-2</v>
          </cell>
          <cell r="L229">
            <v>7.0187585586504064E-2</v>
          </cell>
          <cell r="M229">
            <v>-2.0418980779399156E-2</v>
          </cell>
          <cell r="N229">
            <v>1.0999999999999999E-2</v>
          </cell>
          <cell r="O229">
            <v>4.6921559391762513E-2</v>
          </cell>
        </row>
        <row r="230">
          <cell r="B230" t="str">
            <v>MA\CRC\HPIC\PPO\11</v>
          </cell>
          <cell r="C230" t="str">
            <v>MA</v>
          </cell>
          <cell r="D230" t="str">
            <v>CRC</v>
          </cell>
          <cell r="E230" t="str">
            <v>HPIC</v>
          </cell>
          <cell r="F230" t="str">
            <v>PPO</v>
          </cell>
          <cell r="G230">
            <v>11</v>
          </cell>
          <cell r="H230">
            <v>0.10483729876368299</v>
          </cell>
          <cell r="I230">
            <v>-2.0418980779399156E-2</v>
          </cell>
          <cell r="J230">
            <v>1.0999999999999999E-2</v>
          </cell>
          <cell r="K230">
            <v>4.6921559391762513E-2</v>
          </cell>
          <cell r="L230">
            <v>7.0187585586504064E-2</v>
          </cell>
          <cell r="M230">
            <v>-2.0418980779399156E-2</v>
          </cell>
          <cell r="N230">
            <v>1.0999999999999999E-2</v>
          </cell>
          <cell r="O230">
            <v>4.6921559391762513E-2</v>
          </cell>
        </row>
        <row r="231">
          <cell r="B231" t="str">
            <v>MA\CRC\HPIC\PPO\12</v>
          </cell>
          <cell r="C231" t="str">
            <v>MA</v>
          </cell>
          <cell r="D231" t="str">
            <v>CRC</v>
          </cell>
          <cell r="E231" t="str">
            <v>HPIC</v>
          </cell>
          <cell r="F231" t="str">
            <v>PPO</v>
          </cell>
          <cell r="G231">
            <v>12</v>
          </cell>
          <cell r="H231">
            <v>0.10483729876368299</v>
          </cell>
          <cell r="I231">
            <v>-2.0418980779399156E-2</v>
          </cell>
          <cell r="J231">
            <v>1.0999999999999999E-2</v>
          </cell>
          <cell r="K231">
            <v>4.6921559391762513E-2</v>
          </cell>
          <cell r="L231">
            <v>7.0187585586504064E-2</v>
          </cell>
          <cell r="M231">
            <v>-2.0418980779399156E-2</v>
          </cell>
          <cell r="N231">
            <v>1.0999999999999999E-2</v>
          </cell>
          <cell r="O231">
            <v>4.6921559391762513E-2</v>
          </cell>
        </row>
        <row r="232">
          <cell r="B232" t="str">
            <v>MA\Small\HPHC\HMO_POS\1</v>
          </cell>
          <cell r="C232" t="str">
            <v>MA</v>
          </cell>
          <cell r="D232" t="str">
            <v>Small</v>
          </cell>
          <cell r="E232" t="str">
            <v>HPHC</v>
          </cell>
          <cell r="F232" t="str">
            <v>HMO_POS</v>
          </cell>
          <cell r="G232">
            <v>1</v>
          </cell>
          <cell r="H232">
            <v>5.2527867623912927E-2</v>
          </cell>
          <cell r="I232">
            <v>-5.08962195655005E-3</v>
          </cell>
          <cell r="J232">
            <v>1.0999999999999999E-2</v>
          </cell>
          <cell r="K232">
            <v>0</v>
          </cell>
          <cell r="L232">
            <v>5.2527867623912927E-2</v>
          </cell>
          <cell r="M232">
            <v>-5.08962195655005E-3</v>
          </cell>
          <cell r="N232">
            <v>1.0999999999999999E-2</v>
          </cell>
          <cell r="O232">
            <v>0</v>
          </cell>
        </row>
        <row r="233">
          <cell r="B233" t="str">
            <v>MA\Small\HPHC\HMO_POS\2</v>
          </cell>
          <cell r="C233" t="str">
            <v>MA</v>
          </cell>
          <cell r="D233" t="str">
            <v>Small</v>
          </cell>
          <cell r="E233" t="str">
            <v>HPHC</v>
          </cell>
          <cell r="F233" t="str">
            <v>HMO_POS</v>
          </cell>
          <cell r="G233">
            <v>2</v>
          </cell>
          <cell r="H233">
            <v>5.2527867623912927E-2</v>
          </cell>
          <cell r="I233">
            <v>-5.08962195655005E-3</v>
          </cell>
          <cell r="J233">
            <v>1.0999999999999999E-2</v>
          </cell>
          <cell r="K233">
            <v>0</v>
          </cell>
          <cell r="L233">
            <v>5.2527867623912927E-2</v>
          </cell>
          <cell r="M233">
            <v>-5.08962195655005E-3</v>
          </cell>
          <cell r="N233">
            <v>1.0999999999999999E-2</v>
          </cell>
          <cell r="O233">
            <v>0</v>
          </cell>
        </row>
        <row r="234">
          <cell r="B234" t="str">
            <v>MA\Small\HPHC\HMO_POS\3</v>
          </cell>
          <cell r="C234" t="str">
            <v>MA</v>
          </cell>
          <cell r="D234" t="str">
            <v>Small</v>
          </cell>
          <cell r="E234" t="str">
            <v>HPHC</v>
          </cell>
          <cell r="F234" t="str">
            <v>HMO_POS</v>
          </cell>
          <cell r="G234">
            <v>3</v>
          </cell>
          <cell r="H234">
            <v>5.2527867623912927E-2</v>
          </cell>
          <cell r="I234">
            <v>-5.08962195655005E-3</v>
          </cell>
          <cell r="J234">
            <v>1.0999999999999999E-2</v>
          </cell>
          <cell r="K234">
            <v>0</v>
          </cell>
          <cell r="L234">
            <v>5.2527867623912927E-2</v>
          </cell>
          <cell r="M234">
            <v>-5.08962195655005E-3</v>
          </cell>
          <cell r="N234">
            <v>1.0999999999999999E-2</v>
          </cell>
          <cell r="O234">
            <v>0</v>
          </cell>
        </row>
        <row r="235">
          <cell r="B235" t="str">
            <v>MA\Small\HPHC\HMO_POS\4</v>
          </cell>
          <cell r="C235" t="str">
            <v>MA</v>
          </cell>
          <cell r="D235" t="str">
            <v>Small</v>
          </cell>
          <cell r="E235" t="str">
            <v>HPHC</v>
          </cell>
          <cell r="F235" t="str">
            <v>HMO_POS</v>
          </cell>
          <cell r="G235">
            <v>4</v>
          </cell>
          <cell r="H235">
            <v>2.4662211934738831E-2</v>
          </cell>
          <cell r="I235">
            <v>-5.08962195655005E-3</v>
          </cell>
          <cell r="J235">
            <v>1.0999999999999999E-2</v>
          </cell>
          <cell r="K235">
            <v>0</v>
          </cell>
          <cell r="L235">
            <v>2.4662211934738831E-2</v>
          </cell>
          <cell r="M235">
            <v>-5.08962195655005E-3</v>
          </cell>
          <cell r="N235">
            <v>1.0999999999999999E-2</v>
          </cell>
          <cell r="O235">
            <v>0</v>
          </cell>
        </row>
        <row r="236">
          <cell r="B236" t="str">
            <v>MA\Small\HPHC\HMO_POS\5</v>
          </cell>
          <cell r="C236" t="str">
            <v>MA</v>
          </cell>
          <cell r="D236" t="str">
            <v>Small</v>
          </cell>
          <cell r="E236" t="str">
            <v>HPHC</v>
          </cell>
          <cell r="F236" t="str">
            <v>HMO_POS</v>
          </cell>
          <cell r="G236">
            <v>5</v>
          </cell>
          <cell r="H236">
            <v>2.4662211934738831E-2</v>
          </cell>
          <cell r="I236">
            <v>-5.08962195655005E-3</v>
          </cell>
          <cell r="J236">
            <v>1.0999999999999999E-2</v>
          </cell>
          <cell r="K236">
            <v>0</v>
          </cell>
          <cell r="L236">
            <v>2.4662211934738831E-2</v>
          </cell>
          <cell r="M236">
            <v>-5.08962195655005E-3</v>
          </cell>
          <cell r="N236">
            <v>1.0999999999999999E-2</v>
          </cell>
          <cell r="O236">
            <v>0</v>
          </cell>
        </row>
        <row r="237">
          <cell r="B237" t="str">
            <v>MA\Small\HPHC\HMO_POS\6</v>
          </cell>
          <cell r="C237" t="str">
            <v>MA</v>
          </cell>
          <cell r="D237" t="str">
            <v>Small</v>
          </cell>
          <cell r="E237" t="str">
            <v>HPHC</v>
          </cell>
          <cell r="F237" t="str">
            <v>HMO_POS</v>
          </cell>
          <cell r="G237">
            <v>6</v>
          </cell>
          <cell r="H237">
            <v>2.4662211934738831E-2</v>
          </cell>
          <cell r="I237">
            <v>-5.08962195655005E-3</v>
          </cell>
          <cell r="J237">
            <v>1.0999999999999999E-2</v>
          </cell>
          <cell r="K237">
            <v>0</v>
          </cell>
          <cell r="L237">
            <v>2.4662211934738831E-2</v>
          </cell>
          <cell r="M237">
            <v>-5.08962195655005E-3</v>
          </cell>
          <cell r="N237">
            <v>1.0999999999999999E-2</v>
          </cell>
          <cell r="O237">
            <v>0</v>
          </cell>
        </row>
        <row r="238">
          <cell r="B238" t="str">
            <v>MA\Small\HPHC\HMO_POS\7</v>
          </cell>
          <cell r="C238" t="str">
            <v>MA</v>
          </cell>
          <cell r="D238" t="str">
            <v>Small</v>
          </cell>
          <cell r="E238" t="str">
            <v>HPHC</v>
          </cell>
          <cell r="F238" t="str">
            <v>HMO_POS</v>
          </cell>
          <cell r="G238">
            <v>7</v>
          </cell>
          <cell r="H238">
            <v>5.3082074534781087E-2</v>
          </cell>
          <cell r="I238">
            <v>-5.08962195655005E-3</v>
          </cell>
          <cell r="J238">
            <v>1.0999999999999999E-2</v>
          </cell>
          <cell r="K238">
            <v>0</v>
          </cell>
          <cell r="L238">
            <v>5.3082074534781087E-2</v>
          </cell>
          <cell r="M238">
            <v>-5.08962195655005E-3</v>
          </cell>
          <cell r="N238">
            <v>1.0999999999999999E-2</v>
          </cell>
          <cell r="O238">
            <v>0</v>
          </cell>
        </row>
        <row r="239">
          <cell r="B239" t="str">
            <v>MA\Small\HPHC\HMO_POS\8</v>
          </cell>
          <cell r="C239" t="str">
            <v>MA</v>
          </cell>
          <cell r="D239" t="str">
            <v>Small</v>
          </cell>
          <cell r="E239" t="str">
            <v>HPHC</v>
          </cell>
          <cell r="F239" t="str">
            <v>HMO_POS</v>
          </cell>
          <cell r="G239">
            <v>8</v>
          </cell>
          <cell r="H239">
            <v>5.3082074534781087E-2</v>
          </cell>
          <cell r="I239">
            <v>-5.08962195655005E-3</v>
          </cell>
          <cell r="J239">
            <v>1.0999999999999999E-2</v>
          </cell>
          <cell r="K239">
            <v>0</v>
          </cell>
          <cell r="L239">
            <v>5.3082074534781087E-2</v>
          </cell>
          <cell r="M239">
            <v>-5.08962195655005E-3</v>
          </cell>
          <cell r="N239">
            <v>1.0999999999999999E-2</v>
          </cell>
          <cell r="O239">
            <v>0</v>
          </cell>
        </row>
        <row r="240">
          <cell r="B240" t="str">
            <v>MA\Small\HPHC\HMO_POS\9</v>
          </cell>
          <cell r="C240" t="str">
            <v>MA</v>
          </cell>
          <cell r="D240" t="str">
            <v>Small</v>
          </cell>
          <cell r="E240" t="str">
            <v>HPHC</v>
          </cell>
          <cell r="F240" t="str">
            <v>HMO_POS</v>
          </cell>
          <cell r="G240">
            <v>9</v>
          </cell>
          <cell r="H240">
            <v>5.3082074534781087E-2</v>
          </cell>
          <cell r="I240">
            <v>-5.08962195655005E-3</v>
          </cell>
          <cell r="J240">
            <v>1.0999999999999999E-2</v>
          </cell>
          <cell r="K240">
            <v>0</v>
          </cell>
          <cell r="L240">
            <v>5.3082074534781087E-2</v>
          </cell>
          <cell r="M240">
            <v>-5.08962195655005E-3</v>
          </cell>
          <cell r="N240">
            <v>1.0999999999999999E-2</v>
          </cell>
          <cell r="O240">
            <v>0</v>
          </cell>
        </row>
        <row r="241">
          <cell r="B241" t="str">
            <v>MA\Small\HPHC\HMO_POS\10</v>
          </cell>
          <cell r="C241" t="str">
            <v>MA</v>
          </cell>
          <cell r="D241" t="str">
            <v>Small</v>
          </cell>
          <cell r="E241" t="str">
            <v>HPHC</v>
          </cell>
          <cell r="F241" t="str">
            <v>HMO_POS</v>
          </cell>
          <cell r="G241">
            <v>10</v>
          </cell>
          <cell r="H241">
            <v>1.0728075046925412E-2</v>
          </cell>
          <cell r="I241">
            <v>-5.08962195655005E-3</v>
          </cell>
          <cell r="J241">
            <v>1.0999999999999999E-2</v>
          </cell>
          <cell r="K241">
            <v>0</v>
          </cell>
          <cell r="L241">
            <v>6.1780245376950038E-3</v>
          </cell>
          <cell r="M241">
            <v>-5.08962195655005E-3</v>
          </cell>
          <cell r="N241">
            <v>1.0999999999999999E-2</v>
          </cell>
          <cell r="O241">
            <v>0</v>
          </cell>
        </row>
        <row r="242">
          <cell r="B242" t="str">
            <v>MA\Small\HPHC\HMO_POS\11</v>
          </cell>
          <cell r="C242" t="str">
            <v>MA</v>
          </cell>
          <cell r="D242" t="str">
            <v>Small</v>
          </cell>
          <cell r="E242" t="str">
            <v>HPHC</v>
          </cell>
          <cell r="F242" t="str">
            <v>HMO_POS</v>
          </cell>
          <cell r="G242">
            <v>11</v>
          </cell>
          <cell r="H242">
            <v>1.0728075046925412E-2</v>
          </cell>
          <cell r="I242">
            <v>-5.08962195655005E-3</v>
          </cell>
          <cell r="J242">
            <v>1.0999999999999999E-2</v>
          </cell>
          <cell r="K242">
            <v>0</v>
          </cell>
          <cell r="L242">
            <v>6.1780245376950038E-3</v>
          </cell>
          <cell r="M242">
            <v>-5.08962195655005E-3</v>
          </cell>
          <cell r="N242">
            <v>1.0999999999999999E-2</v>
          </cell>
          <cell r="O242">
            <v>0</v>
          </cell>
        </row>
        <row r="243">
          <cell r="B243" t="str">
            <v>MA\Small\HPHC\HMO_POS\12</v>
          </cell>
          <cell r="C243" t="str">
            <v>MA</v>
          </cell>
          <cell r="D243" t="str">
            <v>Small</v>
          </cell>
          <cell r="E243" t="str">
            <v>HPHC</v>
          </cell>
          <cell r="F243" t="str">
            <v>HMO_POS</v>
          </cell>
          <cell r="G243">
            <v>12</v>
          </cell>
          <cell r="H243">
            <v>1.0728075046925412E-2</v>
          </cell>
          <cell r="I243">
            <v>-5.08962195655005E-3</v>
          </cell>
          <cell r="J243">
            <v>1.0999999999999999E-2</v>
          </cell>
          <cell r="K243">
            <v>0</v>
          </cell>
          <cell r="L243">
            <v>6.1780245376950038E-3</v>
          </cell>
          <cell r="M243">
            <v>-5.08962195655005E-3</v>
          </cell>
          <cell r="N243">
            <v>1.0999999999999999E-2</v>
          </cell>
          <cell r="O243">
            <v>0</v>
          </cell>
        </row>
        <row r="244">
          <cell r="B244" t="str">
            <v>MA\Small\HPHC\PPO\1</v>
          </cell>
          <cell r="C244" t="str">
            <v>MA</v>
          </cell>
          <cell r="D244" t="str">
            <v>Small</v>
          </cell>
          <cell r="E244" t="str">
            <v>HPHC</v>
          </cell>
          <cell r="F244" t="str">
            <v>PPO</v>
          </cell>
          <cell r="G244">
            <v>1</v>
          </cell>
          <cell r="H244">
            <v>5.5518405598347975E-2</v>
          </cell>
          <cell r="I244">
            <v>-7.7207329410350347E-3</v>
          </cell>
          <cell r="J244">
            <v>1.0999999999999999E-2</v>
          </cell>
          <cell r="K244">
            <v>0</v>
          </cell>
          <cell r="L244">
            <v>5.5518405598347975E-2</v>
          </cell>
          <cell r="M244">
            <v>-7.7207329410350347E-3</v>
          </cell>
          <cell r="N244">
            <v>1.0999999999999999E-2</v>
          </cell>
          <cell r="O244">
            <v>0</v>
          </cell>
        </row>
        <row r="245">
          <cell r="B245" t="str">
            <v>MA\Small\HPHC\PPO\2</v>
          </cell>
          <cell r="C245" t="str">
            <v>MA</v>
          </cell>
          <cell r="D245" t="str">
            <v>Small</v>
          </cell>
          <cell r="E245" t="str">
            <v>HPHC</v>
          </cell>
          <cell r="F245" t="str">
            <v>PPO</v>
          </cell>
          <cell r="G245">
            <v>2</v>
          </cell>
          <cell r="H245">
            <v>5.5518405598347975E-2</v>
          </cell>
          <cell r="I245">
            <v>-7.7207329410350347E-3</v>
          </cell>
          <cell r="J245">
            <v>1.0999999999999999E-2</v>
          </cell>
          <cell r="K245">
            <v>0</v>
          </cell>
          <cell r="L245">
            <v>5.5518405598347975E-2</v>
          </cell>
          <cell r="M245">
            <v>-7.7207329410350347E-3</v>
          </cell>
          <cell r="N245">
            <v>1.0999999999999999E-2</v>
          </cell>
          <cell r="O245">
            <v>0</v>
          </cell>
        </row>
        <row r="246">
          <cell r="B246" t="str">
            <v>MA\Small\HPHC\PPO\3</v>
          </cell>
          <cell r="C246" t="str">
            <v>MA</v>
          </cell>
          <cell r="D246" t="str">
            <v>Small</v>
          </cell>
          <cell r="E246" t="str">
            <v>HPHC</v>
          </cell>
          <cell r="F246" t="str">
            <v>PPO</v>
          </cell>
          <cell r="G246">
            <v>3</v>
          </cell>
          <cell r="H246">
            <v>5.5518405598347975E-2</v>
          </cell>
          <cell r="I246">
            <v>-7.7207329410350347E-3</v>
          </cell>
          <cell r="J246">
            <v>1.0999999999999999E-2</v>
          </cell>
          <cell r="K246">
            <v>0</v>
          </cell>
          <cell r="L246">
            <v>5.5518405598347975E-2</v>
          </cell>
          <cell r="M246">
            <v>-7.7207329410350347E-3</v>
          </cell>
          <cell r="N246">
            <v>1.0999999999999999E-2</v>
          </cell>
          <cell r="O246">
            <v>0</v>
          </cell>
        </row>
        <row r="247">
          <cell r="B247" t="str">
            <v>MA\Small\HPHC\PPO\4</v>
          </cell>
          <cell r="C247" t="str">
            <v>MA</v>
          </cell>
          <cell r="D247" t="str">
            <v>Small</v>
          </cell>
          <cell r="E247" t="str">
            <v>HPHC</v>
          </cell>
          <cell r="F247" t="str">
            <v>PPO</v>
          </cell>
          <cell r="G247">
            <v>4</v>
          </cell>
          <cell r="H247">
            <v>2.9165845467415963E-2</v>
          </cell>
          <cell r="I247">
            <v>-7.7207329410350347E-3</v>
          </cell>
          <cell r="J247">
            <v>1.0999999999999999E-2</v>
          </cell>
          <cell r="K247">
            <v>0</v>
          </cell>
          <cell r="L247">
            <v>2.9165845467415963E-2</v>
          </cell>
          <cell r="M247">
            <v>-7.7207329410350347E-3</v>
          </cell>
          <cell r="N247">
            <v>1.0999999999999999E-2</v>
          </cell>
          <cell r="O247">
            <v>0</v>
          </cell>
        </row>
        <row r="248">
          <cell r="B248" t="str">
            <v>MA\Small\HPHC\PPO\5</v>
          </cell>
          <cell r="C248" t="str">
            <v>MA</v>
          </cell>
          <cell r="D248" t="str">
            <v>Small</v>
          </cell>
          <cell r="E248" t="str">
            <v>HPHC</v>
          </cell>
          <cell r="F248" t="str">
            <v>PPO</v>
          </cell>
          <cell r="G248">
            <v>5</v>
          </cell>
          <cell r="H248">
            <v>2.9165845467415963E-2</v>
          </cell>
          <cell r="I248">
            <v>-7.7207329410350347E-3</v>
          </cell>
          <cell r="J248">
            <v>1.0999999999999999E-2</v>
          </cell>
          <cell r="K248">
            <v>0</v>
          </cell>
          <cell r="L248">
            <v>2.9165845467415963E-2</v>
          </cell>
          <cell r="M248">
            <v>-7.7207329410350347E-3</v>
          </cell>
          <cell r="N248">
            <v>1.0999999999999999E-2</v>
          </cell>
          <cell r="O248">
            <v>0</v>
          </cell>
        </row>
        <row r="249">
          <cell r="B249" t="str">
            <v>MA\Small\HPHC\PPO\6</v>
          </cell>
          <cell r="C249" t="str">
            <v>MA</v>
          </cell>
          <cell r="D249" t="str">
            <v>Small</v>
          </cell>
          <cell r="E249" t="str">
            <v>HPHC</v>
          </cell>
          <cell r="F249" t="str">
            <v>PPO</v>
          </cell>
          <cell r="G249">
            <v>6</v>
          </cell>
          <cell r="H249">
            <v>2.9165845467415963E-2</v>
          </cell>
          <cell r="I249">
            <v>-7.7207329410350347E-3</v>
          </cell>
          <cell r="J249">
            <v>1.0999999999999999E-2</v>
          </cell>
          <cell r="K249">
            <v>0</v>
          </cell>
          <cell r="L249">
            <v>2.9165845467415963E-2</v>
          </cell>
          <cell r="M249">
            <v>-7.7207329410350347E-3</v>
          </cell>
          <cell r="N249">
            <v>1.0999999999999999E-2</v>
          </cell>
          <cell r="O249">
            <v>0</v>
          </cell>
        </row>
        <row r="250">
          <cell r="B250" t="str">
            <v>MA\Small\HPHC\PPO\7</v>
          </cell>
          <cell r="C250" t="str">
            <v>MA</v>
          </cell>
          <cell r="D250" t="str">
            <v>Small</v>
          </cell>
          <cell r="E250" t="str">
            <v>HPHC</v>
          </cell>
          <cell r="F250" t="str">
            <v>PPO</v>
          </cell>
          <cell r="G250">
            <v>7</v>
          </cell>
          <cell r="H250">
            <v>6.222202247811004E-2</v>
          </cell>
          <cell r="I250">
            <v>-7.7207329410350347E-3</v>
          </cell>
          <cell r="J250">
            <v>1.0999999999999999E-2</v>
          </cell>
          <cell r="K250">
            <v>0</v>
          </cell>
          <cell r="L250">
            <v>6.222202247811004E-2</v>
          </cell>
          <cell r="M250">
            <v>-7.7207329410350347E-3</v>
          </cell>
          <cell r="N250">
            <v>1.0999999999999999E-2</v>
          </cell>
          <cell r="O250">
            <v>0</v>
          </cell>
        </row>
        <row r="251">
          <cell r="B251" t="str">
            <v>MA\Small\HPHC\PPO\8</v>
          </cell>
          <cell r="C251" t="str">
            <v>MA</v>
          </cell>
          <cell r="D251" t="str">
            <v>Small</v>
          </cell>
          <cell r="E251" t="str">
            <v>HPHC</v>
          </cell>
          <cell r="F251" t="str">
            <v>PPO</v>
          </cell>
          <cell r="G251">
            <v>8</v>
          </cell>
          <cell r="H251">
            <v>6.222202247811004E-2</v>
          </cell>
          <cell r="I251">
            <v>-7.7207329410350347E-3</v>
          </cell>
          <cell r="J251">
            <v>1.0999999999999999E-2</v>
          </cell>
          <cell r="K251">
            <v>0</v>
          </cell>
          <cell r="L251">
            <v>6.222202247811004E-2</v>
          </cell>
          <cell r="M251">
            <v>-7.7207329410350347E-3</v>
          </cell>
          <cell r="N251">
            <v>1.0999999999999999E-2</v>
          </cell>
          <cell r="O251">
            <v>0</v>
          </cell>
        </row>
        <row r="252">
          <cell r="B252" t="str">
            <v>MA\Small\HPHC\PPO\9</v>
          </cell>
          <cell r="C252" t="str">
            <v>MA</v>
          </cell>
          <cell r="D252" t="str">
            <v>Small</v>
          </cell>
          <cell r="E252" t="str">
            <v>HPHC</v>
          </cell>
          <cell r="F252" t="str">
            <v>PPO</v>
          </cell>
          <cell r="G252">
            <v>9</v>
          </cell>
          <cell r="H252">
            <v>6.222202247811004E-2</v>
          </cell>
          <cell r="I252">
            <v>-7.7207329410350347E-3</v>
          </cell>
          <cell r="J252">
            <v>1.0999999999999999E-2</v>
          </cell>
          <cell r="K252">
            <v>0</v>
          </cell>
          <cell r="L252">
            <v>6.222202247811004E-2</v>
          </cell>
          <cell r="M252">
            <v>-7.7207329410350347E-3</v>
          </cell>
          <cell r="N252">
            <v>1.0999999999999999E-2</v>
          </cell>
          <cell r="O252">
            <v>0</v>
          </cell>
        </row>
        <row r="253">
          <cell r="B253" t="str">
            <v>MA\Small\HPHC\PPO\10</v>
          </cell>
          <cell r="C253" t="str">
            <v>MA</v>
          </cell>
          <cell r="D253" t="str">
            <v>Small</v>
          </cell>
          <cell r="E253" t="str">
            <v>HPHC</v>
          </cell>
          <cell r="F253" t="str">
            <v>PPO</v>
          </cell>
          <cell r="G253">
            <v>10</v>
          </cell>
          <cell r="H253">
            <v>1.7483943954791359E-2</v>
          </cell>
          <cell r="I253">
            <v>-7.7207329410350347E-3</v>
          </cell>
          <cell r="J253">
            <v>1.0999999999999999E-2</v>
          </cell>
          <cell r="K253">
            <v>0</v>
          </cell>
          <cell r="L253">
            <v>1.7663727719294142E-2</v>
          </cell>
          <cell r="M253">
            <v>-7.7207329410350347E-3</v>
          </cell>
          <cell r="N253">
            <v>1.0999999999999999E-2</v>
          </cell>
          <cell r="O253">
            <v>0</v>
          </cell>
        </row>
        <row r="254">
          <cell r="B254" t="str">
            <v>MA\Small\HPHC\PPO\11</v>
          </cell>
          <cell r="C254" t="str">
            <v>MA</v>
          </cell>
          <cell r="D254" t="str">
            <v>Small</v>
          </cell>
          <cell r="E254" t="str">
            <v>HPHC</v>
          </cell>
          <cell r="F254" t="str">
            <v>PPO</v>
          </cell>
          <cell r="G254">
            <v>11</v>
          </cell>
          <cell r="H254">
            <v>1.7483943954791359E-2</v>
          </cell>
          <cell r="I254">
            <v>-7.7207329410350347E-3</v>
          </cell>
          <cell r="J254">
            <v>1.0999999999999999E-2</v>
          </cell>
          <cell r="K254">
            <v>0</v>
          </cell>
          <cell r="L254">
            <v>1.7663727719294142E-2</v>
          </cell>
          <cell r="M254">
            <v>-7.7207329410350347E-3</v>
          </cell>
          <cell r="N254">
            <v>1.0999999999999999E-2</v>
          </cell>
          <cell r="O254">
            <v>0</v>
          </cell>
        </row>
        <row r="255">
          <cell r="B255" t="str">
            <v>MA\Small\HPHC\PPO\12</v>
          </cell>
          <cell r="C255" t="str">
            <v>MA</v>
          </cell>
          <cell r="D255" t="str">
            <v>Small</v>
          </cell>
          <cell r="E255" t="str">
            <v>HPHC</v>
          </cell>
          <cell r="F255" t="str">
            <v>PPO</v>
          </cell>
          <cell r="G255">
            <v>12</v>
          </cell>
          <cell r="H255">
            <v>1.7483943954791359E-2</v>
          </cell>
          <cell r="I255">
            <v>-7.7207329410350347E-3</v>
          </cell>
          <cell r="J255">
            <v>1.0999999999999999E-2</v>
          </cell>
          <cell r="K255">
            <v>0</v>
          </cell>
          <cell r="L255">
            <v>1.7663727719294142E-2</v>
          </cell>
          <cell r="M255">
            <v>-7.7207329410350347E-3</v>
          </cell>
          <cell r="N255">
            <v>1.0999999999999999E-2</v>
          </cell>
          <cell r="O255">
            <v>0</v>
          </cell>
        </row>
        <row r="256">
          <cell r="B256" t="str">
            <v>MA\Small\HPIC\PPO\1</v>
          </cell>
          <cell r="C256" t="str">
            <v>MA</v>
          </cell>
          <cell r="D256" t="str">
            <v>Small</v>
          </cell>
          <cell r="E256" t="str">
            <v>HPIC</v>
          </cell>
          <cell r="F256" t="str">
            <v>PPO</v>
          </cell>
          <cell r="G256">
            <v>1</v>
          </cell>
          <cell r="H256">
            <v>6.2751636603288974E-2</v>
          </cell>
          <cell r="I256">
            <v>0</v>
          </cell>
          <cell r="J256">
            <v>1.0999999999999999E-2</v>
          </cell>
          <cell r="K256">
            <v>0</v>
          </cell>
          <cell r="L256">
            <v>6.2751636603288974E-2</v>
          </cell>
          <cell r="M256">
            <v>0</v>
          </cell>
          <cell r="N256">
            <v>1.0999999999999999E-2</v>
          </cell>
          <cell r="O256">
            <v>0</v>
          </cell>
        </row>
        <row r="257">
          <cell r="B257" t="str">
            <v>MA\Small\HPIC\PPO\2</v>
          </cell>
          <cell r="C257" t="str">
            <v>MA</v>
          </cell>
          <cell r="D257" t="str">
            <v>Small</v>
          </cell>
          <cell r="E257" t="str">
            <v>HPIC</v>
          </cell>
          <cell r="F257" t="str">
            <v>PPO</v>
          </cell>
          <cell r="G257">
            <v>2</v>
          </cell>
          <cell r="H257">
            <v>6.2751636603288974E-2</v>
          </cell>
          <cell r="I257">
            <v>0</v>
          </cell>
          <cell r="J257">
            <v>1.0999999999999999E-2</v>
          </cell>
          <cell r="K257">
            <v>0</v>
          </cell>
          <cell r="L257">
            <v>6.2751636603288974E-2</v>
          </cell>
          <cell r="M257">
            <v>0</v>
          </cell>
          <cell r="N257">
            <v>1.0999999999999999E-2</v>
          </cell>
          <cell r="O257">
            <v>0</v>
          </cell>
        </row>
        <row r="258">
          <cell r="B258" t="str">
            <v>MA\Small\HPIC\PPO\3</v>
          </cell>
          <cell r="C258" t="str">
            <v>MA</v>
          </cell>
          <cell r="D258" t="str">
            <v>Small</v>
          </cell>
          <cell r="E258" t="str">
            <v>HPIC</v>
          </cell>
          <cell r="F258" t="str">
            <v>PPO</v>
          </cell>
          <cell r="G258">
            <v>3</v>
          </cell>
          <cell r="H258">
            <v>6.2751636603288974E-2</v>
          </cell>
          <cell r="I258">
            <v>0</v>
          </cell>
          <cell r="J258">
            <v>1.0999999999999999E-2</v>
          </cell>
          <cell r="K258">
            <v>0</v>
          </cell>
          <cell r="L258">
            <v>6.2751636603288974E-2</v>
          </cell>
          <cell r="M258">
            <v>0</v>
          </cell>
          <cell r="N258">
            <v>1.0999999999999999E-2</v>
          </cell>
          <cell r="O258">
            <v>0</v>
          </cell>
        </row>
        <row r="259">
          <cell r="B259" t="str">
            <v>MA\Small\HPIC\PPO\4</v>
          </cell>
          <cell r="C259" t="str">
            <v>MA</v>
          </cell>
          <cell r="D259" t="str">
            <v>Small</v>
          </cell>
          <cell r="E259" t="str">
            <v>HPIC</v>
          </cell>
          <cell r="F259" t="str">
            <v>PPO</v>
          </cell>
          <cell r="G259">
            <v>4</v>
          </cell>
          <cell r="H259">
            <v>3.4280420796343192E-2</v>
          </cell>
          <cell r="I259">
            <v>0</v>
          </cell>
          <cell r="J259">
            <v>1.0999999999999999E-2</v>
          </cell>
          <cell r="K259">
            <v>0</v>
          </cell>
          <cell r="L259">
            <v>3.4280420796343192E-2</v>
          </cell>
          <cell r="M259">
            <v>0</v>
          </cell>
          <cell r="N259">
            <v>1.0999999999999999E-2</v>
          </cell>
          <cell r="O259">
            <v>0</v>
          </cell>
        </row>
        <row r="260">
          <cell r="B260" t="str">
            <v>MA\Small\HPIC\PPO\5</v>
          </cell>
          <cell r="C260" t="str">
            <v>MA</v>
          </cell>
          <cell r="D260" t="str">
            <v>Small</v>
          </cell>
          <cell r="E260" t="str">
            <v>HPIC</v>
          </cell>
          <cell r="F260" t="str">
            <v>PPO</v>
          </cell>
          <cell r="G260">
            <v>5</v>
          </cell>
          <cell r="H260">
            <v>3.4280420796343192E-2</v>
          </cell>
          <cell r="I260">
            <v>0</v>
          </cell>
          <cell r="J260">
            <v>1.0999999999999999E-2</v>
          </cell>
          <cell r="K260">
            <v>0</v>
          </cell>
          <cell r="L260">
            <v>3.4280420796343192E-2</v>
          </cell>
          <cell r="M260">
            <v>0</v>
          </cell>
          <cell r="N260">
            <v>1.0999999999999999E-2</v>
          </cell>
          <cell r="O260">
            <v>0</v>
          </cell>
        </row>
        <row r="261">
          <cell r="B261" t="str">
            <v>MA\Small\HPIC\PPO\6</v>
          </cell>
          <cell r="C261" t="str">
            <v>MA</v>
          </cell>
          <cell r="D261" t="str">
            <v>Small</v>
          </cell>
          <cell r="E261" t="str">
            <v>HPIC</v>
          </cell>
          <cell r="F261" t="str">
            <v>PPO</v>
          </cell>
          <cell r="G261">
            <v>6</v>
          </cell>
          <cell r="H261">
            <v>3.4280420796343192E-2</v>
          </cell>
          <cell r="I261">
            <v>0</v>
          </cell>
          <cell r="J261">
            <v>1.0999999999999999E-2</v>
          </cell>
          <cell r="K261">
            <v>0</v>
          </cell>
          <cell r="L261">
            <v>3.4280420796343192E-2</v>
          </cell>
          <cell r="M261">
            <v>0</v>
          </cell>
          <cell r="N261">
            <v>1.0999999999999999E-2</v>
          </cell>
          <cell r="O261">
            <v>0</v>
          </cell>
        </row>
        <row r="262">
          <cell r="B262" t="str">
            <v>MA\Small\HPIC\PPO\7</v>
          </cell>
          <cell r="C262" t="str">
            <v>MA</v>
          </cell>
          <cell r="D262" t="str">
            <v>Small</v>
          </cell>
          <cell r="E262" t="str">
            <v>HPIC</v>
          </cell>
          <cell r="F262" t="str">
            <v>PPO</v>
          </cell>
          <cell r="G262">
            <v>7</v>
          </cell>
          <cell r="H262">
            <v>8.5588228294962043E-2</v>
          </cell>
          <cell r="I262">
            <v>0</v>
          </cell>
          <cell r="J262">
            <v>1.0999999999999999E-2</v>
          </cell>
          <cell r="K262">
            <v>0</v>
          </cell>
          <cell r="L262">
            <v>8.5588228294962043E-2</v>
          </cell>
          <cell r="M262">
            <v>0</v>
          </cell>
          <cell r="N262">
            <v>1.0999999999999999E-2</v>
          </cell>
          <cell r="O262">
            <v>0</v>
          </cell>
        </row>
        <row r="263">
          <cell r="B263" t="str">
            <v>MA\Small\HPIC\PPO\8</v>
          </cell>
          <cell r="C263" t="str">
            <v>MA</v>
          </cell>
          <cell r="D263" t="str">
            <v>Small</v>
          </cell>
          <cell r="E263" t="str">
            <v>HPIC</v>
          </cell>
          <cell r="F263" t="str">
            <v>PPO</v>
          </cell>
          <cell r="G263">
            <v>8</v>
          </cell>
          <cell r="H263">
            <v>8.5588228294962043E-2</v>
          </cell>
          <cell r="I263">
            <v>0</v>
          </cell>
          <cell r="J263">
            <v>1.0999999999999999E-2</v>
          </cell>
          <cell r="K263">
            <v>0</v>
          </cell>
          <cell r="L263">
            <v>8.5588228294962043E-2</v>
          </cell>
          <cell r="M263">
            <v>0</v>
          </cell>
          <cell r="N263">
            <v>1.0999999999999999E-2</v>
          </cell>
          <cell r="O263">
            <v>0</v>
          </cell>
        </row>
        <row r="264">
          <cell r="B264" t="str">
            <v>MA\Small\HPIC\PPO\9</v>
          </cell>
          <cell r="C264" t="str">
            <v>MA</v>
          </cell>
          <cell r="D264" t="str">
            <v>Small</v>
          </cell>
          <cell r="E264" t="str">
            <v>HPIC</v>
          </cell>
          <cell r="F264" t="str">
            <v>PPO</v>
          </cell>
          <cell r="G264">
            <v>9</v>
          </cell>
          <cell r="H264">
            <v>8.5588228294962043E-2</v>
          </cell>
          <cell r="I264">
            <v>0</v>
          </cell>
          <cell r="J264">
            <v>1.0999999999999999E-2</v>
          </cell>
          <cell r="K264">
            <v>0</v>
          </cell>
          <cell r="L264">
            <v>8.5588228294962043E-2</v>
          </cell>
          <cell r="M264">
            <v>0</v>
          </cell>
          <cell r="N264">
            <v>1.0999999999999999E-2</v>
          </cell>
          <cell r="O264">
            <v>0</v>
          </cell>
        </row>
        <row r="265">
          <cell r="B265" t="str">
            <v>MA\Small\HPIC\PPO\10</v>
          </cell>
          <cell r="C265" t="str">
            <v>MA</v>
          </cell>
          <cell r="D265" t="str">
            <v>Small</v>
          </cell>
          <cell r="E265" t="str">
            <v>HPIC</v>
          </cell>
          <cell r="F265" t="str">
            <v>PPO</v>
          </cell>
          <cell r="G265">
            <v>10</v>
          </cell>
          <cell r="H265">
            <v>6.1886503801352299E-2</v>
          </cell>
          <cell r="I265">
            <v>0</v>
          </cell>
          <cell r="J265">
            <v>1.0999999999999999E-2</v>
          </cell>
          <cell r="K265">
            <v>0</v>
          </cell>
          <cell r="L265">
            <v>3.8942566733037642E-2</v>
          </cell>
          <cell r="M265">
            <v>0</v>
          </cell>
          <cell r="N265">
            <v>1.0999999999999999E-2</v>
          </cell>
          <cell r="O265">
            <v>0</v>
          </cell>
        </row>
        <row r="266">
          <cell r="B266" t="str">
            <v>MA\Small\HPIC\PPO\11</v>
          </cell>
          <cell r="C266" t="str">
            <v>MA</v>
          </cell>
          <cell r="D266" t="str">
            <v>Small</v>
          </cell>
          <cell r="E266" t="str">
            <v>HPIC</v>
          </cell>
          <cell r="F266" t="str">
            <v>PPO</v>
          </cell>
          <cell r="G266">
            <v>11</v>
          </cell>
          <cell r="H266">
            <v>6.1886503801352299E-2</v>
          </cell>
          <cell r="I266">
            <v>0</v>
          </cell>
          <cell r="J266">
            <v>1.0999999999999999E-2</v>
          </cell>
          <cell r="K266">
            <v>0</v>
          </cell>
          <cell r="L266">
            <v>3.8942566733037642E-2</v>
          </cell>
          <cell r="M266">
            <v>0</v>
          </cell>
          <cell r="N266">
            <v>1.0999999999999999E-2</v>
          </cell>
          <cell r="O266">
            <v>0</v>
          </cell>
        </row>
        <row r="267">
          <cell r="B267" t="str">
            <v>MA\Small\HPIC\PPO\12</v>
          </cell>
          <cell r="C267" t="str">
            <v>MA</v>
          </cell>
          <cell r="D267" t="str">
            <v>Small</v>
          </cell>
          <cell r="E267" t="str">
            <v>HPIC</v>
          </cell>
          <cell r="F267" t="str">
            <v>PPO</v>
          </cell>
          <cell r="G267">
            <v>12</v>
          </cell>
          <cell r="H267">
            <v>6.1886503801352299E-2</v>
          </cell>
          <cell r="I267">
            <v>0</v>
          </cell>
          <cell r="J267">
            <v>1.0999999999999999E-2</v>
          </cell>
          <cell r="K267">
            <v>0</v>
          </cell>
          <cell r="L267">
            <v>3.8942566733037642E-2</v>
          </cell>
          <cell r="M267">
            <v>0</v>
          </cell>
          <cell r="N267">
            <v>1.0999999999999999E-2</v>
          </cell>
          <cell r="O267">
            <v>0</v>
          </cell>
        </row>
        <row r="268">
          <cell r="B268" t="str">
            <v>ME\BuyDirect\HPHC\HMO_POS\1</v>
          </cell>
          <cell r="C268" t="str">
            <v>ME</v>
          </cell>
          <cell r="D268" t="str">
            <v>BuyDirect</v>
          </cell>
          <cell r="E268" t="str">
            <v>HPHC</v>
          </cell>
          <cell r="F268" t="str">
            <v>HMO_POS</v>
          </cell>
          <cell r="G268">
            <v>1</v>
          </cell>
          <cell r="H268">
            <v>2.1000000000000001E-2</v>
          </cell>
          <cell r="I268">
            <v>-4.0000000000000001E-3</v>
          </cell>
          <cell r="J268">
            <v>0.02</v>
          </cell>
          <cell r="K268">
            <v>0</v>
          </cell>
          <cell r="L268">
            <v>2.1000000000000001E-2</v>
          </cell>
          <cell r="M268">
            <v>-4.0000000000000001E-3</v>
          </cell>
          <cell r="N268">
            <v>0.02</v>
          </cell>
          <cell r="O268">
            <v>0</v>
          </cell>
        </row>
        <row r="269">
          <cell r="B269" t="str">
            <v>ME\BuyDirect\HPHC\HMO_POS\2</v>
          </cell>
          <cell r="C269" t="str">
            <v>ME</v>
          </cell>
          <cell r="D269" t="str">
            <v>BuyDirect</v>
          </cell>
          <cell r="E269" t="str">
            <v>HPHC</v>
          </cell>
          <cell r="F269" t="str">
            <v>HMO_POS</v>
          </cell>
          <cell r="G269">
            <v>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B270" t="str">
            <v>ME\BuyDirect\HPHC\HMO_POS\3</v>
          </cell>
          <cell r="C270" t="str">
            <v>ME</v>
          </cell>
          <cell r="D270" t="str">
            <v>BuyDirect</v>
          </cell>
          <cell r="E270" t="str">
            <v>HPHC</v>
          </cell>
          <cell r="F270" t="str">
            <v>HMO_POS</v>
          </cell>
          <cell r="G270">
            <v>3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ME\BuyDirect\HPHC\HMO_POS\4</v>
          </cell>
          <cell r="C271" t="str">
            <v>ME</v>
          </cell>
          <cell r="D271" t="str">
            <v>BuyDirect</v>
          </cell>
          <cell r="E271" t="str">
            <v>HPHC</v>
          </cell>
          <cell r="F271" t="str">
            <v>HMO_POS</v>
          </cell>
          <cell r="G271">
            <v>4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ME\BuyDirect\HPHC\HMO_POS\5</v>
          </cell>
          <cell r="C272" t="str">
            <v>ME</v>
          </cell>
          <cell r="D272" t="str">
            <v>BuyDirect</v>
          </cell>
          <cell r="E272" t="str">
            <v>HPHC</v>
          </cell>
          <cell r="F272" t="str">
            <v>HMO_POS</v>
          </cell>
          <cell r="G272">
            <v>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ME\BuyDirect\HPHC\HMO_POS\6</v>
          </cell>
          <cell r="C273" t="str">
            <v>ME</v>
          </cell>
          <cell r="D273" t="str">
            <v>BuyDirect</v>
          </cell>
          <cell r="E273" t="str">
            <v>HPHC</v>
          </cell>
          <cell r="F273" t="str">
            <v>HMO_POS</v>
          </cell>
          <cell r="G273">
            <v>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B274" t="str">
            <v>ME\BuyDirect\HPHC\HMO_POS\7</v>
          </cell>
          <cell r="C274" t="str">
            <v>ME</v>
          </cell>
          <cell r="D274" t="str">
            <v>BuyDirect</v>
          </cell>
          <cell r="E274" t="str">
            <v>HPHC</v>
          </cell>
          <cell r="F274" t="str">
            <v>HMO_POS</v>
          </cell>
          <cell r="G274">
            <v>7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B275" t="str">
            <v>ME\BuyDirect\HPHC\HMO_POS\8</v>
          </cell>
          <cell r="C275" t="str">
            <v>ME</v>
          </cell>
          <cell r="D275" t="str">
            <v>BuyDirect</v>
          </cell>
          <cell r="E275" t="str">
            <v>HPHC</v>
          </cell>
          <cell r="F275" t="str">
            <v>HMO_POS</v>
          </cell>
          <cell r="G275">
            <v>8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B276" t="str">
            <v>ME\BuyDirect\HPHC\HMO_POS\9</v>
          </cell>
          <cell r="C276" t="str">
            <v>ME</v>
          </cell>
          <cell r="D276" t="str">
            <v>BuyDirect</v>
          </cell>
          <cell r="E276" t="str">
            <v>HPHC</v>
          </cell>
          <cell r="F276" t="str">
            <v>HMO_POS</v>
          </cell>
          <cell r="G276">
            <v>9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B277" t="str">
            <v>ME\BuyDirect\HPHC\HMO_POS\10</v>
          </cell>
          <cell r="C277" t="str">
            <v>ME</v>
          </cell>
          <cell r="D277" t="str">
            <v>BuyDirect</v>
          </cell>
          <cell r="E277" t="str">
            <v>HPHC</v>
          </cell>
          <cell r="F277" t="str">
            <v>HMO_POS</v>
          </cell>
          <cell r="G277">
            <v>1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ME\BuyDirect\HPHC\HMO_POS\11</v>
          </cell>
          <cell r="C278" t="str">
            <v>ME</v>
          </cell>
          <cell r="D278" t="str">
            <v>BuyDirect</v>
          </cell>
          <cell r="E278" t="str">
            <v>HPHC</v>
          </cell>
          <cell r="F278" t="str">
            <v>HMO_POS</v>
          </cell>
          <cell r="G278">
            <v>11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ME\BuyDirect\HPHC\HMO_POS\12</v>
          </cell>
          <cell r="C279" t="str">
            <v>ME</v>
          </cell>
          <cell r="D279" t="str">
            <v>BuyDirect</v>
          </cell>
          <cell r="E279" t="str">
            <v>HPHC</v>
          </cell>
          <cell r="F279" t="str">
            <v>HMO_POS</v>
          </cell>
          <cell r="G279">
            <v>1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ME\BuyDirect\HPIC\PPO\1</v>
          </cell>
          <cell r="C280" t="str">
            <v>ME</v>
          </cell>
          <cell r="D280" t="str">
            <v>BuyDirect</v>
          </cell>
          <cell r="E280" t="str">
            <v>HPIC</v>
          </cell>
          <cell r="F280" t="str">
            <v>PPO</v>
          </cell>
          <cell r="G280">
            <v>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B281" t="str">
            <v>ME\BuyDirect\HPIC\PPO\2</v>
          </cell>
          <cell r="C281" t="str">
            <v>ME</v>
          </cell>
          <cell r="D281" t="str">
            <v>BuyDirect</v>
          </cell>
          <cell r="E281" t="str">
            <v>HPIC</v>
          </cell>
          <cell r="F281" t="str">
            <v>PPO</v>
          </cell>
          <cell r="G281">
            <v>2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B282" t="str">
            <v>ME\BuyDirect\HPIC\PPO\3</v>
          </cell>
          <cell r="C282" t="str">
            <v>ME</v>
          </cell>
          <cell r="D282" t="str">
            <v>BuyDirect</v>
          </cell>
          <cell r="E282" t="str">
            <v>HPIC</v>
          </cell>
          <cell r="F282" t="str">
            <v>PPO</v>
          </cell>
          <cell r="G282">
            <v>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B283" t="str">
            <v>ME\BuyDirect\HPIC\PPO\4</v>
          </cell>
          <cell r="C283" t="str">
            <v>ME</v>
          </cell>
          <cell r="D283" t="str">
            <v>BuyDirect</v>
          </cell>
          <cell r="E283" t="str">
            <v>HPIC</v>
          </cell>
          <cell r="F283" t="str">
            <v>PPO</v>
          </cell>
          <cell r="G283">
            <v>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B284" t="str">
            <v>ME\BuyDirect\HPIC\PPO\5</v>
          </cell>
          <cell r="C284" t="str">
            <v>ME</v>
          </cell>
          <cell r="D284" t="str">
            <v>BuyDirect</v>
          </cell>
          <cell r="E284" t="str">
            <v>HPIC</v>
          </cell>
          <cell r="F284" t="str">
            <v>PPO</v>
          </cell>
          <cell r="G284">
            <v>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ME\BuyDirect\HPIC\PPO\6</v>
          </cell>
          <cell r="C285" t="str">
            <v>ME</v>
          </cell>
          <cell r="D285" t="str">
            <v>BuyDirect</v>
          </cell>
          <cell r="E285" t="str">
            <v>HPIC</v>
          </cell>
          <cell r="F285" t="str">
            <v>PPO</v>
          </cell>
          <cell r="G285">
            <v>6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ME\BuyDirect\HPIC\PPO\7</v>
          </cell>
          <cell r="C286" t="str">
            <v>ME</v>
          </cell>
          <cell r="D286" t="str">
            <v>BuyDirect</v>
          </cell>
          <cell r="E286" t="str">
            <v>HPIC</v>
          </cell>
          <cell r="F286" t="str">
            <v>PPO</v>
          </cell>
          <cell r="G286">
            <v>7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B287" t="str">
            <v>ME\BuyDirect\HPIC\PPO\8</v>
          </cell>
          <cell r="C287" t="str">
            <v>ME</v>
          </cell>
          <cell r="D287" t="str">
            <v>BuyDirect</v>
          </cell>
          <cell r="E287" t="str">
            <v>HPIC</v>
          </cell>
          <cell r="F287" t="str">
            <v>PPO</v>
          </cell>
          <cell r="G287">
            <v>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B288" t="str">
            <v>ME\BuyDirect\HPIC\PPO\9</v>
          </cell>
          <cell r="C288" t="str">
            <v>ME</v>
          </cell>
          <cell r="D288" t="str">
            <v>BuyDirect</v>
          </cell>
          <cell r="E288" t="str">
            <v>HPIC</v>
          </cell>
          <cell r="F288" t="str">
            <v>PPO</v>
          </cell>
          <cell r="G288">
            <v>9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 t="str">
            <v>ME\BuyDirect\HPIC\PPO\10</v>
          </cell>
          <cell r="C289" t="str">
            <v>ME</v>
          </cell>
          <cell r="D289" t="str">
            <v>BuyDirect</v>
          </cell>
          <cell r="E289" t="str">
            <v>HPIC</v>
          </cell>
          <cell r="F289" t="str">
            <v>PPO</v>
          </cell>
          <cell r="G289">
            <v>1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B290" t="str">
            <v>ME\BuyDirect\HPIC\PPO\11</v>
          </cell>
          <cell r="C290" t="str">
            <v>ME</v>
          </cell>
          <cell r="D290" t="str">
            <v>BuyDirect</v>
          </cell>
          <cell r="E290" t="str">
            <v>HPIC</v>
          </cell>
          <cell r="F290" t="str">
            <v>PPO</v>
          </cell>
          <cell r="G290">
            <v>11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B291" t="str">
            <v>ME\BuyDirect\HPIC\PPO\12</v>
          </cell>
          <cell r="C291" t="str">
            <v>ME</v>
          </cell>
          <cell r="D291" t="str">
            <v>BuyDirect</v>
          </cell>
          <cell r="E291" t="str">
            <v>HPIC</v>
          </cell>
          <cell r="F291" t="str">
            <v>PPO</v>
          </cell>
          <cell r="G291">
            <v>1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ME\CRC\HPHC\HMO_POS\1</v>
          </cell>
          <cell r="C292" t="str">
            <v>ME</v>
          </cell>
          <cell r="D292" t="str">
            <v>CRC</v>
          </cell>
          <cell r="E292" t="str">
            <v>HPHC</v>
          </cell>
          <cell r="F292" t="str">
            <v>HMO_POS</v>
          </cell>
          <cell r="G292">
            <v>1</v>
          </cell>
          <cell r="H292">
            <v>8.4518567833404834E-2</v>
          </cell>
          <cell r="I292">
            <v>-3.5000000000000003E-2</v>
          </cell>
          <cell r="J292">
            <v>0</v>
          </cell>
          <cell r="K292">
            <v>5.4501293112141941E-2</v>
          </cell>
          <cell r="L292">
            <v>8.4518567833404834E-2</v>
          </cell>
          <cell r="M292">
            <v>-3.5000000000000003E-2</v>
          </cell>
          <cell r="N292">
            <v>0</v>
          </cell>
          <cell r="O292">
            <v>5.4501293112141941E-2</v>
          </cell>
        </row>
        <row r="293">
          <cell r="B293" t="str">
            <v>ME\CRC\HPHC\HMO_POS\2</v>
          </cell>
          <cell r="C293" t="str">
            <v>ME</v>
          </cell>
          <cell r="D293" t="str">
            <v>CRC</v>
          </cell>
          <cell r="E293" t="str">
            <v>HPHC</v>
          </cell>
          <cell r="F293" t="str">
            <v>HMO_POS</v>
          </cell>
          <cell r="G293">
            <v>2</v>
          </cell>
          <cell r="H293">
            <v>8.4518567833404834E-2</v>
          </cell>
          <cell r="I293">
            <v>-3.5000000000000003E-2</v>
          </cell>
          <cell r="J293">
            <v>0</v>
          </cell>
          <cell r="K293">
            <v>5.4501293112141941E-2</v>
          </cell>
          <cell r="L293">
            <v>8.4518567833404834E-2</v>
          </cell>
          <cell r="M293">
            <v>-3.5000000000000003E-2</v>
          </cell>
          <cell r="N293">
            <v>0</v>
          </cell>
          <cell r="O293">
            <v>5.4501293112141941E-2</v>
          </cell>
        </row>
        <row r="294">
          <cell r="B294" t="str">
            <v>ME\CRC\HPHC\HMO_POS\3</v>
          </cell>
          <cell r="C294" t="str">
            <v>ME</v>
          </cell>
          <cell r="D294" t="str">
            <v>CRC</v>
          </cell>
          <cell r="E294" t="str">
            <v>HPHC</v>
          </cell>
          <cell r="F294" t="str">
            <v>HMO_POS</v>
          </cell>
          <cell r="G294">
            <v>3</v>
          </cell>
          <cell r="H294">
            <v>8.4518567833404834E-2</v>
          </cell>
          <cell r="I294">
            <v>-3.5000000000000003E-2</v>
          </cell>
          <cell r="J294">
            <v>0</v>
          </cell>
          <cell r="K294">
            <v>5.4501293112141941E-2</v>
          </cell>
          <cell r="L294">
            <v>8.4518567833404834E-2</v>
          </cell>
          <cell r="M294">
            <v>-3.5000000000000003E-2</v>
          </cell>
          <cell r="N294">
            <v>0</v>
          </cell>
          <cell r="O294">
            <v>5.4501293112141941E-2</v>
          </cell>
        </row>
        <row r="295">
          <cell r="B295" t="str">
            <v>ME\CRC\HPHC\HMO_POS\4</v>
          </cell>
          <cell r="C295" t="str">
            <v>ME</v>
          </cell>
          <cell r="D295" t="str">
            <v>CRC</v>
          </cell>
          <cell r="E295" t="str">
            <v>HPHC</v>
          </cell>
          <cell r="F295" t="str">
            <v>HMO_POS</v>
          </cell>
          <cell r="G295">
            <v>4</v>
          </cell>
          <cell r="H295">
            <v>9.2142665231930154E-2</v>
          </cell>
          <cell r="I295">
            <v>-3.5000000000000003E-2</v>
          </cell>
          <cell r="J295">
            <v>0</v>
          </cell>
          <cell r="K295">
            <v>5.4501293112141941E-2</v>
          </cell>
          <cell r="L295">
            <v>9.2142665231930154E-2</v>
          </cell>
          <cell r="M295">
            <v>-3.5000000000000003E-2</v>
          </cell>
          <cell r="N295">
            <v>0</v>
          </cell>
          <cell r="O295">
            <v>5.4501293112141941E-2</v>
          </cell>
        </row>
        <row r="296">
          <cell r="B296" t="str">
            <v>ME\CRC\HPHC\HMO_POS\5</v>
          </cell>
          <cell r="C296" t="str">
            <v>ME</v>
          </cell>
          <cell r="D296" t="str">
            <v>CRC</v>
          </cell>
          <cell r="E296" t="str">
            <v>HPHC</v>
          </cell>
          <cell r="F296" t="str">
            <v>HMO_POS</v>
          </cell>
          <cell r="G296">
            <v>5</v>
          </cell>
          <cell r="H296">
            <v>9.2142665231930154E-2</v>
          </cell>
          <cell r="I296">
            <v>-3.5000000000000003E-2</v>
          </cell>
          <cell r="J296">
            <v>0</v>
          </cell>
          <cell r="K296">
            <v>5.4501293112141941E-2</v>
          </cell>
          <cell r="L296">
            <v>9.2142665231930154E-2</v>
          </cell>
          <cell r="M296">
            <v>-3.5000000000000003E-2</v>
          </cell>
          <cell r="N296">
            <v>0</v>
          </cell>
          <cell r="O296">
            <v>5.4501293112141941E-2</v>
          </cell>
        </row>
        <row r="297">
          <cell r="B297" t="str">
            <v>ME\CRC\HPHC\HMO_POS\6</v>
          </cell>
          <cell r="C297" t="str">
            <v>ME</v>
          </cell>
          <cell r="D297" t="str">
            <v>CRC</v>
          </cell>
          <cell r="E297" t="str">
            <v>HPHC</v>
          </cell>
          <cell r="F297" t="str">
            <v>HMO_POS</v>
          </cell>
          <cell r="G297">
            <v>6</v>
          </cell>
          <cell r="H297">
            <v>9.2142665231930154E-2</v>
          </cell>
          <cell r="I297">
            <v>-3.5000000000000003E-2</v>
          </cell>
          <cell r="J297">
            <v>0</v>
          </cell>
          <cell r="K297">
            <v>5.4501293112141941E-2</v>
          </cell>
          <cell r="L297">
            <v>9.2142665231930154E-2</v>
          </cell>
          <cell r="M297">
            <v>-3.5000000000000003E-2</v>
          </cell>
          <cell r="N297">
            <v>0</v>
          </cell>
          <cell r="O297">
            <v>5.4501293112141941E-2</v>
          </cell>
        </row>
        <row r="298">
          <cell r="B298" t="str">
            <v>ME\CRC\HPHC\HMO_POS\7</v>
          </cell>
          <cell r="C298" t="str">
            <v>ME</v>
          </cell>
          <cell r="D298" t="str">
            <v>CRC</v>
          </cell>
          <cell r="E298" t="str">
            <v>HPHC</v>
          </cell>
          <cell r="F298" t="str">
            <v>HMO_POS</v>
          </cell>
          <cell r="G298">
            <v>7</v>
          </cell>
          <cell r="H298">
            <v>0.11494894931872568</v>
          </cell>
          <cell r="I298">
            <v>-3.5000000000000003E-2</v>
          </cell>
          <cell r="J298">
            <v>0</v>
          </cell>
          <cell r="K298">
            <v>5.4501293112141941E-2</v>
          </cell>
          <cell r="L298">
            <v>0.11494894931872568</v>
          </cell>
          <cell r="M298">
            <v>-3.5000000000000003E-2</v>
          </cell>
          <cell r="N298">
            <v>0</v>
          </cell>
          <cell r="O298">
            <v>5.4501293112141941E-2</v>
          </cell>
        </row>
        <row r="299">
          <cell r="B299" t="str">
            <v>ME\CRC\HPHC\HMO_POS\8</v>
          </cell>
          <cell r="C299" t="str">
            <v>ME</v>
          </cell>
          <cell r="D299" t="str">
            <v>CRC</v>
          </cell>
          <cell r="E299" t="str">
            <v>HPHC</v>
          </cell>
          <cell r="F299" t="str">
            <v>HMO_POS</v>
          </cell>
          <cell r="G299">
            <v>8</v>
          </cell>
          <cell r="H299">
            <v>0.11494894931872568</v>
          </cell>
          <cell r="I299">
            <v>-3.5000000000000003E-2</v>
          </cell>
          <cell r="J299">
            <v>0</v>
          </cell>
          <cell r="K299">
            <v>5.4501293112141941E-2</v>
          </cell>
          <cell r="L299">
            <v>0.11494894931872568</v>
          </cell>
          <cell r="M299">
            <v>-3.5000000000000003E-2</v>
          </cell>
          <cell r="N299">
            <v>0</v>
          </cell>
          <cell r="O299">
            <v>5.4501293112141941E-2</v>
          </cell>
        </row>
        <row r="300">
          <cell r="B300" t="str">
            <v>ME\CRC\HPHC\HMO_POS\9</v>
          </cell>
          <cell r="C300" t="str">
            <v>ME</v>
          </cell>
          <cell r="D300" t="str">
            <v>CRC</v>
          </cell>
          <cell r="E300" t="str">
            <v>HPHC</v>
          </cell>
          <cell r="F300" t="str">
            <v>HMO_POS</v>
          </cell>
          <cell r="G300">
            <v>9</v>
          </cell>
          <cell r="H300">
            <v>0.11494894931872568</v>
          </cell>
          <cell r="I300">
            <v>-3.5000000000000003E-2</v>
          </cell>
          <cell r="J300">
            <v>0</v>
          </cell>
          <cell r="K300">
            <v>5.4501293112141941E-2</v>
          </cell>
          <cell r="L300">
            <v>0.11494894931872568</v>
          </cell>
          <cell r="M300">
            <v>-3.5000000000000003E-2</v>
          </cell>
          <cell r="N300">
            <v>0</v>
          </cell>
          <cell r="O300">
            <v>5.4501293112141941E-2</v>
          </cell>
        </row>
        <row r="301">
          <cell r="B301" t="str">
            <v>ME\CRC\HPHC\HMO_POS\10</v>
          </cell>
          <cell r="C301" t="str">
            <v>ME</v>
          </cell>
          <cell r="D301" t="str">
            <v>CRC</v>
          </cell>
          <cell r="E301" t="str">
            <v>HPHC</v>
          </cell>
          <cell r="F301" t="str">
            <v>HMO_POS</v>
          </cell>
          <cell r="G301">
            <v>10</v>
          </cell>
          <cell r="H301">
            <v>7.5023412592422734E-2</v>
          </cell>
          <cell r="I301">
            <v>-2.5000000000000001E-2</v>
          </cell>
          <cell r="J301">
            <v>0</v>
          </cell>
          <cell r="K301">
            <v>5.4501293112141941E-2</v>
          </cell>
          <cell r="L301">
            <v>7.5023412592422734E-2</v>
          </cell>
          <cell r="M301">
            <v>-3.5000000000000003E-2</v>
          </cell>
          <cell r="N301">
            <v>0</v>
          </cell>
          <cell r="O301">
            <v>5.4501293112141941E-2</v>
          </cell>
        </row>
        <row r="302">
          <cell r="B302" t="str">
            <v>ME\CRC\HPHC\HMO_POS\11</v>
          </cell>
          <cell r="C302" t="str">
            <v>ME</v>
          </cell>
          <cell r="D302" t="str">
            <v>CRC</v>
          </cell>
          <cell r="E302" t="str">
            <v>HPHC</v>
          </cell>
          <cell r="F302" t="str">
            <v>HMO_POS</v>
          </cell>
          <cell r="G302">
            <v>11</v>
          </cell>
          <cell r="H302">
            <v>7.5023412592422734E-2</v>
          </cell>
          <cell r="I302">
            <v>-2.5000000000000001E-2</v>
          </cell>
          <cell r="J302">
            <v>0</v>
          </cell>
          <cell r="K302">
            <v>5.4501293112141941E-2</v>
          </cell>
          <cell r="L302">
            <v>7.5023412592422734E-2</v>
          </cell>
          <cell r="M302">
            <v>-3.5000000000000003E-2</v>
          </cell>
          <cell r="N302">
            <v>0</v>
          </cell>
          <cell r="O302">
            <v>5.4501293112141941E-2</v>
          </cell>
        </row>
        <row r="303">
          <cell r="B303" t="str">
            <v>ME\CRC\HPHC\HMO_POS\12</v>
          </cell>
          <cell r="C303" t="str">
            <v>ME</v>
          </cell>
          <cell r="D303" t="str">
            <v>CRC</v>
          </cell>
          <cell r="E303" t="str">
            <v>HPHC</v>
          </cell>
          <cell r="F303" t="str">
            <v>HMO_POS</v>
          </cell>
          <cell r="G303">
            <v>12</v>
          </cell>
          <cell r="H303">
            <v>7.5023412592422734E-2</v>
          </cell>
          <cell r="I303">
            <v>-2.5000000000000001E-2</v>
          </cell>
          <cell r="J303">
            <v>0</v>
          </cell>
          <cell r="K303">
            <v>5.4501293112141941E-2</v>
          </cell>
          <cell r="L303">
            <v>7.5023412592422734E-2</v>
          </cell>
          <cell r="M303">
            <v>-3.5000000000000003E-2</v>
          </cell>
          <cell r="N303">
            <v>0</v>
          </cell>
          <cell r="O303">
            <v>5.4501293112141941E-2</v>
          </cell>
        </row>
        <row r="304">
          <cell r="B304" t="str">
            <v>ME\CRC\HPIC\PPO\1</v>
          </cell>
          <cell r="C304" t="str">
            <v>ME</v>
          </cell>
          <cell r="D304" t="str">
            <v>CRC</v>
          </cell>
          <cell r="E304" t="str">
            <v>HPIC</v>
          </cell>
          <cell r="F304" t="str">
            <v>PPO</v>
          </cell>
          <cell r="G304">
            <v>1</v>
          </cell>
          <cell r="H304">
            <v>8.4518567833404834E-2</v>
          </cell>
          <cell r="I304">
            <v>-0.02</v>
          </cell>
          <cell r="J304">
            <v>0</v>
          </cell>
          <cell r="K304">
            <v>5.4501293112141941E-2</v>
          </cell>
          <cell r="L304">
            <v>8.4518567833404834E-2</v>
          </cell>
          <cell r="M304">
            <v>-0.02</v>
          </cell>
          <cell r="N304">
            <v>0</v>
          </cell>
          <cell r="O304">
            <v>5.4501293112141941E-2</v>
          </cell>
        </row>
        <row r="305">
          <cell r="B305" t="str">
            <v>ME\CRC\HPIC\PPO\2</v>
          </cell>
          <cell r="C305" t="str">
            <v>ME</v>
          </cell>
          <cell r="D305" t="str">
            <v>CRC</v>
          </cell>
          <cell r="E305" t="str">
            <v>HPIC</v>
          </cell>
          <cell r="F305" t="str">
            <v>PPO</v>
          </cell>
          <cell r="G305">
            <v>2</v>
          </cell>
          <cell r="H305">
            <v>8.4518567833404834E-2</v>
          </cell>
          <cell r="I305">
            <v>-0.02</v>
          </cell>
          <cell r="J305">
            <v>0</v>
          </cell>
          <cell r="K305">
            <v>5.4501293112141941E-2</v>
          </cell>
          <cell r="L305">
            <v>8.4518567833404834E-2</v>
          </cell>
          <cell r="M305">
            <v>-0.02</v>
          </cell>
          <cell r="N305">
            <v>0</v>
          </cell>
          <cell r="O305">
            <v>5.4501293112141941E-2</v>
          </cell>
        </row>
        <row r="306">
          <cell r="B306" t="str">
            <v>ME\CRC\HPIC\PPO\3</v>
          </cell>
          <cell r="C306" t="str">
            <v>ME</v>
          </cell>
          <cell r="D306" t="str">
            <v>CRC</v>
          </cell>
          <cell r="E306" t="str">
            <v>HPIC</v>
          </cell>
          <cell r="F306" t="str">
            <v>PPO</v>
          </cell>
          <cell r="G306">
            <v>3</v>
          </cell>
          <cell r="H306">
            <v>8.4518567833404834E-2</v>
          </cell>
          <cell r="I306">
            <v>-0.02</v>
          </cell>
          <cell r="J306">
            <v>0</v>
          </cell>
          <cell r="K306">
            <v>5.4501293112141941E-2</v>
          </cell>
          <cell r="L306">
            <v>8.4518567833404834E-2</v>
          </cell>
          <cell r="M306">
            <v>-0.02</v>
          </cell>
          <cell r="N306">
            <v>0</v>
          </cell>
          <cell r="O306">
            <v>5.4501293112141941E-2</v>
          </cell>
        </row>
        <row r="307">
          <cell r="B307" t="str">
            <v>ME\CRC\HPIC\PPO\4</v>
          </cell>
          <cell r="C307" t="str">
            <v>ME</v>
          </cell>
          <cell r="D307" t="str">
            <v>CRC</v>
          </cell>
          <cell r="E307" t="str">
            <v>HPIC</v>
          </cell>
          <cell r="F307" t="str">
            <v>PPO</v>
          </cell>
          <cell r="G307">
            <v>4</v>
          </cell>
          <cell r="H307">
            <v>9.2142665231930154E-2</v>
          </cell>
          <cell r="I307">
            <v>-0.02</v>
          </cell>
          <cell r="J307">
            <v>0</v>
          </cell>
          <cell r="K307">
            <v>5.4501293112141941E-2</v>
          </cell>
          <cell r="L307">
            <v>9.2142665231930154E-2</v>
          </cell>
          <cell r="M307">
            <v>-0.02</v>
          </cell>
          <cell r="N307">
            <v>0</v>
          </cell>
          <cell r="O307">
            <v>5.4501293112141941E-2</v>
          </cell>
        </row>
        <row r="308">
          <cell r="B308" t="str">
            <v>ME\CRC\HPIC\PPO\5</v>
          </cell>
          <cell r="C308" t="str">
            <v>ME</v>
          </cell>
          <cell r="D308" t="str">
            <v>CRC</v>
          </cell>
          <cell r="E308" t="str">
            <v>HPIC</v>
          </cell>
          <cell r="F308" t="str">
            <v>PPO</v>
          </cell>
          <cell r="G308">
            <v>5</v>
          </cell>
          <cell r="H308">
            <v>9.2142665231930154E-2</v>
          </cell>
          <cell r="I308">
            <v>-0.02</v>
          </cell>
          <cell r="J308">
            <v>0</v>
          </cell>
          <cell r="K308">
            <v>5.4501293112141941E-2</v>
          </cell>
          <cell r="L308">
            <v>9.2142665231930154E-2</v>
          </cell>
          <cell r="M308">
            <v>-0.02</v>
          </cell>
          <cell r="N308">
            <v>0</v>
          </cell>
          <cell r="O308">
            <v>5.4501293112141941E-2</v>
          </cell>
        </row>
        <row r="309">
          <cell r="B309" t="str">
            <v>ME\CRC\HPIC\PPO\6</v>
          </cell>
          <cell r="C309" t="str">
            <v>ME</v>
          </cell>
          <cell r="D309" t="str">
            <v>CRC</v>
          </cell>
          <cell r="E309" t="str">
            <v>HPIC</v>
          </cell>
          <cell r="F309" t="str">
            <v>PPO</v>
          </cell>
          <cell r="G309">
            <v>6</v>
          </cell>
          <cell r="H309">
            <v>9.2142665231930154E-2</v>
          </cell>
          <cell r="I309">
            <v>-0.02</v>
          </cell>
          <cell r="J309">
            <v>0</v>
          </cell>
          <cell r="K309">
            <v>5.4501293112141941E-2</v>
          </cell>
          <cell r="L309">
            <v>9.2142665231930154E-2</v>
          </cell>
          <cell r="M309">
            <v>-0.02</v>
          </cell>
          <cell r="N309">
            <v>0</v>
          </cell>
          <cell r="O309">
            <v>5.4501293112141941E-2</v>
          </cell>
        </row>
        <row r="310">
          <cell r="B310" t="str">
            <v>ME\CRC\HPIC\PPO\7</v>
          </cell>
          <cell r="C310" t="str">
            <v>ME</v>
          </cell>
          <cell r="D310" t="str">
            <v>CRC</v>
          </cell>
          <cell r="E310" t="str">
            <v>HPIC</v>
          </cell>
          <cell r="F310" t="str">
            <v>PPO</v>
          </cell>
          <cell r="G310">
            <v>7</v>
          </cell>
          <cell r="H310">
            <v>0.11494894931872568</v>
          </cell>
          <cell r="I310">
            <v>-3.5000000000000003E-2</v>
          </cell>
          <cell r="J310">
            <v>0</v>
          </cell>
          <cell r="K310">
            <v>5.4501293112141941E-2</v>
          </cell>
          <cell r="L310">
            <v>0.11494894931872568</v>
          </cell>
          <cell r="M310">
            <v>-3.5000000000000003E-2</v>
          </cell>
          <cell r="N310">
            <v>0</v>
          </cell>
          <cell r="O310">
            <v>5.4501293112141941E-2</v>
          </cell>
        </row>
        <row r="311">
          <cell r="B311" t="str">
            <v>ME\CRC\HPIC\PPO\8</v>
          </cell>
          <cell r="C311" t="str">
            <v>ME</v>
          </cell>
          <cell r="D311" t="str">
            <v>CRC</v>
          </cell>
          <cell r="E311" t="str">
            <v>HPIC</v>
          </cell>
          <cell r="F311" t="str">
            <v>PPO</v>
          </cell>
          <cell r="G311">
            <v>8</v>
          </cell>
          <cell r="H311">
            <v>0.11494894931872568</v>
          </cell>
          <cell r="I311">
            <v>-3.5000000000000003E-2</v>
          </cell>
          <cell r="J311">
            <v>0</v>
          </cell>
          <cell r="K311">
            <v>5.4501293112141941E-2</v>
          </cell>
          <cell r="L311">
            <v>0.11494894931872568</v>
          </cell>
          <cell r="M311">
            <v>-3.5000000000000003E-2</v>
          </cell>
          <cell r="N311">
            <v>0</v>
          </cell>
          <cell r="O311">
            <v>5.4501293112141941E-2</v>
          </cell>
        </row>
        <row r="312">
          <cell r="B312" t="str">
            <v>ME\CRC\HPIC\PPO\9</v>
          </cell>
          <cell r="C312" t="str">
            <v>ME</v>
          </cell>
          <cell r="D312" t="str">
            <v>CRC</v>
          </cell>
          <cell r="E312" t="str">
            <v>HPIC</v>
          </cell>
          <cell r="F312" t="str">
            <v>PPO</v>
          </cell>
          <cell r="G312">
            <v>9</v>
          </cell>
          <cell r="H312">
            <v>0.11494894931872568</v>
          </cell>
          <cell r="I312">
            <v>-3.5000000000000003E-2</v>
          </cell>
          <cell r="J312">
            <v>0</v>
          </cell>
          <cell r="K312">
            <v>5.4501293112141941E-2</v>
          </cell>
          <cell r="L312">
            <v>0.11494894931872568</v>
          </cell>
          <cell r="M312">
            <v>-3.5000000000000003E-2</v>
          </cell>
          <cell r="N312">
            <v>0</v>
          </cell>
          <cell r="O312">
            <v>5.4501293112141941E-2</v>
          </cell>
        </row>
        <row r="313">
          <cell r="B313" t="str">
            <v>ME\CRC\HPIC\PPO\10</v>
          </cell>
          <cell r="C313" t="str">
            <v>ME</v>
          </cell>
          <cell r="D313" t="str">
            <v>CRC</v>
          </cell>
          <cell r="E313" t="str">
            <v>HPIC</v>
          </cell>
          <cell r="F313" t="str">
            <v>PPO</v>
          </cell>
          <cell r="G313">
            <v>10</v>
          </cell>
          <cell r="H313">
            <v>7.5023412592422734E-2</v>
          </cell>
          <cell r="I313">
            <v>-2.5000000000000001E-2</v>
          </cell>
          <cell r="J313">
            <v>0</v>
          </cell>
          <cell r="K313">
            <v>5.4501293112141941E-2</v>
          </cell>
          <cell r="L313">
            <v>7.5023412592422734E-2</v>
          </cell>
          <cell r="M313">
            <v>-3.5000000000000003E-2</v>
          </cell>
          <cell r="N313">
            <v>0</v>
          </cell>
          <cell r="O313">
            <v>5.4501293112141941E-2</v>
          </cell>
        </row>
        <row r="314">
          <cell r="B314" t="str">
            <v>ME\CRC\HPIC\PPO\11</v>
          </cell>
          <cell r="C314" t="str">
            <v>ME</v>
          </cell>
          <cell r="D314" t="str">
            <v>CRC</v>
          </cell>
          <cell r="E314" t="str">
            <v>HPIC</v>
          </cell>
          <cell r="F314" t="str">
            <v>PPO</v>
          </cell>
          <cell r="G314">
            <v>11</v>
          </cell>
          <cell r="H314">
            <v>7.5023412592422734E-2</v>
          </cell>
          <cell r="I314">
            <v>-2.5000000000000001E-2</v>
          </cell>
          <cell r="J314">
            <v>0</v>
          </cell>
          <cell r="K314">
            <v>5.4501293112141941E-2</v>
          </cell>
          <cell r="L314">
            <v>7.5023412592422734E-2</v>
          </cell>
          <cell r="M314">
            <v>-3.5000000000000003E-2</v>
          </cell>
          <cell r="N314">
            <v>0</v>
          </cell>
          <cell r="O314">
            <v>5.4501293112141941E-2</v>
          </cell>
        </row>
        <row r="315">
          <cell r="B315" t="str">
            <v>ME\CRC\HPIC\PPO\12</v>
          </cell>
          <cell r="C315" t="str">
            <v>ME</v>
          </cell>
          <cell r="D315" t="str">
            <v>CRC</v>
          </cell>
          <cell r="E315" t="str">
            <v>HPIC</v>
          </cell>
          <cell r="F315" t="str">
            <v>PPO</v>
          </cell>
          <cell r="G315">
            <v>12</v>
          </cell>
          <cell r="H315">
            <v>7.5023412592422734E-2</v>
          </cell>
          <cell r="I315">
            <v>-2.5000000000000001E-2</v>
          </cell>
          <cell r="J315">
            <v>0</v>
          </cell>
          <cell r="K315">
            <v>5.4501293112141941E-2</v>
          </cell>
          <cell r="L315">
            <v>7.5023412592422734E-2</v>
          </cell>
          <cell r="M315">
            <v>-3.5000000000000003E-2</v>
          </cell>
          <cell r="N315">
            <v>0</v>
          </cell>
          <cell r="O315">
            <v>5.4501293112141941E-2</v>
          </cell>
        </row>
        <row r="316">
          <cell r="B316" t="str">
            <v>ME\ExchInd\HPHC\HMO_POS\1</v>
          </cell>
          <cell r="C316" t="str">
            <v>ME</v>
          </cell>
          <cell r="D316" t="str">
            <v>ExchInd</v>
          </cell>
          <cell r="E316" t="str">
            <v>HPHC</v>
          </cell>
          <cell r="F316" t="str">
            <v>HMO_POS</v>
          </cell>
          <cell r="G316">
            <v>1</v>
          </cell>
          <cell r="H316">
            <v>2.1000000000000001E-2</v>
          </cell>
          <cell r="I316">
            <v>-4.0000000000000001E-3</v>
          </cell>
          <cell r="J316">
            <v>0.02</v>
          </cell>
          <cell r="K316">
            <v>0</v>
          </cell>
          <cell r="L316">
            <v>2.1000000000000001E-2</v>
          </cell>
          <cell r="M316">
            <v>-4.0000000000000001E-3</v>
          </cell>
          <cell r="N316">
            <v>0.02</v>
          </cell>
          <cell r="O316">
            <v>0</v>
          </cell>
        </row>
        <row r="317">
          <cell r="B317" t="str">
            <v>ME\ExchInd\HPHC\HMO_POS\2</v>
          </cell>
          <cell r="C317" t="str">
            <v>ME</v>
          </cell>
          <cell r="D317" t="str">
            <v>ExchInd</v>
          </cell>
          <cell r="E317" t="str">
            <v>HPHC</v>
          </cell>
          <cell r="F317" t="str">
            <v>HMO_POS</v>
          </cell>
          <cell r="G317">
            <v>2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B318" t="str">
            <v>ME\ExchInd\HPHC\HMO_POS\3</v>
          </cell>
          <cell r="C318" t="str">
            <v>ME</v>
          </cell>
          <cell r="D318" t="str">
            <v>ExchInd</v>
          </cell>
          <cell r="E318" t="str">
            <v>HPHC</v>
          </cell>
          <cell r="F318" t="str">
            <v>HMO_POS</v>
          </cell>
          <cell r="G318">
            <v>3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ME\ExchInd\HPHC\HMO_POS\4</v>
          </cell>
          <cell r="C319" t="str">
            <v>ME</v>
          </cell>
          <cell r="D319" t="str">
            <v>ExchInd</v>
          </cell>
          <cell r="E319" t="str">
            <v>HPHC</v>
          </cell>
          <cell r="F319" t="str">
            <v>HMO_POS</v>
          </cell>
          <cell r="G319">
            <v>4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ME\ExchInd\HPHC\HMO_POS\5</v>
          </cell>
          <cell r="C320" t="str">
            <v>ME</v>
          </cell>
          <cell r="D320" t="str">
            <v>ExchInd</v>
          </cell>
          <cell r="E320" t="str">
            <v>HPHC</v>
          </cell>
          <cell r="F320" t="str">
            <v>HMO_POS</v>
          </cell>
          <cell r="G320">
            <v>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ME\ExchInd\HPHC\HMO_POS\6</v>
          </cell>
          <cell r="C321" t="str">
            <v>ME</v>
          </cell>
          <cell r="D321" t="str">
            <v>ExchInd</v>
          </cell>
          <cell r="E321" t="str">
            <v>HPHC</v>
          </cell>
          <cell r="F321" t="str">
            <v>HMO_POS</v>
          </cell>
          <cell r="G321">
            <v>6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B322" t="str">
            <v>ME\ExchInd\HPHC\HMO_POS\7</v>
          </cell>
          <cell r="C322" t="str">
            <v>ME</v>
          </cell>
          <cell r="D322" t="str">
            <v>ExchInd</v>
          </cell>
          <cell r="E322" t="str">
            <v>HPHC</v>
          </cell>
          <cell r="F322" t="str">
            <v>HMO_POS</v>
          </cell>
          <cell r="G322">
            <v>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B323" t="str">
            <v>ME\ExchInd\HPHC\HMO_POS\8</v>
          </cell>
          <cell r="C323" t="str">
            <v>ME</v>
          </cell>
          <cell r="D323" t="str">
            <v>ExchInd</v>
          </cell>
          <cell r="E323" t="str">
            <v>HPHC</v>
          </cell>
          <cell r="F323" t="str">
            <v>HMO_POS</v>
          </cell>
          <cell r="G323">
            <v>8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B324" t="str">
            <v>ME\ExchInd\HPHC\HMO_POS\9</v>
          </cell>
          <cell r="C324" t="str">
            <v>ME</v>
          </cell>
          <cell r="D324" t="str">
            <v>ExchInd</v>
          </cell>
          <cell r="E324" t="str">
            <v>HPHC</v>
          </cell>
          <cell r="F324" t="str">
            <v>HMO_POS</v>
          </cell>
          <cell r="G324">
            <v>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ME\ExchInd\HPHC\HMO_POS\10</v>
          </cell>
          <cell r="C325" t="str">
            <v>ME</v>
          </cell>
          <cell r="D325" t="str">
            <v>ExchInd</v>
          </cell>
          <cell r="E325" t="str">
            <v>HPHC</v>
          </cell>
          <cell r="F325" t="str">
            <v>HMO_POS</v>
          </cell>
          <cell r="G325">
            <v>1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ME\ExchInd\HPHC\HMO_POS\11</v>
          </cell>
          <cell r="C326" t="str">
            <v>ME</v>
          </cell>
          <cell r="D326" t="str">
            <v>ExchInd</v>
          </cell>
          <cell r="E326" t="str">
            <v>HPHC</v>
          </cell>
          <cell r="F326" t="str">
            <v>HMO_POS</v>
          </cell>
          <cell r="G326">
            <v>1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ME\ExchInd\HPHC\HMO_POS\12</v>
          </cell>
          <cell r="C327" t="str">
            <v>ME</v>
          </cell>
          <cell r="D327" t="str">
            <v>ExchInd</v>
          </cell>
          <cell r="E327" t="str">
            <v>HPHC</v>
          </cell>
          <cell r="F327" t="str">
            <v>HMO_POS</v>
          </cell>
          <cell r="G327">
            <v>12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B328" t="str">
            <v>ME\ExchInd\HPIC\PPO\1</v>
          </cell>
          <cell r="C328" t="str">
            <v>ME</v>
          </cell>
          <cell r="D328" t="str">
            <v>ExchInd</v>
          </cell>
          <cell r="E328" t="str">
            <v>HPIC</v>
          </cell>
          <cell r="F328" t="str">
            <v>PPO</v>
          </cell>
          <cell r="G328">
            <v>1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B329" t="str">
            <v>ME\ExchInd\HPIC\PPO\2</v>
          </cell>
          <cell r="C329" t="str">
            <v>ME</v>
          </cell>
          <cell r="D329" t="str">
            <v>ExchInd</v>
          </cell>
          <cell r="E329" t="str">
            <v>HPIC</v>
          </cell>
          <cell r="F329" t="str">
            <v>PPO</v>
          </cell>
          <cell r="G329">
            <v>2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B330" t="str">
            <v>ME\ExchInd\HPIC\PPO\3</v>
          </cell>
          <cell r="C330" t="str">
            <v>ME</v>
          </cell>
          <cell r="D330" t="str">
            <v>ExchInd</v>
          </cell>
          <cell r="E330" t="str">
            <v>HPIC</v>
          </cell>
          <cell r="F330" t="str">
            <v>PPO</v>
          </cell>
          <cell r="G330">
            <v>3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B331" t="str">
            <v>ME\ExchInd\HPIC\PPO\4</v>
          </cell>
          <cell r="C331" t="str">
            <v>ME</v>
          </cell>
          <cell r="D331" t="str">
            <v>ExchInd</v>
          </cell>
          <cell r="E331" t="str">
            <v>HPIC</v>
          </cell>
          <cell r="F331" t="str">
            <v>PPO</v>
          </cell>
          <cell r="G331">
            <v>4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B332" t="str">
            <v>ME\ExchInd\HPIC\PPO\5</v>
          </cell>
          <cell r="C332" t="str">
            <v>ME</v>
          </cell>
          <cell r="D332" t="str">
            <v>ExchInd</v>
          </cell>
          <cell r="E332" t="str">
            <v>HPIC</v>
          </cell>
          <cell r="F332" t="str">
            <v>PPO</v>
          </cell>
          <cell r="G332">
            <v>5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ME\ExchInd\HPIC\PPO\6</v>
          </cell>
          <cell r="C333" t="str">
            <v>ME</v>
          </cell>
          <cell r="D333" t="str">
            <v>ExchInd</v>
          </cell>
          <cell r="E333" t="str">
            <v>HPIC</v>
          </cell>
          <cell r="F333" t="str">
            <v>PPO</v>
          </cell>
          <cell r="G333">
            <v>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B334" t="str">
            <v>ME\ExchInd\HPIC\PPO\7</v>
          </cell>
          <cell r="C334" t="str">
            <v>ME</v>
          </cell>
          <cell r="D334" t="str">
            <v>ExchInd</v>
          </cell>
          <cell r="E334" t="str">
            <v>HPIC</v>
          </cell>
          <cell r="F334" t="str">
            <v>PPO</v>
          </cell>
          <cell r="G334">
            <v>7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B335" t="str">
            <v>ME\ExchInd\HPIC\PPO\8</v>
          </cell>
          <cell r="C335" t="str">
            <v>ME</v>
          </cell>
          <cell r="D335" t="str">
            <v>ExchInd</v>
          </cell>
          <cell r="E335" t="str">
            <v>HPIC</v>
          </cell>
          <cell r="F335" t="str">
            <v>PPO</v>
          </cell>
          <cell r="G335">
            <v>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B336" t="str">
            <v>ME\ExchInd\HPIC\PPO\9</v>
          </cell>
          <cell r="C336" t="str">
            <v>ME</v>
          </cell>
          <cell r="D336" t="str">
            <v>ExchInd</v>
          </cell>
          <cell r="E336" t="str">
            <v>HPIC</v>
          </cell>
          <cell r="F336" t="str">
            <v>PPO</v>
          </cell>
          <cell r="G336">
            <v>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B337" t="str">
            <v>ME\ExchInd\HPIC\PPO\10</v>
          </cell>
          <cell r="C337" t="str">
            <v>ME</v>
          </cell>
          <cell r="D337" t="str">
            <v>ExchInd</v>
          </cell>
          <cell r="E337" t="str">
            <v>HPIC</v>
          </cell>
          <cell r="F337" t="str">
            <v>PPO</v>
          </cell>
          <cell r="G337">
            <v>1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B338" t="str">
            <v>ME\ExchInd\HPIC\PPO\11</v>
          </cell>
          <cell r="C338" t="str">
            <v>ME</v>
          </cell>
          <cell r="D338" t="str">
            <v>ExchInd</v>
          </cell>
          <cell r="E338" t="str">
            <v>HPIC</v>
          </cell>
          <cell r="F338" t="str">
            <v>PPO</v>
          </cell>
          <cell r="G338">
            <v>1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B339" t="str">
            <v>ME\ExchInd\HPIC\PPO\12</v>
          </cell>
          <cell r="C339" t="str">
            <v>ME</v>
          </cell>
          <cell r="D339" t="str">
            <v>ExchInd</v>
          </cell>
          <cell r="E339" t="str">
            <v>HPIC</v>
          </cell>
          <cell r="F339" t="str">
            <v>PPO</v>
          </cell>
          <cell r="G339">
            <v>12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ME\Small\HPHC\HMO_POS\1</v>
          </cell>
          <cell r="C340" t="str">
            <v>ME</v>
          </cell>
          <cell r="D340" t="str">
            <v>Small</v>
          </cell>
          <cell r="E340" t="str">
            <v>HPHC</v>
          </cell>
          <cell r="F340" t="str">
            <v>HMO_POS</v>
          </cell>
          <cell r="G340">
            <v>1</v>
          </cell>
          <cell r="H340">
            <v>0.14876131771400014</v>
          </cell>
          <cell r="I340">
            <v>-2.5000000000000001E-2</v>
          </cell>
          <cell r="J340">
            <v>1.2999999999999999E-2</v>
          </cell>
          <cell r="K340">
            <v>0</v>
          </cell>
          <cell r="L340">
            <v>0.14876131771400014</v>
          </cell>
          <cell r="M340">
            <v>-2.5000000000000001E-2</v>
          </cell>
          <cell r="N340">
            <v>1.2999999999999999E-2</v>
          </cell>
          <cell r="O340">
            <v>0</v>
          </cell>
        </row>
        <row r="341">
          <cell r="B341" t="str">
            <v>ME\Small\HPHC\HMO_POS\2</v>
          </cell>
          <cell r="C341" t="str">
            <v>ME</v>
          </cell>
          <cell r="D341" t="str">
            <v>Small</v>
          </cell>
          <cell r="E341" t="str">
            <v>HPHC</v>
          </cell>
          <cell r="F341" t="str">
            <v>HMO_POS</v>
          </cell>
          <cell r="G341">
            <v>2</v>
          </cell>
          <cell r="H341">
            <v>0.14876131771400014</v>
          </cell>
          <cell r="I341">
            <v>-2.5000000000000001E-2</v>
          </cell>
          <cell r="J341">
            <v>1.2999999999999999E-2</v>
          </cell>
          <cell r="K341">
            <v>0</v>
          </cell>
          <cell r="L341">
            <v>0.14876131771400014</v>
          </cell>
          <cell r="M341">
            <v>-2.5000000000000001E-2</v>
          </cell>
          <cell r="N341">
            <v>1.2999999999999999E-2</v>
          </cell>
          <cell r="O341">
            <v>0</v>
          </cell>
        </row>
        <row r="342">
          <cell r="B342" t="str">
            <v>ME\Small\HPHC\HMO_POS\3</v>
          </cell>
          <cell r="C342" t="str">
            <v>ME</v>
          </cell>
          <cell r="D342" t="str">
            <v>Small</v>
          </cell>
          <cell r="E342" t="str">
            <v>HPHC</v>
          </cell>
          <cell r="F342" t="str">
            <v>HMO_POS</v>
          </cell>
          <cell r="G342">
            <v>3</v>
          </cell>
          <cell r="H342">
            <v>0.14876131771400014</v>
          </cell>
          <cell r="I342">
            <v>-2.5000000000000001E-2</v>
          </cell>
          <cell r="J342">
            <v>1.2999999999999999E-2</v>
          </cell>
          <cell r="K342">
            <v>0</v>
          </cell>
          <cell r="L342">
            <v>0.14876131771400014</v>
          </cell>
          <cell r="M342">
            <v>-2.5000000000000001E-2</v>
          </cell>
          <cell r="N342">
            <v>1.2999999999999999E-2</v>
          </cell>
          <cell r="O342">
            <v>0</v>
          </cell>
        </row>
        <row r="343">
          <cell r="B343" t="str">
            <v>ME\Small\HPHC\HMO_POS\4</v>
          </cell>
          <cell r="C343" t="str">
            <v>ME</v>
          </cell>
          <cell r="D343" t="str">
            <v>Small</v>
          </cell>
          <cell r="E343" t="str">
            <v>HPHC</v>
          </cell>
          <cell r="F343" t="str">
            <v>HMO_POS</v>
          </cell>
          <cell r="G343">
            <v>4</v>
          </cell>
          <cell r="H343">
            <v>0.1328635301578136</v>
          </cell>
          <cell r="I343">
            <v>-2.5000000000000001E-2</v>
          </cell>
          <cell r="J343">
            <v>1.2999999999999999E-2</v>
          </cell>
          <cell r="K343">
            <v>0</v>
          </cell>
          <cell r="L343">
            <v>0.1328635301578136</v>
          </cell>
          <cell r="M343">
            <v>-2.5000000000000001E-2</v>
          </cell>
          <cell r="N343">
            <v>1.2999999999999999E-2</v>
          </cell>
          <cell r="O343">
            <v>0</v>
          </cell>
        </row>
        <row r="344">
          <cell r="B344" t="str">
            <v>ME\Small\HPHC\HMO_POS\5</v>
          </cell>
          <cell r="C344" t="str">
            <v>ME</v>
          </cell>
          <cell r="D344" t="str">
            <v>Small</v>
          </cell>
          <cell r="E344" t="str">
            <v>HPHC</v>
          </cell>
          <cell r="F344" t="str">
            <v>HMO_POS</v>
          </cell>
          <cell r="G344">
            <v>5</v>
          </cell>
          <cell r="H344">
            <v>0.1328635301578136</v>
          </cell>
          <cell r="I344">
            <v>-2.5000000000000001E-2</v>
          </cell>
          <cell r="J344">
            <v>1.2999999999999999E-2</v>
          </cell>
          <cell r="K344">
            <v>0</v>
          </cell>
          <cell r="L344">
            <v>0.1328635301578136</v>
          </cell>
          <cell r="M344">
            <v>-2.5000000000000001E-2</v>
          </cell>
          <cell r="N344">
            <v>1.2999999999999999E-2</v>
          </cell>
          <cell r="O344">
            <v>0</v>
          </cell>
        </row>
        <row r="345">
          <cell r="B345" t="str">
            <v>ME\Small\HPHC\HMO_POS\6</v>
          </cell>
          <cell r="C345" t="str">
            <v>ME</v>
          </cell>
          <cell r="D345" t="str">
            <v>Small</v>
          </cell>
          <cell r="E345" t="str">
            <v>HPHC</v>
          </cell>
          <cell r="F345" t="str">
            <v>HMO_POS</v>
          </cell>
          <cell r="G345">
            <v>6</v>
          </cell>
          <cell r="H345">
            <v>0.1328635301578136</v>
          </cell>
          <cell r="I345">
            <v>-2.5000000000000001E-2</v>
          </cell>
          <cell r="J345">
            <v>1.2999999999999999E-2</v>
          </cell>
          <cell r="K345">
            <v>0</v>
          </cell>
          <cell r="L345">
            <v>0.1328635301578136</v>
          </cell>
          <cell r="M345">
            <v>-2.5000000000000001E-2</v>
          </cell>
          <cell r="N345">
            <v>1.2999999999999999E-2</v>
          </cell>
          <cell r="O345">
            <v>0</v>
          </cell>
        </row>
        <row r="346">
          <cell r="B346" t="str">
            <v>ME\Small\HPHC\HMO_POS\7</v>
          </cell>
          <cell r="C346" t="str">
            <v>ME</v>
          </cell>
          <cell r="D346" t="str">
            <v>Small</v>
          </cell>
          <cell r="E346" t="str">
            <v>HPHC</v>
          </cell>
          <cell r="F346" t="str">
            <v>HMO_POS</v>
          </cell>
          <cell r="G346">
            <v>7</v>
          </cell>
          <cell r="H346">
            <v>0.11761440233135856</v>
          </cell>
          <cell r="I346">
            <v>-2.5000000000000001E-2</v>
          </cell>
          <cell r="J346">
            <v>1.2999999999999999E-2</v>
          </cell>
          <cell r="K346">
            <v>0</v>
          </cell>
          <cell r="L346">
            <v>0.11761440233135856</v>
          </cell>
          <cell r="M346">
            <v>-2.5000000000000001E-2</v>
          </cell>
          <cell r="N346">
            <v>1.2999999999999999E-2</v>
          </cell>
          <cell r="O346">
            <v>0</v>
          </cell>
        </row>
        <row r="347">
          <cell r="B347" t="str">
            <v>ME\Small\HPHC\HMO_POS\8</v>
          </cell>
          <cell r="C347" t="str">
            <v>ME</v>
          </cell>
          <cell r="D347" t="str">
            <v>Small</v>
          </cell>
          <cell r="E347" t="str">
            <v>HPHC</v>
          </cell>
          <cell r="F347" t="str">
            <v>HMO_POS</v>
          </cell>
          <cell r="G347">
            <v>8</v>
          </cell>
          <cell r="H347">
            <v>0.11761440233135856</v>
          </cell>
          <cell r="I347">
            <v>-2.5000000000000001E-2</v>
          </cell>
          <cell r="J347">
            <v>1.2999999999999999E-2</v>
          </cell>
          <cell r="K347">
            <v>0</v>
          </cell>
          <cell r="L347">
            <v>0.11761440233135856</v>
          </cell>
          <cell r="M347">
            <v>-2.5000000000000001E-2</v>
          </cell>
          <cell r="N347">
            <v>1.2999999999999999E-2</v>
          </cell>
          <cell r="O347">
            <v>0</v>
          </cell>
        </row>
        <row r="348">
          <cell r="B348" t="str">
            <v>ME\Small\HPHC\HMO_POS\9</v>
          </cell>
          <cell r="C348" t="str">
            <v>ME</v>
          </cell>
          <cell r="D348" t="str">
            <v>Small</v>
          </cell>
          <cell r="E348" t="str">
            <v>HPHC</v>
          </cell>
          <cell r="F348" t="str">
            <v>HMO_POS</v>
          </cell>
          <cell r="G348">
            <v>9</v>
          </cell>
          <cell r="H348">
            <v>0.11761440233135856</v>
          </cell>
          <cell r="I348">
            <v>-2.5000000000000001E-2</v>
          </cell>
          <cell r="J348">
            <v>1.2999999999999999E-2</v>
          </cell>
          <cell r="K348">
            <v>0</v>
          </cell>
          <cell r="L348">
            <v>0.11761440233135856</v>
          </cell>
          <cell r="M348">
            <v>-2.5000000000000001E-2</v>
          </cell>
          <cell r="N348">
            <v>1.2999999999999999E-2</v>
          </cell>
          <cell r="O348">
            <v>0</v>
          </cell>
        </row>
        <row r="349">
          <cell r="B349" t="str">
            <v>ME\Small\HPHC\HMO_POS\10</v>
          </cell>
          <cell r="C349" t="str">
            <v>ME</v>
          </cell>
          <cell r="D349" t="str">
            <v>Small</v>
          </cell>
          <cell r="E349" t="str">
            <v>HPHC</v>
          </cell>
          <cell r="F349" t="str">
            <v>HMO_POS</v>
          </cell>
          <cell r="G349">
            <v>10</v>
          </cell>
          <cell r="H349">
            <v>7.9637678136597723E-2</v>
          </cell>
          <cell r="I349">
            <v>-2.5000000000000001E-2</v>
          </cell>
          <cell r="J349">
            <v>1.2999999999999999E-2</v>
          </cell>
          <cell r="K349">
            <v>0</v>
          </cell>
          <cell r="L349">
            <v>7.9637678136597723E-2</v>
          </cell>
          <cell r="M349">
            <v>-2.5000000000000001E-2</v>
          </cell>
          <cell r="N349">
            <v>1.2999999999999999E-2</v>
          </cell>
          <cell r="O349">
            <v>0</v>
          </cell>
        </row>
        <row r="350">
          <cell r="B350" t="str">
            <v>ME\Small\HPHC\HMO_POS\11</v>
          </cell>
          <cell r="C350" t="str">
            <v>ME</v>
          </cell>
          <cell r="D350" t="str">
            <v>Small</v>
          </cell>
          <cell r="E350" t="str">
            <v>HPHC</v>
          </cell>
          <cell r="F350" t="str">
            <v>HMO_POS</v>
          </cell>
          <cell r="G350">
            <v>11</v>
          </cell>
          <cell r="H350">
            <v>7.9637678136597723E-2</v>
          </cell>
          <cell r="I350">
            <v>-2.5000000000000001E-2</v>
          </cell>
          <cell r="J350">
            <v>1.2999999999999999E-2</v>
          </cell>
          <cell r="K350">
            <v>0</v>
          </cell>
          <cell r="L350">
            <v>7.9637678136597723E-2</v>
          </cell>
          <cell r="M350">
            <v>-2.5000000000000001E-2</v>
          </cell>
          <cell r="N350">
            <v>1.2999999999999999E-2</v>
          </cell>
          <cell r="O350">
            <v>0</v>
          </cell>
        </row>
        <row r="351">
          <cell r="B351" t="str">
            <v>ME\Small\HPHC\HMO_POS\12</v>
          </cell>
          <cell r="C351" t="str">
            <v>ME</v>
          </cell>
          <cell r="D351" t="str">
            <v>Small</v>
          </cell>
          <cell r="E351" t="str">
            <v>HPHC</v>
          </cell>
          <cell r="F351" t="str">
            <v>HMO_POS</v>
          </cell>
          <cell r="G351">
            <v>12</v>
          </cell>
          <cell r="H351">
            <v>7.9637678136597723E-2</v>
          </cell>
          <cell r="I351">
            <v>-2.5000000000000001E-2</v>
          </cell>
          <cell r="J351">
            <v>1.2999999999999999E-2</v>
          </cell>
          <cell r="K351">
            <v>0</v>
          </cell>
          <cell r="L351">
            <v>7.9637678136597723E-2</v>
          </cell>
          <cell r="M351">
            <v>-2.5000000000000001E-2</v>
          </cell>
          <cell r="N351">
            <v>1.2999999999999999E-2</v>
          </cell>
          <cell r="O351">
            <v>0</v>
          </cell>
        </row>
        <row r="352">
          <cell r="B352" t="str">
            <v>ME\Small\HPIC\PPO\1</v>
          </cell>
          <cell r="C352" t="str">
            <v>ME</v>
          </cell>
          <cell r="D352" t="str">
            <v>Small</v>
          </cell>
          <cell r="E352" t="str">
            <v>HPIC</v>
          </cell>
          <cell r="F352" t="str">
            <v>PPO</v>
          </cell>
          <cell r="G352">
            <v>1</v>
          </cell>
          <cell r="H352">
            <v>0.13642755040588672</v>
          </cell>
          <cell r="I352">
            <v>-2.5000000000000001E-2</v>
          </cell>
          <cell r="J352">
            <v>1.2999999999999999E-2</v>
          </cell>
          <cell r="K352">
            <v>0</v>
          </cell>
          <cell r="L352">
            <v>0.13642755040588672</v>
          </cell>
          <cell r="M352">
            <v>-2.5000000000000001E-2</v>
          </cell>
          <cell r="N352">
            <v>1.2999999999999999E-2</v>
          </cell>
          <cell r="O352">
            <v>0</v>
          </cell>
        </row>
        <row r="353">
          <cell r="B353" t="str">
            <v>ME\Small\HPIC\PPO\2</v>
          </cell>
          <cell r="C353" t="str">
            <v>ME</v>
          </cell>
          <cell r="D353" t="str">
            <v>Small</v>
          </cell>
          <cell r="E353" t="str">
            <v>HPIC</v>
          </cell>
          <cell r="F353" t="str">
            <v>PPO</v>
          </cell>
          <cell r="G353">
            <v>2</v>
          </cell>
          <cell r="H353">
            <v>0.13642755040588672</v>
          </cell>
          <cell r="I353">
            <v>-2.5000000000000001E-2</v>
          </cell>
          <cell r="J353">
            <v>1.2999999999999999E-2</v>
          </cell>
          <cell r="K353">
            <v>0</v>
          </cell>
          <cell r="L353">
            <v>0.13642755040588672</v>
          </cell>
          <cell r="M353">
            <v>-2.5000000000000001E-2</v>
          </cell>
          <cell r="N353">
            <v>1.2999999999999999E-2</v>
          </cell>
          <cell r="O353">
            <v>0</v>
          </cell>
        </row>
        <row r="354">
          <cell r="B354" t="str">
            <v>ME\Small\HPIC\PPO\3</v>
          </cell>
          <cell r="C354" t="str">
            <v>ME</v>
          </cell>
          <cell r="D354" t="str">
            <v>Small</v>
          </cell>
          <cell r="E354" t="str">
            <v>HPIC</v>
          </cell>
          <cell r="F354" t="str">
            <v>PPO</v>
          </cell>
          <cell r="G354">
            <v>3</v>
          </cell>
          <cell r="H354">
            <v>0.13642755040588672</v>
          </cell>
          <cell r="I354">
            <v>-2.5000000000000001E-2</v>
          </cell>
          <cell r="J354">
            <v>1.2999999999999999E-2</v>
          </cell>
          <cell r="K354">
            <v>0</v>
          </cell>
          <cell r="L354">
            <v>0.13642755040588672</v>
          </cell>
          <cell r="M354">
            <v>-2.5000000000000001E-2</v>
          </cell>
          <cell r="N354">
            <v>1.2999999999999999E-2</v>
          </cell>
          <cell r="O354">
            <v>0</v>
          </cell>
        </row>
        <row r="355">
          <cell r="B355" t="str">
            <v>ME\Small\HPIC\PPO\4</v>
          </cell>
          <cell r="C355" t="str">
            <v>ME</v>
          </cell>
          <cell r="D355" t="str">
            <v>Small</v>
          </cell>
          <cell r="E355" t="str">
            <v>HPIC</v>
          </cell>
          <cell r="F355" t="str">
            <v>PPO</v>
          </cell>
          <cell r="G355">
            <v>4</v>
          </cell>
          <cell r="H355">
            <v>0.14291310792061052</v>
          </cell>
          <cell r="I355">
            <v>-2.5000000000000001E-2</v>
          </cell>
          <cell r="J355">
            <v>1.2999999999999999E-2</v>
          </cell>
          <cell r="K355">
            <v>0</v>
          </cell>
          <cell r="L355">
            <v>0.14291310792061052</v>
          </cell>
          <cell r="M355">
            <v>-2.5000000000000001E-2</v>
          </cell>
          <cell r="N355">
            <v>1.2999999999999999E-2</v>
          </cell>
          <cell r="O355">
            <v>0</v>
          </cell>
        </row>
        <row r="356">
          <cell r="B356" t="str">
            <v>ME\Small\HPIC\PPO\5</v>
          </cell>
          <cell r="C356" t="str">
            <v>ME</v>
          </cell>
          <cell r="D356" t="str">
            <v>Small</v>
          </cell>
          <cell r="E356" t="str">
            <v>HPIC</v>
          </cell>
          <cell r="F356" t="str">
            <v>PPO</v>
          </cell>
          <cell r="G356">
            <v>5</v>
          </cell>
          <cell r="H356">
            <v>0.14291310792061052</v>
          </cell>
          <cell r="I356">
            <v>-2.5000000000000001E-2</v>
          </cell>
          <cell r="J356">
            <v>1.2999999999999999E-2</v>
          </cell>
          <cell r="K356">
            <v>0</v>
          </cell>
          <cell r="L356">
            <v>0.14291310792061052</v>
          </cell>
          <cell r="M356">
            <v>-2.5000000000000001E-2</v>
          </cell>
          <cell r="N356">
            <v>1.2999999999999999E-2</v>
          </cell>
          <cell r="O356">
            <v>0</v>
          </cell>
        </row>
        <row r="357">
          <cell r="B357" t="str">
            <v>ME\Small\HPIC\PPO\6</v>
          </cell>
          <cell r="C357" t="str">
            <v>ME</v>
          </cell>
          <cell r="D357" t="str">
            <v>Small</v>
          </cell>
          <cell r="E357" t="str">
            <v>HPIC</v>
          </cell>
          <cell r="F357" t="str">
            <v>PPO</v>
          </cell>
          <cell r="G357">
            <v>6</v>
          </cell>
          <cell r="H357">
            <v>0.14291310792061052</v>
          </cell>
          <cell r="I357">
            <v>-2.5000000000000001E-2</v>
          </cell>
          <cell r="J357">
            <v>1.2999999999999999E-2</v>
          </cell>
          <cell r="K357">
            <v>0</v>
          </cell>
          <cell r="L357">
            <v>0.14291310792061052</v>
          </cell>
          <cell r="M357">
            <v>-2.5000000000000001E-2</v>
          </cell>
          <cell r="N357">
            <v>1.2999999999999999E-2</v>
          </cell>
          <cell r="O357">
            <v>0</v>
          </cell>
        </row>
        <row r="358">
          <cell r="B358" t="str">
            <v>ME\Small\HPIC\PPO\7</v>
          </cell>
          <cell r="C358" t="str">
            <v>ME</v>
          </cell>
          <cell r="D358" t="str">
            <v>Small</v>
          </cell>
          <cell r="E358" t="str">
            <v>HPIC</v>
          </cell>
          <cell r="F358" t="str">
            <v>PPO</v>
          </cell>
          <cell r="G358">
            <v>7</v>
          </cell>
          <cell r="H358">
            <v>0.14388177736524277</v>
          </cell>
          <cell r="I358">
            <v>-2.5000000000000001E-2</v>
          </cell>
          <cell r="J358">
            <v>1.2999999999999999E-2</v>
          </cell>
          <cell r="K358">
            <v>0</v>
          </cell>
          <cell r="L358">
            <v>0.14388177736524277</v>
          </cell>
          <cell r="M358">
            <v>-2.5000000000000001E-2</v>
          </cell>
          <cell r="N358">
            <v>1.2999999999999999E-2</v>
          </cell>
          <cell r="O358">
            <v>0</v>
          </cell>
        </row>
        <row r="359">
          <cell r="B359" t="str">
            <v>ME\Small\HPIC\PPO\8</v>
          </cell>
          <cell r="C359" t="str">
            <v>ME</v>
          </cell>
          <cell r="D359" t="str">
            <v>Small</v>
          </cell>
          <cell r="E359" t="str">
            <v>HPIC</v>
          </cell>
          <cell r="F359" t="str">
            <v>PPO</v>
          </cell>
          <cell r="G359">
            <v>8</v>
          </cell>
          <cell r="H359">
            <v>0.14388177736524277</v>
          </cell>
          <cell r="I359">
            <v>-2.5000000000000001E-2</v>
          </cell>
          <cell r="J359">
            <v>1.2999999999999999E-2</v>
          </cell>
          <cell r="K359">
            <v>0</v>
          </cell>
          <cell r="L359">
            <v>0.14388177736524277</v>
          </cell>
          <cell r="M359">
            <v>-2.5000000000000001E-2</v>
          </cell>
          <cell r="N359">
            <v>1.2999999999999999E-2</v>
          </cell>
          <cell r="O359">
            <v>0</v>
          </cell>
        </row>
        <row r="360">
          <cell r="B360" t="str">
            <v>ME\Small\HPIC\PPO\9</v>
          </cell>
          <cell r="C360" t="str">
            <v>ME</v>
          </cell>
          <cell r="D360" t="str">
            <v>Small</v>
          </cell>
          <cell r="E360" t="str">
            <v>HPIC</v>
          </cell>
          <cell r="F360" t="str">
            <v>PPO</v>
          </cell>
          <cell r="G360">
            <v>9</v>
          </cell>
          <cell r="H360">
            <v>0.14388177736524277</v>
          </cell>
          <cell r="I360">
            <v>-2.5000000000000001E-2</v>
          </cell>
          <cell r="J360">
            <v>1.2999999999999999E-2</v>
          </cell>
          <cell r="K360">
            <v>0</v>
          </cell>
          <cell r="L360">
            <v>0.14388177736524277</v>
          </cell>
          <cell r="M360">
            <v>-2.5000000000000001E-2</v>
          </cell>
          <cell r="N360">
            <v>1.2999999999999999E-2</v>
          </cell>
          <cell r="O360">
            <v>0</v>
          </cell>
        </row>
        <row r="361">
          <cell r="B361" t="str">
            <v>ME\Small\HPIC\PPO\10</v>
          </cell>
          <cell r="C361" t="str">
            <v>ME</v>
          </cell>
          <cell r="D361" t="str">
            <v>Small</v>
          </cell>
          <cell r="E361" t="str">
            <v>HPIC</v>
          </cell>
          <cell r="F361" t="str">
            <v>PPO</v>
          </cell>
          <cell r="G361">
            <v>10</v>
          </cell>
          <cell r="H361">
            <v>0.13109136384068587</v>
          </cell>
          <cell r="I361">
            <v>-2.5000000000000001E-2</v>
          </cell>
          <cell r="J361">
            <v>1.2999999999999999E-2</v>
          </cell>
          <cell r="K361">
            <v>0</v>
          </cell>
          <cell r="L361">
            <v>0.13109136384068587</v>
          </cell>
          <cell r="M361">
            <v>-2.5000000000000001E-2</v>
          </cell>
          <cell r="N361">
            <v>1.2999999999999999E-2</v>
          </cell>
          <cell r="O361">
            <v>0</v>
          </cell>
        </row>
        <row r="362">
          <cell r="B362" t="str">
            <v>ME\Small\HPIC\PPO\11</v>
          </cell>
          <cell r="C362" t="str">
            <v>ME</v>
          </cell>
          <cell r="D362" t="str">
            <v>Small</v>
          </cell>
          <cell r="E362" t="str">
            <v>HPIC</v>
          </cell>
          <cell r="F362" t="str">
            <v>PPO</v>
          </cell>
          <cell r="G362">
            <v>11</v>
          </cell>
          <cell r="H362">
            <v>0.13109136384068587</v>
          </cell>
          <cell r="I362">
            <v>-2.5000000000000001E-2</v>
          </cell>
          <cell r="J362">
            <v>1.2999999999999999E-2</v>
          </cell>
          <cell r="K362">
            <v>0</v>
          </cell>
          <cell r="L362">
            <v>0.13109136384068587</v>
          </cell>
          <cell r="M362">
            <v>-2.5000000000000001E-2</v>
          </cell>
          <cell r="N362">
            <v>1.2999999999999999E-2</v>
          </cell>
          <cell r="O362">
            <v>0</v>
          </cell>
        </row>
        <row r="363">
          <cell r="B363" t="str">
            <v>ME\Small\HPIC\PPO\12</v>
          </cell>
          <cell r="C363" t="str">
            <v>ME</v>
          </cell>
          <cell r="D363" t="str">
            <v>Small</v>
          </cell>
          <cell r="E363" t="str">
            <v>HPIC</v>
          </cell>
          <cell r="F363" t="str">
            <v>PPO</v>
          </cell>
          <cell r="G363">
            <v>12</v>
          </cell>
          <cell r="H363">
            <v>0.13109136384068587</v>
          </cell>
          <cell r="I363">
            <v>-2.5000000000000001E-2</v>
          </cell>
          <cell r="J363">
            <v>1.2999999999999999E-2</v>
          </cell>
          <cell r="K363">
            <v>0</v>
          </cell>
          <cell r="L363">
            <v>0.13109136384068587</v>
          </cell>
          <cell r="M363">
            <v>-2.5000000000000001E-2</v>
          </cell>
          <cell r="N363">
            <v>1.2999999999999999E-2</v>
          </cell>
          <cell r="O363">
            <v>0</v>
          </cell>
        </row>
        <row r="364">
          <cell r="B364" t="str">
            <v>NH\BuyDirect\HPHCNE\HMO_POS\1</v>
          </cell>
          <cell r="C364" t="str">
            <v>NH</v>
          </cell>
          <cell r="D364" t="str">
            <v>BuyDirect</v>
          </cell>
          <cell r="E364" t="str">
            <v>HPHCNE</v>
          </cell>
          <cell r="F364" t="str">
            <v>HMO_POS</v>
          </cell>
          <cell r="G364">
            <v>1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>NH\BuyDirect\HPHCNE\HMO_POS\2</v>
          </cell>
          <cell r="C365" t="str">
            <v>NH</v>
          </cell>
          <cell r="D365" t="str">
            <v>BuyDirect</v>
          </cell>
          <cell r="E365" t="str">
            <v>HPHCNE</v>
          </cell>
          <cell r="F365" t="str">
            <v>HMO_POS</v>
          </cell>
          <cell r="G365">
            <v>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NH\BuyDirect\HPHCNE\HMO_POS\3</v>
          </cell>
          <cell r="C366" t="str">
            <v>NH</v>
          </cell>
          <cell r="D366" t="str">
            <v>BuyDirect</v>
          </cell>
          <cell r="E366" t="str">
            <v>HPHCNE</v>
          </cell>
          <cell r="F366" t="str">
            <v>HMO_POS</v>
          </cell>
          <cell r="G366">
            <v>3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NH\BuyDirect\HPHCNE\HMO_POS\4</v>
          </cell>
          <cell r="C367" t="str">
            <v>NH</v>
          </cell>
          <cell r="D367" t="str">
            <v>BuyDirect</v>
          </cell>
          <cell r="E367" t="str">
            <v>HPHCNE</v>
          </cell>
          <cell r="F367" t="str">
            <v>HMO_POS</v>
          </cell>
          <cell r="G367">
            <v>4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NH\BuyDirect\HPHCNE\HMO_POS\5</v>
          </cell>
          <cell r="C368" t="str">
            <v>NH</v>
          </cell>
          <cell r="D368" t="str">
            <v>BuyDirect</v>
          </cell>
          <cell r="E368" t="str">
            <v>HPHCNE</v>
          </cell>
          <cell r="F368" t="str">
            <v>HMO_POS</v>
          </cell>
          <cell r="G368">
            <v>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NH\BuyDirect\HPHCNE\HMO_POS\6</v>
          </cell>
          <cell r="C369" t="str">
            <v>NH</v>
          </cell>
          <cell r="D369" t="str">
            <v>BuyDirect</v>
          </cell>
          <cell r="E369" t="str">
            <v>HPHCNE</v>
          </cell>
          <cell r="F369" t="str">
            <v>HMO_POS</v>
          </cell>
          <cell r="G369">
            <v>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B370" t="str">
            <v>NH\BuyDirect\HPHCNE\HMO_POS\7</v>
          </cell>
          <cell r="C370" t="str">
            <v>NH</v>
          </cell>
          <cell r="D370" t="str">
            <v>BuyDirect</v>
          </cell>
          <cell r="E370" t="str">
            <v>HPHCNE</v>
          </cell>
          <cell r="F370" t="str">
            <v>HMO_POS</v>
          </cell>
          <cell r="G370">
            <v>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B371" t="str">
            <v>NH\BuyDirect\HPHCNE\HMO_POS\8</v>
          </cell>
          <cell r="C371" t="str">
            <v>NH</v>
          </cell>
          <cell r="D371" t="str">
            <v>BuyDirect</v>
          </cell>
          <cell r="E371" t="str">
            <v>HPHCNE</v>
          </cell>
          <cell r="F371" t="str">
            <v>HMO_POS</v>
          </cell>
          <cell r="G371">
            <v>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B372" t="str">
            <v>NH\BuyDirect\HPHCNE\HMO_POS\9</v>
          </cell>
          <cell r="C372" t="str">
            <v>NH</v>
          </cell>
          <cell r="D372" t="str">
            <v>BuyDirect</v>
          </cell>
          <cell r="E372" t="str">
            <v>HPHCNE</v>
          </cell>
          <cell r="F372" t="str">
            <v>HMO_POS</v>
          </cell>
          <cell r="G372">
            <v>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NH\BuyDirect\HPHCNE\HMO_POS\10</v>
          </cell>
          <cell r="C373" t="str">
            <v>NH</v>
          </cell>
          <cell r="D373" t="str">
            <v>BuyDirect</v>
          </cell>
          <cell r="E373" t="str">
            <v>HPHCNE</v>
          </cell>
          <cell r="F373" t="str">
            <v>HMO_POS</v>
          </cell>
          <cell r="G373">
            <v>1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NH\BuyDirect\HPHCNE\HMO_POS\11</v>
          </cell>
          <cell r="C374" t="str">
            <v>NH</v>
          </cell>
          <cell r="D374" t="str">
            <v>BuyDirect</v>
          </cell>
          <cell r="E374" t="str">
            <v>HPHCNE</v>
          </cell>
          <cell r="F374" t="str">
            <v>HMO_POS</v>
          </cell>
          <cell r="G374">
            <v>1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NH\BuyDirect\HPHCNE\HMO_POS\12</v>
          </cell>
          <cell r="C375" t="str">
            <v>NH</v>
          </cell>
          <cell r="D375" t="str">
            <v>BuyDirect</v>
          </cell>
          <cell r="E375" t="str">
            <v>HPHCNE</v>
          </cell>
          <cell r="F375" t="str">
            <v>HMO_POS</v>
          </cell>
          <cell r="G375">
            <v>1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NH\BuyDirect\HPHCNE\HMO_POS_EH\1</v>
          </cell>
          <cell r="C376" t="str">
            <v>NH</v>
          </cell>
          <cell r="D376" t="str">
            <v>BuyDirect</v>
          </cell>
          <cell r="E376" t="str">
            <v>HPHCNE</v>
          </cell>
          <cell r="F376" t="str">
            <v>HMO_POS_EH</v>
          </cell>
          <cell r="G376">
            <v>1</v>
          </cell>
          <cell r="H376">
            <v>-0.13300000000000001</v>
          </cell>
          <cell r="I376">
            <v>-8.0000000000000002E-3</v>
          </cell>
          <cell r="J376">
            <v>0</v>
          </cell>
          <cell r="K376">
            <v>0</v>
          </cell>
          <cell r="L376">
            <v>-0.13300000000000001</v>
          </cell>
          <cell r="M376">
            <v>-8.0000000000000002E-3</v>
          </cell>
          <cell r="N376">
            <v>0</v>
          </cell>
          <cell r="O376">
            <v>0</v>
          </cell>
        </row>
        <row r="377">
          <cell r="B377" t="str">
            <v>NH\BuyDirect\HPHCNE\HMO_POS_EH\2</v>
          </cell>
          <cell r="C377" t="str">
            <v>NH</v>
          </cell>
          <cell r="D377" t="str">
            <v>BuyDirect</v>
          </cell>
          <cell r="E377" t="str">
            <v>HPHCNE</v>
          </cell>
          <cell r="F377" t="str">
            <v>HMO_POS_EH</v>
          </cell>
          <cell r="G377">
            <v>2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NH\BuyDirect\HPHCNE\HMO_POS_EH\3</v>
          </cell>
          <cell r="C378" t="str">
            <v>NH</v>
          </cell>
          <cell r="D378" t="str">
            <v>BuyDirect</v>
          </cell>
          <cell r="E378" t="str">
            <v>HPHCNE</v>
          </cell>
          <cell r="F378" t="str">
            <v>HMO_POS_EH</v>
          </cell>
          <cell r="G378">
            <v>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B379" t="str">
            <v>NH\BuyDirect\HPHCNE\HMO_POS_EH\4</v>
          </cell>
          <cell r="C379" t="str">
            <v>NH</v>
          </cell>
          <cell r="D379" t="str">
            <v>BuyDirect</v>
          </cell>
          <cell r="E379" t="str">
            <v>HPHCNE</v>
          </cell>
          <cell r="F379" t="str">
            <v>HMO_POS_EH</v>
          </cell>
          <cell r="G379">
            <v>4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B380" t="str">
            <v>NH\BuyDirect\HPHCNE\HMO_POS_EH\5</v>
          </cell>
          <cell r="C380" t="str">
            <v>NH</v>
          </cell>
          <cell r="D380" t="str">
            <v>BuyDirect</v>
          </cell>
          <cell r="E380" t="str">
            <v>HPHCNE</v>
          </cell>
          <cell r="F380" t="str">
            <v>HMO_POS_EH</v>
          </cell>
          <cell r="G380">
            <v>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NH\BuyDirect\HPHCNE\HMO_POS_EH\6</v>
          </cell>
          <cell r="C381" t="str">
            <v>NH</v>
          </cell>
          <cell r="D381" t="str">
            <v>BuyDirect</v>
          </cell>
          <cell r="E381" t="str">
            <v>HPHCNE</v>
          </cell>
          <cell r="F381" t="str">
            <v>HMO_POS_EH</v>
          </cell>
          <cell r="G381">
            <v>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B382" t="str">
            <v>NH\BuyDirect\HPHCNE\HMO_POS_EH\7</v>
          </cell>
          <cell r="C382" t="str">
            <v>NH</v>
          </cell>
          <cell r="D382" t="str">
            <v>BuyDirect</v>
          </cell>
          <cell r="E382" t="str">
            <v>HPHCNE</v>
          </cell>
          <cell r="F382" t="str">
            <v>HMO_POS_EH</v>
          </cell>
          <cell r="G382">
            <v>7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B383" t="str">
            <v>NH\BuyDirect\HPHCNE\HMO_POS_EH\8</v>
          </cell>
          <cell r="C383" t="str">
            <v>NH</v>
          </cell>
          <cell r="D383" t="str">
            <v>BuyDirect</v>
          </cell>
          <cell r="E383" t="str">
            <v>HPHCNE</v>
          </cell>
          <cell r="F383" t="str">
            <v>HMO_POS_EH</v>
          </cell>
          <cell r="G383">
            <v>8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B384" t="str">
            <v>NH\BuyDirect\HPHCNE\HMO_POS_EH\9</v>
          </cell>
          <cell r="C384" t="str">
            <v>NH</v>
          </cell>
          <cell r="D384" t="str">
            <v>BuyDirect</v>
          </cell>
          <cell r="E384" t="str">
            <v>HPHCNE</v>
          </cell>
          <cell r="F384" t="str">
            <v>HMO_POS_EH</v>
          </cell>
          <cell r="G384">
            <v>9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B385" t="str">
            <v>NH\BuyDirect\HPHCNE\HMO_POS_EH\10</v>
          </cell>
          <cell r="C385" t="str">
            <v>NH</v>
          </cell>
          <cell r="D385" t="str">
            <v>BuyDirect</v>
          </cell>
          <cell r="E385" t="str">
            <v>HPHCNE</v>
          </cell>
          <cell r="F385" t="str">
            <v>HMO_POS_EH</v>
          </cell>
          <cell r="G385">
            <v>1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B386" t="str">
            <v>NH\BuyDirect\HPHCNE\HMO_POS_EH\11</v>
          </cell>
          <cell r="C386" t="str">
            <v>NH</v>
          </cell>
          <cell r="D386" t="str">
            <v>BuyDirect</v>
          </cell>
          <cell r="E386" t="str">
            <v>HPHCNE</v>
          </cell>
          <cell r="F386" t="str">
            <v>HMO_POS_EH</v>
          </cell>
          <cell r="G386">
            <v>11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B387" t="str">
            <v>NH\BuyDirect\HPHCNE\HMO_POS_EH\12</v>
          </cell>
          <cell r="C387" t="str">
            <v>NH</v>
          </cell>
          <cell r="D387" t="str">
            <v>BuyDirect</v>
          </cell>
          <cell r="E387" t="str">
            <v>HPHCNE</v>
          </cell>
          <cell r="F387" t="str">
            <v>HMO_POS_EH</v>
          </cell>
          <cell r="G387">
            <v>12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NH\BuyDirect\HPIC\PPO\1</v>
          </cell>
          <cell r="C388" t="str">
            <v>NH</v>
          </cell>
          <cell r="D388" t="str">
            <v>BuyDirect</v>
          </cell>
          <cell r="E388" t="str">
            <v>HPIC</v>
          </cell>
          <cell r="F388" t="str">
            <v>PPO</v>
          </cell>
          <cell r="G388">
            <v>1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NH\BuyDirect\HPIC\PPO\2</v>
          </cell>
          <cell r="C389" t="str">
            <v>NH</v>
          </cell>
          <cell r="D389" t="str">
            <v>BuyDirect</v>
          </cell>
          <cell r="E389" t="str">
            <v>HPIC</v>
          </cell>
          <cell r="F389" t="str">
            <v>PPO</v>
          </cell>
          <cell r="G389">
            <v>2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B390" t="str">
            <v>NH\BuyDirect\HPIC\PPO\3</v>
          </cell>
          <cell r="C390" t="str">
            <v>NH</v>
          </cell>
          <cell r="D390" t="str">
            <v>BuyDirect</v>
          </cell>
          <cell r="E390" t="str">
            <v>HPIC</v>
          </cell>
          <cell r="F390" t="str">
            <v>PPO</v>
          </cell>
          <cell r="G390">
            <v>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B391" t="str">
            <v>NH\BuyDirect\HPIC\PPO\4</v>
          </cell>
          <cell r="C391" t="str">
            <v>NH</v>
          </cell>
          <cell r="D391" t="str">
            <v>BuyDirect</v>
          </cell>
          <cell r="E391" t="str">
            <v>HPIC</v>
          </cell>
          <cell r="F391" t="str">
            <v>PPO</v>
          </cell>
          <cell r="G391">
            <v>4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B392" t="str">
            <v>NH\BuyDirect\HPIC\PPO\5</v>
          </cell>
          <cell r="C392" t="str">
            <v>NH</v>
          </cell>
          <cell r="D392" t="str">
            <v>BuyDirect</v>
          </cell>
          <cell r="E392" t="str">
            <v>HPIC</v>
          </cell>
          <cell r="F392" t="str">
            <v>PPO</v>
          </cell>
          <cell r="G392">
            <v>5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B393" t="str">
            <v>NH\BuyDirect\HPIC\PPO\6</v>
          </cell>
          <cell r="C393" t="str">
            <v>NH</v>
          </cell>
          <cell r="D393" t="str">
            <v>BuyDirect</v>
          </cell>
          <cell r="E393" t="str">
            <v>HPIC</v>
          </cell>
          <cell r="F393" t="str">
            <v>PPO</v>
          </cell>
          <cell r="G393">
            <v>6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NH\BuyDirect\HPIC\PPO\7</v>
          </cell>
          <cell r="C394" t="str">
            <v>NH</v>
          </cell>
          <cell r="D394" t="str">
            <v>BuyDirect</v>
          </cell>
          <cell r="E394" t="str">
            <v>HPIC</v>
          </cell>
          <cell r="F394" t="str">
            <v>PPO</v>
          </cell>
          <cell r="G394">
            <v>7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B395" t="str">
            <v>NH\BuyDirect\HPIC\PPO\8</v>
          </cell>
          <cell r="C395" t="str">
            <v>NH</v>
          </cell>
          <cell r="D395" t="str">
            <v>BuyDirect</v>
          </cell>
          <cell r="E395" t="str">
            <v>HPIC</v>
          </cell>
          <cell r="F395" t="str">
            <v>PPO</v>
          </cell>
          <cell r="G395">
            <v>8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B396" t="str">
            <v>NH\BuyDirect\HPIC\PPO\9</v>
          </cell>
          <cell r="C396" t="str">
            <v>NH</v>
          </cell>
          <cell r="D396" t="str">
            <v>BuyDirect</v>
          </cell>
          <cell r="E396" t="str">
            <v>HPIC</v>
          </cell>
          <cell r="F396" t="str">
            <v>PPO</v>
          </cell>
          <cell r="G396">
            <v>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B397" t="str">
            <v>NH\BuyDirect\HPIC\PPO\10</v>
          </cell>
          <cell r="C397" t="str">
            <v>NH</v>
          </cell>
          <cell r="D397" t="str">
            <v>BuyDirect</v>
          </cell>
          <cell r="E397" t="str">
            <v>HPIC</v>
          </cell>
          <cell r="F397" t="str">
            <v>PPO</v>
          </cell>
          <cell r="G397">
            <v>1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B398" t="str">
            <v>NH\BuyDirect\HPIC\PPO\11</v>
          </cell>
          <cell r="C398" t="str">
            <v>NH</v>
          </cell>
          <cell r="D398" t="str">
            <v>BuyDirect</v>
          </cell>
          <cell r="E398" t="str">
            <v>HPIC</v>
          </cell>
          <cell r="F398" t="str">
            <v>PPO</v>
          </cell>
          <cell r="G398">
            <v>11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B399" t="str">
            <v>NH\BuyDirect\HPIC\PPO\12</v>
          </cell>
          <cell r="C399" t="str">
            <v>NH</v>
          </cell>
          <cell r="D399" t="str">
            <v>BuyDirect</v>
          </cell>
          <cell r="E399" t="str">
            <v>HPIC</v>
          </cell>
          <cell r="F399" t="str">
            <v>PPO</v>
          </cell>
          <cell r="G399">
            <v>1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B400" t="str">
            <v>NH\CRC\HPHCNE\HMO_POS\1</v>
          </cell>
          <cell r="C400" t="str">
            <v>NH</v>
          </cell>
          <cell r="D400" t="str">
            <v>CRC</v>
          </cell>
          <cell r="E400" t="str">
            <v>HPHCNE</v>
          </cell>
          <cell r="F400" t="str">
            <v>HMO_POS</v>
          </cell>
          <cell r="G400">
            <v>1</v>
          </cell>
          <cell r="H400">
            <v>7.4999999999999997E-2</v>
          </cell>
          <cell r="I400">
            <v>-2.5000000000000001E-2</v>
          </cell>
          <cell r="J400">
            <v>0</v>
          </cell>
          <cell r="K400">
            <v>6.3365168699888438E-2</v>
          </cell>
          <cell r="L400">
            <v>7.4999999999999997E-2</v>
          </cell>
          <cell r="M400">
            <v>-2.5000000000000001E-2</v>
          </cell>
          <cell r="N400">
            <v>0</v>
          </cell>
          <cell r="O400">
            <v>6.3365168699888438E-2</v>
          </cell>
        </row>
        <row r="401">
          <cell r="B401" t="str">
            <v>NH\CRC\HPHCNE\HMO_POS\2</v>
          </cell>
          <cell r="C401" t="str">
            <v>NH</v>
          </cell>
          <cell r="D401" t="str">
            <v>CRC</v>
          </cell>
          <cell r="E401" t="str">
            <v>HPHCNE</v>
          </cell>
          <cell r="F401" t="str">
            <v>HMO_POS</v>
          </cell>
          <cell r="G401">
            <v>2</v>
          </cell>
          <cell r="H401">
            <v>7.4999999999999997E-2</v>
          </cell>
          <cell r="I401">
            <v>-2.5000000000000001E-2</v>
          </cell>
          <cell r="J401">
            <v>0</v>
          </cell>
          <cell r="K401">
            <v>6.3365168699888438E-2</v>
          </cell>
          <cell r="L401">
            <v>7.4999999999999997E-2</v>
          </cell>
          <cell r="M401">
            <v>-2.5000000000000001E-2</v>
          </cell>
          <cell r="N401">
            <v>0</v>
          </cell>
          <cell r="O401">
            <v>6.3365168699888438E-2</v>
          </cell>
        </row>
        <row r="402">
          <cell r="B402" t="str">
            <v>NH\CRC\HPHCNE\HMO_POS\3</v>
          </cell>
          <cell r="C402" t="str">
            <v>NH</v>
          </cell>
          <cell r="D402" t="str">
            <v>CRC</v>
          </cell>
          <cell r="E402" t="str">
            <v>HPHCNE</v>
          </cell>
          <cell r="F402" t="str">
            <v>HMO_POS</v>
          </cell>
          <cell r="G402">
            <v>3</v>
          </cell>
          <cell r="H402">
            <v>7.4999999999999997E-2</v>
          </cell>
          <cell r="I402">
            <v>-2.5000000000000001E-2</v>
          </cell>
          <cell r="J402">
            <v>0</v>
          </cell>
          <cell r="K402">
            <v>6.3365168699888438E-2</v>
          </cell>
          <cell r="L402">
            <v>7.4999999999999997E-2</v>
          </cell>
          <cell r="M402">
            <v>-2.5000000000000001E-2</v>
          </cell>
          <cell r="N402">
            <v>0</v>
          </cell>
          <cell r="O402">
            <v>6.3365168699888438E-2</v>
          </cell>
        </row>
        <row r="403">
          <cell r="B403" t="str">
            <v>NH\CRC\HPHCNE\HMO_POS\4</v>
          </cell>
          <cell r="C403" t="str">
            <v>NH</v>
          </cell>
          <cell r="D403" t="str">
            <v>CRC</v>
          </cell>
          <cell r="E403" t="str">
            <v>HPHCNE</v>
          </cell>
          <cell r="F403" t="str">
            <v>HMO_POS</v>
          </cell>
          <cell r="G403">
            <v>4</v>
          </cell>
          <cell r="H403">
            <v>5.1299999999999901E-2</v>
          </cell>
          <cell r="I403">
            <v>-2.5000000000000001E-2</v>
          </cell>
          <cell r="J403">
            <v>0</v>
          </cell>
          <cell r="K403">
            <v>6.3365168699888438E-2</v>
          </cell>
          <cell r="L403">
            <v>5.1299999999999901E-2</v>
          </cell>
          <cell r="M403">
            <v>-2.5000000000000001E-2</v>
          </cell>
          <cell r="N403">
            <v>0</v>
          </cell>
          <cell r="O403">
            <v>6.3365168699888438E-2</v>
          </cell>
        </row>
        <row r="404">
          <cell r="B404" t="str">
            <v>NH\CRC\HPHCNE\HMO_POS\5</v>
          </cell>
          <cell r="C404" t="str">
            <v>NH</v>
          </cell>
          <cell r="D404" t="str">
            <v>CRC</v>
          </cell>
          <cell r="E404" t="str">
            <v>HPHCNE</v>
          </cell>
          <cell r="F404" t="str">
            <v>HMO_POS</v>
          </cell>
          <cell r="G404">
            <v>5</v>
          </cell>
          <cell r="H404">
            <v>5.1299999999999901E-2</v>
          </cell>
          <cell r="I404">
            <v>-2.5000000000000001E-2</v>
          </cell>
          <cell r="J404">
            <v>0</v>
          </cell>
          <cell r="K404">
            <v>6.3365168699888438E-2</v>
          </cell>
          <cell r="L404">
            <v>5.1299999999999901E-2</v>
          </cell>
          <cell r="M404">
            <v>-2.5000000000000001E-2</v>
          </cell>
          <cell r="N404">
            <v>0</v>
          </cell>
          <cell r="O404">
            <v>6.3365168699888438E-2</v>
          </cell>
        </row>
        <row r="405">
          <cell r="B405" t="str">
            <v>NH\CRC\HPHCNE\HMO_POS\6</v>
          </cell>
          <cell r="C405" t="str">
            <v>NH</v>
          </cell>
          <cell r="D405" t="str">
            <v>CRC</v>
          </cell>
          <cell r="E405" t="str">
            <v>HPHCNE</v>
          </cell>
          <cell r="F405" t="str">
            <v>HMO_POS</v>
          </cell>
          <cell r="G405">
            <v>6</v>
          </cell>
          <cell r="H405">
            <v>5.1299999999999901E-2</v>
          </cell>
          <cell r="I405">
            <v>-2.5000000000000001E-2</v>
          </cell>
          <cell r="J405">
            <v>0</v>
          </cell>
          <cell r="K405">
            <v>6.3365168699888438E-2</v>
          </cell>
          <cell r="L405">
            <v>5.1299999999999901E-2</v>
          </cell>
          <cell r="M405">
            <v>-2.5000000000000001E-2</v>
          </cell>
          <cell r="N405">
            <v>0</v>
          </cell>
          <cell r="O405">
            <v>6.3365168699888438E-2</v>
          </cell>
        </row>
        <row r="406">
          <cell r="B406" t="str">
            <v>NH\CRC\HPHCNE\HMO_POS\7</v>
          </cell>
          <cell r="C406" t="str">
            <v>NH</v>
          </cell>
          <cell r="D406" t="str">
            <v>CRC</v>
          </cell>
          <cell r="E406" t="str">
            <v>HPHCNE</v>
          </cell>
          <cell r="F406" t="str">
            <v>HMO_POS</v>
          </cell>
          <cell r="G406">
            <v>7</v>
          </cell>
          <cell r="H406">
            <v>0.1100000000000001</v>
          </cell>
          <cell r="I406">
            <v>-2.5000000000000001E-2</v>
          </cell>
          <cell r="J406">
            <v>0</v>
          </cell>
          <cell r="K406">
            <v>6.3365168699888438E-2</v>
          </cell>
          <cell r="L406">
            <v>0.1100000000000001</v>
          </cell>
          <cell r="M406">
            <v>-2.5000000000000001E-2</v>
          </cell>
          <cell r="N406">
            <v>0</v>
          </cell>
          <cell r="O406">
            <v>6.3365168699888438E-2</v>
          </cell>
        </row>
        <row r="407">
          <cell r="B407" t="str">
            <v>NH\CRC\HPHCNE\HMO_POS\8</v>
          </cell>
          <cell r="C407" t="str">
            <v>NH</v>
          </cell>
          <cell r="D407" t="str">
            <v>CRC</v>
          </cell>
          <cell r="E407" t="str">
            <v>HPHCNE</v>
          </cell>
          <cell r="F407" t="str">
            <v>HMO_POS</v>
          </cell>
          <cell r="G407">
            <v>8</v>
          </cell>
          <cell r="H407">
            <v>0.1100000000000001</v>
          </cell>
          <cell r="I407">
            <v>-2.5000000000000001E-2</v>
          </cell>
          <cell r="J407">
            <v>0</v>
          </cell>
          <cell r="K407">
            <v>6.3365168699888438E-2</v>
          </cell>
          <cell r="L407">
            <v>0.1100000000000001</v>
          </cell>
          <cell r="M407">
            <v>-2.5000000000000001E-2</v>
          </cell>
          <cell r="N407">
            <v>0</v>
          </cell>
          <cell r="O407">
            <v>6.3365168699888438E-2</v>
          </cell>
        </row>
        <row r="408">
          <cell r="B408" t="str">
            <v>NH\CRC\HPHCNE\HMO_POS\9</v>
          </cell>
          <cell r="C408" t="str">
            <v>NH</v>
          </cell>
          <cell r="D408" t="str">
            <v>CRC</v>
          </cell>
          <cell r="E408" t="str">
            <v>HPHCNE</v>
          </cell>
          <cell r="F408" t="str">
            <v>HMO_POS</v>
          </cell>
          <cell r="G408">
            <v>9</v>
          </cell>
          <cell r="H408">
            <v>0.1100000000000001</v>
          </cell>
          <cell r="I408">
            <v>-2.5000000000000001E-2</v>
          </cell>
          <cell r="J408">
            <v>0</v>
          </cell>
          <cell r="K408">
            <v>6.3365168699888438E-2</v>
          </cell>
          <cell r="L408">
            <v>0.1100000000000001</v>
          </cell>
          <cell r="M408">
            <v>-2.5000000000000001E-2</v>
          </cell>
          <cell r="N408">
            <v>0</v>
          </cell>
          <cell r="O408">
            <v>6.3365168699888438E-2</v>
          </cell>
        </row>
        <row r="409">
          <cell r="B409" t="str">
            <v>NH\CRC\HPHCNE\HMO_POS\10</v>
          </cell>
          <cell r="C409" t="str">
            <v>NH</v>
          </cell>
          <cell r="D409" t="str">
            <v>CRC</v>
          </cell>
          <cell r="E409" t="str">
            <v>HPHCNE</v>
          </cell>
          <cell r="F409" t="str">
            <v>HMO_POS</v>
          </cell>
          <cell r="G409">
            <v>10</v>
          </cell>
          <cell r="H409">
            <v>8.5000000000000006E-2</v>
          </cell>
          <cell r="I409">
            <v>-2.5000000000000001E-2</v>
          </cell>
          <cell r="J409">
            <v>0</v>
          </cell>
          <cell r="K409">
            <v>6.3365168699888438E-2</v>
          </cell>
          <cell r="L409">
            <v>7.4999999999999997E-2</v>
          </cell>
          <cell r="M409">
            <v>-2.5000000000000001E-2</v>
          </cell>
          <cell r="N409">
            <v>0</v>
          </cell>
          <cell r="O409">
            <v>6.3365168699888438E-2</v>
          </cell>
        </row>
        <row r="410">
          <cell r="B410" t="str">
            <v>NH\CRC\HPHCNE\HMO_POS\11</v>
          </cell>
          <cell r="C410" t="str">
            <v>NH</v>
          </cell>
          <cell r="D410" t="str">
            <v>CRC</v>
          </cell>
          <cell r="E410" t="str">
            <v>HPHCNE</v>
          </cell>
          <cell r="F410" t="str">
            <v>HMO_POS</v>
          </cell>
          <cell r="G410">
            <v>11</v>
          </cell>
          <cell r="H410">
            <v>8.5000000000000006E-2</v>
          </cell>
          <cell r="I410">
            <v>-2.5000000000000001E-2</v>
          </cell>
          <cell r="J410">
            <v>0</v>
          </cell>
          <cell r="K410">
            <v>6.3365168699888438E-2</v>
          </cell>
          <cell r="L410">
            <v>7.4999999999999997E-2</v>
          </cell>
          <cell r="M410">
            <v>-2.5000000000000001E-2</v>
          </cell>
          <cell r="N410">
            <v>0</v>
          </cell>
          <cell r="O410">
            <v>6.3365168699888438E-2</v>
          </cell>
        </row>
        <row r="411">
          <cell r="B411" t="str">
            <v>NH\CRC\HPHCNE\HMO_POS\12</v>
          </cell>
          <cell r="C411" t="str">
            <v>NH</v>
          </cell>
          <cell r="D411" t="str">
            <v>CRC</v>
          </cell>
          <cell r="E411" t="str">
            <v>HPHCNE</v>
          </cell>
          <cell r="F411" t="str">
            <v>HMO_POS</v>
          </cell>
          <cell r="G411">
            <v>12</v>
          </cell>
          <cell r="H411">
            <v>8.5000000000000006E-2</v>
          </cell>
          <cell r="I411">
            <v>-2.5000000000000001E-2</v>
          </cell>
          <cell r="J411">
            <v>0</v>
          </cell>
          <cell r="K411">
            <v>6.3365168699888438E-2</v>
          </cell>
          <cell r="L411">
            <v>7.4999999999999997E-2</v>
          </cell>
          <cell r="M411">
            <v>-2.5000000000000001E-2</v>
          </cell>
          <cell r="N411">
            <v>0</v>
          </cell>
          <cell r="O411">
            <v>6.3365168699888438E-2</v>
          </cell>
        </row>
        <row r="412">
          <cell r="B412" t="str">
            <v>NH\CRC\HPHCNE\HMO_POS_EH\1</v>
          </cell>
          <cell r="C412" t="str">
            <v>NH</v>
          </cell>
          <cell r="D412" t="str">
            <v>CRC</v>
          </cell>
          <cell r="E412" t="str">
            <v>HPHCNE</v>
          </cell>
          <cell r="F412" t="str">
            <v>HMO_POS_EH</v>
          </cell>
          <cell r="G412">
            <v>1</v>
          </cell>
          <cell r="H412">
            <v>7.4999999999999997E-2</v>
          </cell>
          <cell r="I412">
            <v>-2.5000000000000001E-2</v>
          </cell>
          <cell r="J412">
            <v>0</v>
          </cell>
          <cell r="K412">
            <v>6.3365168699888438E-2</v>
          </cell>
          <cell r="L412">
            <v>7.4999999999999997E-2</v>
          </cell>
          <cell r="M412">
            <v>-2.5000000000000001E-2</v>
          </cell>
          <cell r="N412">
            <v>0</v>
          </cell>
          <cell r="O412">
            <v>6.3365168699888438E-2</v>
          </cell>
        </row>
        <row r="413">
          <cell r="B413" t="str">
            <v>NH\CRC\HPHCNE\HMO_POS_EH\2</v>
          </cell>
          <cell r="C413" t="str">
            <v>NH</v>
          </cell>
          <cell r="D413" t="str">
            <v>CRC</v>
          </cell>
          <cell r="E413" t="str">
            <v>HPHCNE</v>
          </cell>
          <cell r="F413" t="str">
            <v>HMO_POS_EH</v>
          </cell>
          <cell r="G413">
            <v>2</v>
          </cell>
          <cell r="H413">
            <v>7.4999999999999997E-2</v>
          </cell>
          <cell r="I413">
            <v>-2.5000000000000001E-2</v>
          </cell>
          <cell r="J413">
            <v>0</v>
          </cell>
          <cell r="K413">
            <v>6.3365168699888438E-2</v>
          </cell>
          <cell r="L413">
            <v>7.4999999999999997E-2</v>
          </cell>
          <cell r="M413">
            <v>-2.5000000000000001E-2</v>
          </cell>
          <cell r="N413">
            <v>0</v>
          </cell>
          <cell r="O413">
            <v>6.3365168699888438E-2</v>
          </cell>
        </row>
        <row r="414">
          <cell r="B414" t="str">
            <v>NH\CRC\HPHCNE\HMO_POS_EH\3</v>
          </cell>
          <cell r="C414" t="str">
            <v>NH</v>
          </cell>
          <cell r="D414" t="str">
            <v>CRC</v>
          </cell>
          <cell r="E414" t="str">
            <v>HPHCNE</v>
          </cell>
          <cell r="F414" t="str">
            <v>HMO_POS_EH</v>
          </cell>
          <cell r="G414">
            <v>3</v>
          </cell>
          <cell r="H414">
            <v>7.4999999999999997E-2</v>
          </cell>
          <cell r="I414">
            <v>-2.5000000000000001E-2</v>
          </cell>
          <cell r="J414">
            <v>0</v>
          </cell>
          <cell r="K414">
            <v>6.3365168699888438E-2</v>
          </cell>
          <cell r="L414">
            <v>7.4999999999999997E-2</v>
          </cell>
          <cell r="M414">
            <v>-2.5000000000000001E-2</v>
          </cell>
          <cell r="N414">
            <v>0</v>
          </cell>
          <cell r="O414">
            <v>6.3365168699888438E-2</v>
          </cell>
        </row>
        <row r="415">
          <cell r="B415" t="str">
            <v>NH\CRC\HPHCNE\HMO_POS_EH\4</v>
          </cell>
          <cell r="C415" t="str">
            <v>NH</v>
          </cell>
          <cell r="D415" t="str">
            <v>CRC</v>
          </cell>
          <cell r="E415" t="str">
            <v>HPHCNE</v>
          </cell>
          <cell r="F415" t="str">
            <v>HMO_POS_EH</v>
          </cell>
          <cell r="G415">
            <v>4</v>
          </cell>
          <cell r="H415">
            <v>5.1299999999999901E-2</v>
          </cell>
          <cell r="I415">
            <v>-2.5000000000000001E-2</v>
          </cell>
          <cell r="J415">
            <v>0</v>
          </cell>
          <cell r="K415">
            <v>6.3365168699888438E-2</v>
          </cell>
          <cell r="L415">
            <v>5.1299999999999901E-2</v>
          </cell>
          <cell r="M415">
            <v>-2.5000000000000001E-2</v>
          </cell>
          <cell r="N415">
            <v>0</v>
          </cell>
          <cell r="O415">
            <v>6.3365168699888438E-2</v>
          </cell>
        </row>
        <row r="416">
          <cell r="B416" t="str">
            <v>NH\CRC\HPHCNE\HMO_POS_EH\5</v>
          </cell>
          <cell r="C416" t="str">
            <v>NH</v>
          </cell>
          <cell r="D416" t="str">
            <v>CRC</v>
          </cell>
          <cell r="E416" t="str">
            <v>HPHCNE</v>
          </cell>
          <cell r="F416" t="str">
            <v>HMO_POS_EH</v>
          </cell>
          <cell r="G416">
            <v>5</v>
          </cell>
          <cell r="H416">
            <v>5.1299999999999901E-2</v>
          </cell>
          <cell r="I416">
            <v>-2.5000000000000001E-2</v>
          </cell>
          <cell r="J416">
            <v>0</v>
          </cell>
          <cell r="K416">
            <v>6.3365168699888438E-2</v>
          </cell>
          <cell r="L416">
            <v>5.1299999999999901E-2</v>
          </cell>
          <cell r="M416">
            <v>-2.5000000000000001E-2</v>
          </cell>
          <cell r="N416">
            <v>0</v>
          </cell>
          <cell r="O416">
            <v>6.3365168699888438E-2</v>
          </cell>
        </row>
        <row r="417">
          <cell r="B417" t="str">
            <v>NH\CRC\HPHCNE\HMO_POS_EH\6</v>
          </cell>
          <cell r="C417" t="str">
            <v>NH</v>
          </cell>
          <cell r="D417" t="str">
            <v>CRC</v>
          </cell>
          <cell r="E417" t="str">
            <v>HPHCNE</v>
          </cell>
          <cell r="F417" t="str">
            <v>HMO_POS_EH</v>
          </cell>
          <cell r="G417">
            <v>6</v>
          </cell>
          <cell r="H417">
            <v>5.1299999999999901E-2</v>
          </cell>
          <cell r="I417">
            <v>-2.5000000000000001E-2</v>
          </cell>
          <cell r="J417">
            <v>0</v>
          </cell>
          <cell r="K417">
            <v>6.3365168699888438E-2</v>
          </cell>
          <cell r="L417">
            <v>5.1299999999999901E-2</v>
          </cell>
          <cell r="M417">
            <v>-2.5000000000000001E-2</v>
          </cell>
          <cell r="N417">
            <v>0</v>
          </cell>
          <cell r="O417">
            <v>6.3365168699888438E-2</v>
          </cell>
        </row>
        <row r="418">
          <cell r="B418" t="str">
            <v>NH\CRC\HPHCNE\HMO_POS_EH\7</v>
          </cell>
          <cell r="C418" t="str">
            <v>NH</v>
          </cell>
          <cell r="D418" t="str">
            <v>CRC</v>
          </cell>
          <cell r="E418" t="str">
            <v>HPHCNE</v>
          </cell>
          <cell r="F418" t="str">
            <v>HMO_POS_EH</v>
          </cell>
          <cell r="G418">
            <v>7</v>
          </cell>
          <cell r="H418">
            <v>0.1100000000000001</v>
          </cell>
          <cell r="I418">
            <v>-2.5000000000000001E-2</v>
          </cell>
          <cell r="J418">
            <v>0</v>
          </cell>
          <cell r="K418">
            <v>6.3365168699888438E-2</v>
          </cell>
          <cell r="L418">
            <v>0.1100000000000001</v>
          </cell>
          <cell r="M418">
            <v>-2.5000000000000001E-2</v>
          </cell>
          <cell r="N418">
            <v>0</v>
          </cell>
          <cell r="O418">
            <v>6.3365168699888438E-2</v>
          </cell>
        </row>
        <row r="419">
          <cell r="B419" t="str">
            <v>NH\CRC\HPHCNE\HMO_POS_EH\8</v>
          </cell>
          <cell r="C419" t="str">
            <v>NH</v>
          </cell>
          <cell r="D419" t="str">
            <v>CRC</v>
          </cell>
          <cell r="E419" t="str">
            <v>HPHCNE</v>
          </cell>
          <cell r="F419" t="str">
            <v>HMO_POS_EH</v>
          </cell>
          <cell r="G419">
            <v>8</v>
          </cell>
          <cell r="H419">
            <v>0.1100000000000001</v>
          </cell>
          <cell r="I419">
            <v>-2.5000000000000001E-2</v>
          </cell>
          <cell r="J419">
            <v>0</v>
          </cell>
          <cell r="K419">
            <v>6.3365168699888438E-2</v>
          </cell>
          <cell r="L419">
            <v>0.1100000000000001</v>
          </cell>
          <cell r="M419">
            <v>-2.5000000000000001E-2</v>
          </cell>
          <cell r="N419">
            <v>0</v>
          </cell>
          <cell r="O419">
            <v>6.3365168699888438E-2</v>
          </cell>
        </row>
        <row r="420">
          <cell r="B420" t="str">
            <v>NH\CRC\HPHCNE\HMO_POS_EH\9</v>
          </cell>
          <cell r="C420" t="str">
            <v>NH</v>
          </cell>
          <cell r="D420" t="str">
            <v>CRC</v>
          </cell>
          <cell r="E420" t="str">
            <v>HPHCNE</v>
          </cell>
          <cell r="F420" t="str">
            <v>HMO_POS_EH</v>
          </cell>
          <cell r="G420">
            <v>9</v>
          </cell>
          <cell r="H420">
            <v>0.1100000000000001</v>
          </cell>
          <cell r="I420">
            <v>-2.5000000000000001E-2</v>
          </cell>
          <cell r="J420">
            <v>0</v>
          </cell>
          <cell r="K420">
            <v>6.3365168699888438E-2</v>
          </cell>
          <cell r="L420">
            <v>0.1100000000000001</v>
          </cell>
          <cell r="M420">
            <v>-2.5000000000000001E-2</v>
          </cell>
          <cell r="N420">
            <v>0</v>
          </cell>
          <cell r="O420">
            <v>6.3365168699888438E-2</v>
          </cell>
        </row>
        <row r="421">
          <cell r="B421" t="str">
            <v>NH\CRC\HPHCNE\HMO_POS_EH\10</v>
          </cell>
          <cell r="C421" t="str">
            <v>NH</v>
          </cell>
          <cell r="D421" t="str">
            <v>CRC</v>
          </cell>
          <cell r="E421" t="str">
            <v>HPHCNE</v>
          </cell>
          <cell r="F421" t="str">
            <v>HMO_POS_EH</v>
          </cell>
          <cell r="G421">
            <v>10</v>
          </cell>
          <cell r="H421">
            <v>8.5000000000000006E-2</v>
          </cell>
          <cell r="I421">
            <v>-2.5000000000000001E-2</v>
          </cell>
          <cell r="J421">
            <v>0</v>
          </cell>
          <cell r="K421">
            <v>6.3365168699888438E-2</v>
          </cell>
          <cell r="L421">
            <v>7.4999999999999997E-2</v>
          </cell>
          <cell r="M421">
            <v>-2.5000000000000001E-2</v>
          </cell>
          <cell r="N421">
            <v>0</v>
          </cell>
          <cell r="O421">
            <v>6.3365168699888438E-2</v>
          </cell>
        </row>
        <row r="422">
          <cell r="B422" t="str">
            <v>NH\CRC\HPHCNE\HMO_POS_EH\11</v>
          </cell>
          <cell r="C422" t="str">
            <v>NH</v>
          </cell>
          <cell r="D422" t="str">
            <v>CRC</v>
          </cell>
          <cell r="E422" t="str">
            <v>HPHCNE</v>
          </cell>
          <cell r="F422" t="str">
            <v>HMO_POS_EH</v>
          </cell>
          <cell r="G422">
            <v>11</v>
          </cell>
          <cell r="H422">
            <v>8.5000000000000006E-2</v>
          </cell>
          <cell r="I422">
            <v>-2.5000000000000001E-2</v>
          </cell>
          <cell r="J422">
            <v>0</v>
          </cell>
          <cell r="K422">
            <v>6.3365168699888438E-2</v>
          </cell>
          <cell r="L422">
            <v>7.4999999999999997E-2</v>
          </cell>
          <cell r="M422">
            <v>-2.5000000000000001E-2</v>
          </cell>
          <cell r="N422">
            <v>0</v>
          </cell>
          <cell r="O422">
            <v>6.3365168699888438E-2</v>
          </cell>
        </row>
        <row r="423">
          <cell r="B423" t="str">
            <v>NH\CRC\HPHCNE\HMO_POS_EH\12</v>
          </cell>
          <cell r="C423" t="str">
            <v>NH</v>
          </cell>
          <cell r="D423" t="str">
            <v>CRC</v>
          </cell>
          <cell r="E423" t="str">
            <v>HPHCNE</v>
          </cell>
          <cell r="F423" t="str">
            <v>HMO_POS_EH</v>
          </cell>
          <cell r="G423">
            <v>12</v>
          </cell>
          <cell r="H423">
            <v>8.5000000000000006E-2</v>
          </cell>
          <cell r="I423">
            <v>-2.5000000000000001E-2</v>
          </cell>
          <cell r="J423">
            <v>0</v>
          </cell>
          <cell r="K423">
            <v>6.3365168699888438E-2</v>
          </cell>
          <cell r="L423">
            <v>7.4999999999999997E-2</v>
          </cell>
          <cell r="M423">
            <v>-2.5000000000000001E-2</v>
          </cell>
          <cell r="N423">
            <v>0</v>
          </cell>
          <cell r="O423">
            <v>6.3365168699888438E-2</v>
          </cell>
        </row>
        <row r="424">
          <cell r="B424" t="str">
            <v>NH\CRC\HPIC\PPO\1</v>
          </cell>
          <cell r="C424" t="str">
            <v>NH</v>
          </cell>
          <cell r="D424" t="str">
            <v>CRC</v>
          </cell>
          <cell r="E424" t="str">
            <v>HPIC</v>
          </cell>
          <cell r="F424" t="str">
            <v>PPO</v>
          </cell>
          <cell r="G424">
            <v>1</v>
          </cell>
          <cell r="H424">
            <v>7.4999999999999997E-2</v>
          </cell>
          <cell r="I424">
            <v>-2.5000000000000001E-2</v>
          </cell>
          <cell r="J424">
            <v>0</v>
          </cell>
          <cell r="K424">
            <v>6.3365168699888438E-2</v>
          </cell>
          <cell r="L424">
            <v>7.4999999999999997E-2</v>
          </cell>
          <cell r="M424">
            <v>-2.5000000000000001E-2</v>
          </cell>
          <cell r="N424">
            <v>0</v>
          </cell>
          <cell r="O424">
            <v>6.3365168699888438E-2</v>
          </cell>
        </row>
        <row r="425">
          <cell r="B425" t="str">
            <v>NH\CRC\HPIC\PPO\2</v>
          </cell>
          <cell r="C425" t="str">
            <v>NH</v>
          </cell>
          <cell r="D425" t="str">
            <v>CRC</v>
          </cell>
          <cell r="E425" t="str">
            <v>HPIC</v>
          </cell>
          <cell r="F425" t="str">
            <v>PPO</v>
          </cell>
          <cell r="G425">
            <v>2</v>
          </cell>
          <cell r="H425">
            <v>7.4999999999999997E-2</v>
          </cell>
          <cell r="I425">
            <v>-2.5000000000000001E-2</v>
          </cell>
          <cell r="J425">
            <v>0</v>
          </cell>
          <cell r="K425">
            <v>6.3365168699888438E-2</v>
          </cell>
          <cell r="L425">
            <v>7.4999999999999997E-2</v>
          </cell>
          <cell r="M425">
            <v>-2.5000000000000001E-2</v>
          </cell>
          <cell r="N425">
            <v>0</v>
          </cell>
          <cell r="O425">
            <v>6.3365168699888438E-2</v>
          </cell>
        </row>
        <row r="426">
          <cell r="B426" t="str">
            <v>NH\CRC\HPIC\PPO\3</v>
          </cell>
          <cell r="C426" t="str">
            <v>NH</v>
          </cell>
          <cell r="D426" t="str">
            <v>CRC</v>
          </cell>
          <cell r="E426" t="str">
            <v>HPIC</v>
          </cell>
          <cell r="F426" t="str">
            <v>PPO</v>
          </cell>
          <cell r="G426">
            <v>3</v>
          </cell>
          <cell r="H426">
            <v>7.4999999999999997E-2</v>
          </cell>
          <cell r="I426">
            <v>-2.5000000000000001E-2</v>
          </cell>
          <cell r="J426">
            <v>0</v>
          </cell>
          <cell r="K426">
            <v>6.3365168699888438E-2</v>
          </cell>
          <cell r="L426">
            <v>7.4999999999999997E-2</v>
          </cell>
          <cell r="M426">
            <v>-2.5000000000000001E-2</v>
          </cell>
          <cell r="N426">
            <v>0</v>
          </cell>
          <cell r="O426">
            <v>6.3365168699888438E-2</v>
          </cell>
        </row>
        <row r="427">
          <cell r="B427" t="str">
            <v>NH\CRC\HPIC\PPO\4</v>
          </cell>
          <cell r="C427" t="str">
            <v>NH</v>
          </cell>
          <cell r="D427" t="str">
            <v>CRC</v>
          </cell>
          <cell r="E427" t="str">
            <v>HPIC</v>
          </cell>
          <cell r="F427" t="str">
            <v>PPO</v>
          </cell>
          <cell r="G427">
            <v>4</v>
          </cell>
          <cell r="H427">
            <v>5.1299999999999901E-2</v>
          </cell>
          <cell r="I427">
            <v>-2.5000000000000001E-2</v>
          </cell>
          <cell r="J427">
            <v>0</v>
          </cell>
          <cell r="K427">
            <v>6.3365168699888438E-2</v>
          </cell>
          <cell r="L427">
            <v>5.1299999999999901E-2</v>
          </cell>
          <cell r="M427">
            <v>-2.5000000000000001E-2</v>
          </cell>
          <cell r="N427">
            <v>0</v>
          </cell>
          <cell r="O427">
            <v>6.3365168699888438E-2</v>
          </cell>
        </row>
        <row r="428">
          <cell r="B428" t="str">
            <v>NH\CRC\HPIC\PPO\5</v>
          </cell>
          <cell r="C428" t="str">
            <v>NH</v>
          </cell>
          <cell r="D428" t="str">
            <v>CRC</v>
          </cell>
          <cell r="E428" t="str">
            <v>HPIC</v>
          </cell>
          <cell r="F428" t="str">
            <v>PPO</v>
          </cell>
          <cell r="G428">
            <v>5</v>
          </cell>
          <cell r="H428">
            <v>5.1299999999999901E-2</v>
          </cell>
          <cell r="I428">
            <v>-2.5000000000000001E-2</v>
          </cell>
          <cell r="J428">
            <v>0</v>
          </cell>
          <cell r="K428">
            <v>6.3365168699888438E-2</v>
          </cell>
          <cell r="L428">
            <v>5.1299999999999901E-2</v>
          </cell>
          <cell r="M428">
            <v>-2.5000000000000001E-2</v>
          </cell>
          <cell r="N428">
            <v>0</v>
          </cell>
          <cell r="O428">
            <v>6.3365168699888438E-2</v>
          </cell>
        </row>
        <row r="429">
          <cell r="B429" t="str">
            <v>NH\CRC\HPIC\PPO\6</v>
          </cell>
          <cell r="C429" t="str">
            <v>NH</v>
          </cell>
          <cell r="D429" t="str">
            <v>CRC</v>
          </cell>
          <cell r="E429" t="str">
            <v>HPIC</v>
          </cell>
          <cell r="F429" t="str">
            <v>PPO</v>
          </cell>
          <cell r="G429">
            <v>6</v>
          </cell>
          <cell r="H429">
            <v>5.1299999999999901E-2</v>
          </cell>
          <cell r="I429">
            <v>-2.5000000000000001E-2</v>
          </cell>
          <cell r="J429">
            <v>0</v>
          </cell>
          <cell r="K429">
            <v>6.3365168699888438E-2</v>
          </cell>
          <cell r="L429">
            <v>5.1299999999999901E-2</v>
          </cell>
          <cell r="M429">
            <v>-2.5000000000000001E-2</v>
          </cell>
          <cell r="N429">
            <v>0</v>
          </cell>
          <cell r="O429">
            <v>6.3365168699888438E-2</v>
          </cell>
        </row>
        <row r="430">
          <cell r="B430" t="str">
            <v>NH\CRC\HPIC\PPO\7</v>
          </cell>
          <cell r="C430" t="str">
            <v>NH</v>
          </cell>
          <cell r="D430" t="str">
            <v>CRC</v>
          </cell>
          <cell r="E430" t="str">
            <v>HPIC</v>
          </cell>
          <cell r="F430" t="str">
            <v>PPO</v>
          </cell>
          <cell r="G430">
            <v>7</v>
          </cell>
          <cell r="H430">
            <v>0.1100000000000001</v>
          </cell>
          <cell r="I430">
            <v>-2.5000000000000001E-2</v>
          </cell>
          <cell r="J430">
            <v>0</v>
          </cell>
          <cell r="K430">
            <v>6.3365168699888438E-2</v>
          </cell>
          <cell r="L430">
            <v>0.1100000000000001</v>
          </cell>
          <cell r="M430">
            <v>-2.5000000000000001E-2</v>
          </cell>
          <cell r="N430">
            <v>0</v>
          </cell>
          <cell r="O430">
            <v>6.3365168699888438E-2</v>
          </cell>
        </row>
        <row r="431">
          <cell r="B431" t="str">
            <v>NH\CRC\HPIC\PPO\8</v>
          </cell>
          <cell r="C431" t="str">
            <v>NH</v>
          </cell>
          <cell r="D431" t="str">
            <v>CRC</v>
          </cell>
          <cell r="E431" t="str">
            <v>HPIC</v>
          </cell>
          <cell r="F431" t="str">
            <v>PPO</v>
          </cell>
          <cell r="G431">
            <v>8</v>
          </cell>
          <cell r="H431">
            <v>0.1100000000000001</v>
          </cell>
          <cell r="I431">
            <v>-2.5000000000000001E-2</v>
          </cell>
          <cell r="J431">
            <v>0</v>
          </cell>
          <cell r="K431">
            <v>6.3365168699888438E-2</v>
          </cell>
          <cell r="L431">
            <v>0.1100000000000001</v>
          </cell>
          <cell r="M431">
            <v>-2.5000000000000001E-2</v>
          </cell>
          <cell r="N431">
            <v>0</v>
          </cell>
          <cell r="O431">
            <v>6.3365168699888438E-2</v>
          </cell>
        </row>
        <row r="432">
          <cell r="B432" t="str">
            <v>NH\CRC\HPIC\PPO\9</v>
          </cell>
          <cell r="C432" t="str">
            <v>NH</v>
          </cell>
          <cell r="D432" t="str">
            <v>CRC</v>
          </cell>
          <cell r="E432" t="str">
            <v>HPIC</v>
          </cell>
          <cell r="F432" t="str">
            <v>PPO</v>
          </cell>
          <cell r="G432">
            <v>9</v>
          </cell>
          <cell r="H432">
            <v>0.1100000000000001</v>
          </cell>
          <cell r="I432">
            <v>-2.5000000000000001E-2</v>
          </cell>
          <cell r="J432">
            <v>0</v>
          </cell>
          <cell r="K432">
            <v>6.3365168699888438E-2</v>
          </cell>
          <cell r="L432">
            <v>0.1100000000000001</v>
          </cell>
          <cell r="M432">
            <v>-2.5000000000000001E-2</v>
          </cell>
          <cell r="N432">
            <v>0</v>
          </cell>
          <cell r="O432">
            <v>6.3365168699888438E-2</v>
          </cell>
        </row>
        <row r="433">
          <cell r="B433" t="str">
            <v>NH\CRC\HPIC\PPO\10</v>
          </cell>
          <cell r="C433" t="str">
            <v>NH</v>
          </cell>
          <cell r="D433" t="str">
            <v>CRC</v>
          </cell>
          <cell r="E433" t="str">
            <v>HPIC</v>
          </cell>
          <cell r="F433" t="str">
            <v>PPO</v>
          </cell>
          <cell r="G433">
            <v>10</v>
          </cell>
          <cell r="H433">
            <v>8.5000000000000006E-2</v>
          </cell>
          <cell r="I433">
            <v>-2.5000000000000001E-2</v>
          </cell>
          <cell r="J433">
            <v>0</v>
          </cell>
          <cell r="K433">
            <v>6.3365168699888438E-2</v>
          </cell>
          <cell r="L433">
            <v>7.4999999999999997E-2</v>
          </cell>
          <cell r="M433">
            <v>-2.5000000000000001E-2</v>
          </cell>
          <cell r="N433">
            <v>0</v>
          </cell>
          <cell r="O433">
            <v>6.3365168699888438E-2</v>
          </cell>
        </row>
        <row r="434">
          <cell r="B434" t="str">
            <v>NH\CRC\HPIC\PPO\11</v>
          </cell>
          <cell r="C434" t="str">
            <v>NH</v>
          </cell>
          <cell r="D434" t="str">
            <v>CRC</v>
          </cell>
          <cell r="E434" t="str">
            <v>HPIC</v>
          </cell>
          <cell r="F434" t="str">
            <v>PPO</v>
          </cell>
          <cell r="G434">
            <v>11</v>
          </cell>
          <cell r="H434">
            <v>8.5000000000000006E-2</v>
          </cell>
          <cell r="I434">
            <v>-2.5000000000000001E-2</v>
          </cell>
          <cell r="J434">
            <v>0</v>
          </cell>
          <cell r="K434">
            <v>6.3365168699888438E-2</v>
          </cell>
          <cell r="L434">
            <v>7.4999999999999997E-2</v>
          </cell>
          <cell r="M434">
            <v>-2.5000000000000001E-2</v>
          </cell>
          <cell r="N434">
            <v>0</v>
          </cell>
          <cell r="O434">
            <v>6.3365168699888438E-2</v>
          </cell>
        </row>
        <row r="435">
          <cell r="B435" t="str">
            <v>NH\CRC\HPIC\PPO\12</v>
          </cell>
          <cell r="C435" t="str">
            <v>NH</v>
          </cell>
          <cell r="D435" t="str">
            <v>CRC</v>
          </cell>
          <cell r="E435" t="str">
            <v>HPIC</v>
          </cell>
          <cell r="F435" t="str">
            <v>PPO</v>
          </cell>
          <cell r="G435">
            <v>12</v>
          </cell>
          <cell r="H435">
            <v>8.5000000000000006E-2</v>
          </cell>
          <cell r="I435">
            <v>-2.5000000000000001E-2</v>
          </cell>
          <cell r="J435">
            <v>0</v>
          </cell>
          <cell r="K435">
            <v>6.3365168699888438E-2</v>
          </cell>
          <cell r="L435">
            <v>7.4999999999999997E-2</v>
          </cell>
          <cell r="M435">
            <v>-2.5000000000000001E-2</v>
          </cell>
          <cell r="N435">
            <v>0</v>
          </cell>
          <cell r="O435">
            <v>6.3365168699888438E-2</v>
          </cell>
        </row>
        <row r="436">
          <cell r="B436" t="str">
            <v>NH\ExchInd\HPHCNE\HMO_POS\1</v>
          </cell>
          <cell r="C436" t="str">
            <v>NH</v>
          </cell>
          <cell r="D436" t="str">
            <v>ExchInd</v>
          </cell>
          <cell r="E436" t="str">
            <v>HPHCNE</v>
          </cell>
          <cell r="F436" t="str">
            <v>HMO_POS</v>
          </cell>
          <cell r="G436">
            <v>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NH\ExchInd\HPHCNE\HMO_POS\2</v>
          </cell>
          <cell r="C437" t="str">
            <v>NH</v>
          </cell>
          <cell r="D437" t="str">
            <v>ExchInd</v>
          </cell>
          <cell r="E437" t="str">
            <v>HPHCNE</v>
          </cell>
          <cell r="F437" t="str">
            <v>HMO_POS</v>
          </cell>
          <cell r="G437">
            <v>2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B438" t="str">
            <v>NH\ExchInd\HPHCNE\HMO_POS\3</v>
          </cell>
          <cell r="C438" t="str">
            <v>NH</v>
          </cell>
          <cell r="D438" t="str">
            <v>ExchInd</v>
          </cell>
          <cell r="E438" t="str">
            <v>HPHCNE</v>
          </cell>
          <cell r="F438" t="str">
            <v>HMO_POS</v>
          </cell>
          <cell r="G438">
            <v>3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B439" t="str">
            <v>NH\ExchInd\HPHCNE\HMO_POS\4</v>
          </cell>
          <cell r="C439" t="str">
            <v>NH</v>
          </cell>
          <cell r="D439" t="str">
            <v>ExchInd</v>
          </cell>
          <cell r="E439" t="str">
            <v>HPHCNE</v>
          </cell>
          <cell r="F439" t="str">
            <v>HMO_POS</v>
          </cell>
          <cell r="G439">
            <v>4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B440" t="str">
            <v>NH\ExchInd\HPHCNE\HMO_POS\5</v>
          </cell>
          <cell r="C440" t="str">
            <v>NH</v>
          </cell>
          <cell r="D440" t="str">
            <v>ExchInd</v>
          </cell>
          <cell r="E440" t="str">
            <v>HPHCNE</v>
          </cell>
          <cell r="F440" t="str">
            <v>HMO_POS</v>
          </cell>
          <cell r="G440">
            <v>5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B441" t="str">
            <v>NH\ExchInd\HPHCNE\HMO_POS\6</v>
          </cell>
          <cell r="C441" t="str">
            <v>NH</v>
          </cell>
          <cell r="D441" t="str">
            <v>ExchInd</v>
          </cell>
          <cell r="E441" t="str">
            <v>HPHCNE</v>
          </cell>
          <cell r="F441" t="str">
            <v>HMO_POS</v>
          </cell>
          <cell r="G441">
            <v>6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B442" t="str">
            <v>NH\ExchInd\HPHCNE\HMO_POS\7</v>
          </cell>
          <cell r="C442" t="str">
            <v>NH</v>
          </cell>
          <cell r="D442" t="str">
            <v>ExchInd</v>
          </cell>
          <cell r="E442" t="str">
            <v>HPHCNE</v>
          </cell>
          <cell r="F442" t="str">
            <v>HMO_POS</v>
          </cell>
          <cell r="G442">
            <v>7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B443" t="str">
            <v>NH\ExchInd\HPHCNE\HMO_POS\8</v>
          </cell>
          <cell r="C443" t="str">
            <v>NH</v>
          </cell>
          <cell r="D443" t="str">
            <v>ExchInd</v>
          </cell>
          <cell r="E443" t="str">
            <v>HPHCNE</v>
          </cell>
          <cell r="F443" t="str">
            <v>HMO_POS</v>
          </cell>
          <cell r="G443">
            <v>8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NH\ExchInd\HPHCNE\HMO_POS\9</v>
          </cell>
          <cell r="C444" t="str">
            <v>NH</v>
          </cell>
          <cell r="D444" t="str">
            <v>ExchInd</v>
          </cell>
          <cell r="E444" t="str">
            <v>HPHCNE</v>
          </cell>
          <cell r="F444" t="str">
            <v>HMO_POS</v>
          </cell>
          <cell r="G444">
            <v>9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B445" t="str">
            <v>NH\ExchInd\HPHCNE\HMO_POS\10</v>
          </cell>
          <cell r="C445" t="str">
            <v>NH</v>
          </cell>
          <cell r="D445" t="str">
            <v>ExchInd</v>
          </cell>
          <cell r="E445" t="str">
            <v>HPHCNE</v>
          </cell>
          <cell r="F445" t="str">
            <v>HMO_POS</v>
          </cell>
          <cell r="G445">
            <v>1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B446" t="str">
            <v>NH\ExchInd\HPHCNE\HMO_POS\11</v>
          </cell>
          <cell r="C446" t="str">
            <v>NH</v>
          </cell>
          <cell r="D446" t="str">
            <v>ExchInd</v>
          </cell>
          <cell r="E446" t="str">
            <v>HPHCNE</v>
          </cell>
          <cell r="F446" t="str">
            <v>HMO_POS</v>
          </cell>
          <cell r="G446">
            <v>11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B447" t="str">
            <v>NH\ExchInd\HPHCNE\HMO_POS\12</v>
          </cell>
          <cell r="C447" t="str">
            <v>NH</v>
          </cell>
          <cell r="D447" t="str">
            <v>ExchInd</v>
          </cell>
          <cell r="E447" t="str">
            <v>HPHCNE</v>
          </cell>
          <cell r="F447" t="str">
            <v>HMO_POS</v>
          </cell>
          <cell r="G447">
            <v>12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B448" t="str">
            <v>NH\ExchInd\HPHCNE\HMO_POS_EH\1</v>
          </cell>
          <cell r="C448" t="str">
            <v>NH</v>
          </cell>
          <cell r="D448" t="str">
            <v>ExchInd</v>
          </cell>
          <cell r="E448" t="str">
            <v>HPHCNE</v>
          </cell>
          <cell r="F448" t="str">
            <v>HMO_POS_EH</v>
          </cell>
          <cell r="G448">
            <v>1</v>
          </cell>
          <cell r="H448">
            <v>-0.13300000000000001</v>
          </cell>
          <cell r="I448">
            <v>-8.0000000000000002E-3</v>
          </cell>
          <cell r="J448">
            <v>0</v>
          </cell>
          <cell r="K448">
            <v>0</v>
          </cell>
          <cell r="L448">
            <v>-0.13300000000000001</v>
          </cell>
          <cell r="M448">
            <v>-8.0000000000000002E-3</v>
          </cell>
          <cell r="N448">
            <v>0</v>
          </cell>
          <cell r="O448">
            <v>0</v>
          </cell>
        </row>
        <row r="449">
          <cell r="B449" t="str">
            <v>NH\ExchInd\HPHCNE\HMO_POS_EH\2</v>
          </cell>
          <cell r="C449" t="str">
            <v>NH</v>
          </cell>
          <cell r="D449" t="str">
            <v>ExchInd</v>
          </cell>
          <cell r="E449" t="str">
            <v>HPHCNE</v>
          </cell>
          <cell r="F449" t="str">
            <v>HMO_POS_EH</v>
          </cell>
          <cell r="G449">
            <v>2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B450" t="str">
            <v>NH\ExchInd\HPHCNE\HMO_POS_EH\3</v>
          </cell>
          <cell r="C450" t="str">
            <v>NH</v>
          </cell>
          <cell r="D450" t="str">
            <v>ExchInd</v>
          </cell>
          <cell r="E450" t="str">
            <v>HPHCNE</v>
          </cell>
          <cell r="F450" t="str">
            <v>HMO_POS_EH</v>
          </cell>
          <cell r="G450">
            <v>3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B451" t="str">
            <v>NH\ExchInd\HPHCNE\HMO_POS_EH\4</v>
          </cell>
          <cell r="C451" t="str">
            <v>NH</v>
          </cell>
          <cell r="D451" t="str">
            <v>ExchInd</v>
          </cell>
          <cell r="E451" t="str">
            <v>HPHCNE</v>
          </cell>
          <cell r="F451" t="str">
            <v>HMO_POS_EH</v>
          </cell>
          <cell r="G451">
            <v>4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B452" t="str">
            <v>NH\ExchInd\HPHCNE\HMO_POS_EH\5</v>
          </cell>
          <cell r="C452" t="str">
            <v>NH</v>
          </cell>
          <cell r="D452" t="str">
            <v>ExchInd</v>
          </cell>
          <cell r="E452" t="str">
            <v>HPHCNE</v>
          </cell>
          <cell r="F452" t="str">
            <v>HMO_POS_EH</v>
          </cell>
          <cell r="G452">
            <v>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B453" t="str">
            <v>NH\ExchInd\HPHCNE\HMO_POS_EH\6</v>
          </cell>
          <cell r="C453" t="str">
            <v>NH</v>
          </cell>
          <cell r="D453" t="str">
            <v>ExchInd</v>
          </cell>
          <cell r="E453" t="str">
            <v>HPHCNE</v>
          </cell>
          <cell r="F453" t="str">
            <v>HMO_POS_EH</v>
          </cell>
          <cell r="G453">
            <v>6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B454" t="str">
            <v>NH\ExchInd\HPHCNE\HMO_POS_EH\7</v>
          </cell>
          <cell r="C454" t="str">
            <v>NH</v>
          </cell>
          <cell r="D454" t="str">
            <v>ExchInd</v>
          </cell>
          <cell r="E454" t="str">
            <v>HPHCNE</v>
          </cell>
          <cell r="F454" t="str">
            <v>HMO_POS_EH</v>
          </cell>
          <cell r="G454">
            <v>7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B455" t="str">
            <v>NH\ExchInd\HPHCNE\HMO_POS_EH\8</v>
          </cell>
          <cell r="C455" t="str">
            <v>NH</v>
          </cell>
          <cell r="D455" t="str">
            <v>ExchInd</v>
          </cell>
          <cell r="E455" t="str">
            <v>HPHCNE</v>
          </cell>
          <cell r="F455" t="str">
            <v>HMO_POS_EH</v>
          </cell>
          <cell r="G455">
            <v>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B456" t="str">
            <v>NH\ExchInd\HPHCNE\HMO_POS_EH\9</v>
          </cell>
          <cell r="C456" t="str">
            <v>NH</v>
          </cell>
          <cell r="D456" t="str">
            <v>ExchInd</v>
          </cell>
          <cell r="E456" t="str">
            <v>HPHCNE</v>
          </cell>
          <cell r="F456" t="str">
            <v>HMO_POS_EH</v>
          </cell>
          <cell r="G456">
            <v>9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B457" t="str">
            <v>NH\ExchInd\HPHCNE\HMO_POS_EH\10</v>
          </cell>
          <cell r="C457" t="str">
            <v>NH</v>
          </cell>
          <cell r="D457" t="str">
            <v>ExchInd</v>
          </cell>
          <cell r="E457" t="str">
            <v>HPHCNE</v>
          </cell>
          <cell r="F457" t="str">
            <v>HMO_POS_EH</v>
          </cell>
          <cell r="G457">
            <v>1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B458" t="str">
            <v>NH\ExchInd\HPHCNE\HMO_POS_EH\11</v>
          </cell>
          <cell r="C458" t="str">
            <v>NH</v>
          </cell>
          <cell r="D458" t="str">
            <v>ExchInd</v>
          </cell>
          <cell r="E458" t="str">
            <v>HPHCNE</v>
          </cell>
          <cell r="F458" t="str">
            <v>HMO_POS_EH</v>
          </cell>
          <cell r="G458">
            <v>11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B459" t="str">
            <v>NH\ExchInd\HPHCNE\HMO_POS_EH\12</v>
          </cell>
          <cell r="C459" t="str">
            <v>NH</v>
          </cell>
          <cell r="D459" t="str">
            <v>ExchInd</v>
          </cell>
          <cell r="E459" t="str">
            <v>HPHCNE</v>
          </cell>
          <cell r="F459" t="str">
            <v>HMO_POS_EH</v>
          </cell>
          <cell r="G459">
            <v>12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B460" t="str">
            <v>NH\ExchInd\HPIC\PPO\1</v>
          </cell>
          <cell r="C460" t="str">
            <v>NH</v>
          </cell>
          <cell r="D460" t="str">
            <v>ExchInd</v>
          </cell>
          <cell r="E460" t="str">
            <v>HPIC</v>
          </cell>
          <cell r="F460" t="str">
            <v>PPO</v>
          </cell>
          <cell r="G460">
            <v>1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B461" t="str">
            <v>NH\ExchInd\HPIC\PPO\2</v>
          </cell>
          <cell r="C461" t="str">
            <v>NH</v>
          </cell>
          <cell r="D461" t="str">
            <v>ExchInd</v>
          </cell>
          <cell r="E461" t="str">
            <v>HPIC</v>
          </cell>
          <cell r="F461" t="str">
            <v>PPO</v>
          </cell>
          <cell r="G461">
            <v>2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B462" t="str">
            <v>NH\ExchInd\HPIC\PPO\3</v>
          </cell>
          <cell r="C462" t="str">
            <v>NH</v>
          </cell>
          <cell r="D462" t="str">
            <v>ExchInd</v>
          </cell>
          <cell r="E462" t="str">
            <v>HPIC</v>
          </cell>
          <cell r="F462" t="str">
            <v>PPO</v>
          </cell>
          <cell r="G462">
            <v>3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B463" t="str">
            <v>NH\ExchInd\HPIC\PPO\4</v>
          </cell>
          <cell r="C463" t="str">
            <v>NH</v>
          </cell>
          <cell r="D463" t="str">
            <v>ExchInd</v>
          </cell>
          <cell r="E463" t="str">
            <v>HPIC</v>
          </cell>
          <cell r="F463" t="str">
            <v>PPO</v>
          </cell>
          <cell r="G463">
            <v>4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B464" t="str">
            <v>NH\ExchInd\HPIC\PPO\5</v>
          </cell>
          <cell r="C464" t="str">
            <v>NH</v>
          </cell>
          <cell r="D464" t="str">
            <v>ExchInd</v>
          </cell>
          <cell r="E464" t="str">
            <v>HPIC</v>
          </cell>
          <cell r="F464" t="str">
            <v>PPO</v>
          </cell>
          <cell r="G464">
            <v>5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B465" t="str">
            <v>NH\ExchInd\HPIC\PPO\6</v>
          </cell>
          <cell r="C465" t="str">
            <v>NH</v>
          </cell>
          <cell r="D465" t="str">
            <v>ExchInd</v>
          </cell>
          <cell r="E465" t="str">
            <v>HPIC</v>
          </cell>
          <cell r="F465" t="str">
            <v>PPO</v>
          </cell>
          <cell r="G465">
            <v>6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B466" t="str">
            <v>NH\ExchInd\HPIC\PPO\7</v>
          </cell>
          <cell r="C466" t="str">
            <v>NH</v>
          </cell>
          <cell r="D466" t="str">
            <v>ExchInd</v>
          </cell>
          <cell r="E466" t="str">
            <v>HPIC</v>
          </cell>
          <cell r="F466" t="str">
            <v>PPO</v>
          </cell>
          <cell r="G466">
            <v>7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B467" t="str">
            <v>NH\ExchInd\HPIC\PPO\8</v>
          </cell>
          <cell r="C467" t="str">
            <v>NH</v>
          </cell>
          <cell r="D467" t="str">
            <v>ExchInd</v>
          </cell>
          <cell r="E467" t="str">
            <v>HPIC</v>
          </cell>
          <cell r="F467" t="str">
            <v>PPO</v>
          </cell>
          <cell r="G467">
            <v>8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B468" t="str">
            <v>NH\ExchInd\HPIC\PPO\9</v>
          </cell>
          <cell r="C468" t="str">
            <v>NH</v>
          </cell>
          <cell r="D468" t="str">
            <v>ExchInd</v>
          </cell>
          <cell r="E468" t="str">
            <v>HPIC</v>
          </cell>
          <cell r="F468" t="str">
            <v>PPO</v>
          </cell>
          <cell r="G468">
            <v>9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B469" t="str">
            <v>NH\ExchInd\HPIC\PPO\10</v>
          </cell>
          <cell r="C469" t="str">
            <v>NH</v>
          </cell>
          <cell r="D469" t="str">
            <v>ExchInd</v>
          </cell>
          <cell r="E469" t="str">
            <v>HPIC</v>
          </cell>
          <cell r="F469" t="str">
            <v>PPO</v>
          </cell>
          <cell r="G469">
            <v>1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B470" t="str">
            <v>NH\ExchInd\HPIC\PPO\11</v>
          </cell>
          <cell r="C470" t="str">
            <v>NH</v>
          </cell>
          <cell r="D470" t="str">
            <v>ExchInd</v>
          </cell>
          <cell r="E470" t="str">
            <v>HPIC</v>
          </cell>
          <cell r="F470" t="str">
            <v>PPO</v>
          </cell>
          <cell r="G470">
            <v>11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B471" t="str">
            <v>NH\ExchInd\HPIC\PPO\12</v>
          </cell>
          <cell r="C471" t="str">
            <v>NH</v>
          </cell>
          <cell r="D471" t="str">
            <v>ExchInd</v>
          </cell>
          <cell r="E471" t="str">
            <v>HPIC</v>
          </cell>
          <cell r="F471" t="str">
            <v>PPO</v>
          </cell>
          <cell r="G471">
            <v>12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B472" t="str">
            <v>NH\Small\HPHCNE\HMO_POS\1</v>
          </cell>
          <cell r="C472" t="str">
            <v>NH</v>
          </cell>
          <cell r="D472" t="str">
            <v>Small</v>
          </cell>
          <cell r="E472" t="str">
            <v>HPHCNE</v>
          </cell>
          <cell r="F472" t="str">
            <v>HMO_POS</v>
          </cell>
          <cell r="G472">
            <v>1</v>
          </cell>
          <cell r="H472">
            <v>0.05</v>
          </cell>
          <cell r="I472">
            <v>-0.02</v>
          </cell>
          <cell r="J472">
            <v>0</v>
          </cell>
          <cell r="K472">
            <v>0</v>
          </cell>
          <cell r="L472">
            <v>-8.8312775928665044E-3</v>
          </cell>
          <cell r="M472">
            <v>-1.4999999999999999E-2</v>
          </cell>
          <cell r="N472">
            <v>0.01</v>
          </cell>
          <cell r="O472">
            <v>0</v>
          </cell>
        </row>
        <row r="473">
          <cell r="B473" t="str">
            <v>NH\Small\HPHCNE\HMO_POS\2</v>
          </cell>
          <cell r="C473" t="str">
            <v>NH</v>
          </cell>
          <cell r="D473" t="str">
            <v>Small</v>
          </cell>
          <cell r="E473" t="str">
            <v>HPHCNE</v>
          </cell>
          <cell r="F473" t="str">
            <v>HMO_POS</v>
          </cell>
          <cell r="G473">
            <v>2</v>
          </cell>
          <cell r="H473">
            <v>0.05</v>
          </cell>
          <cell r="I473">
            <v>-0.02</v>
          </cell>
          <cell r="J473">
            <v>0</v>
          </cell>
          <cell r="K473">
            <v>0</v>
          </cell>
          <cell r="L473">
            <v>-8.8312775928665044E-3</v>
          </cell>
          <cell r="M473">
            <v>-1.4999999999999999E-2</v>
          </cell>
          <cell r="N473">
            <v>0.01</v>
          </cell>
          <cell r="O473">
            <v>0</v>
          </cell>
        </row>
        <row r="474">
          <cell r="B474" t="str">
            <v>NH\Small\HPHCNE\HMO_POS\3</v>
          </cell>
          <cell r="C474" t="str">
            <v>NH</v>
          </cell>
          <cell r="D474" t="str">
            <v>Small</v>
          </cell>
          <cell r="E474" t="str">
            <v>HPHCNE</v>
          </cell>
          <cell r="F474" t="str">
            <v>HMO_POS</v>
          </cell>
          <cell r="G474">
            <v>3</v>
          </cell>
          <cell r="H474">
            <v>0.05</v>
          </cell>
          <cell r="I474">
            <v>-0.02</v>
          </cell>
          <cell r="J474">
            <v>0</v>
          </cell>
          <cell r="K474">
            <v>0</v>
          </cell>
          <cell r="L474">
            <v>-8.8312775928665044E-3</v>
          </cell>
          <cell r="M474">
            <v>-1.4999999999999999E-2</v>
          </cell>
          <cell r="N474">
            <v>0.01</v>
          </cell>
          <cell r="O474">
            <v>0</v>
          </cell>
        </row>
        <row r="475">
          <cell r="B475" t="str">
            <v>NH\Small\HPHCNE\HMO_POS\4</v>
          </cell>
          <cell r="C475" t="str">
            <v>NH</v>
          </cell>
          <cell r="D475" t="str">
            <v>Small</v>
          </cell>
          <cell r="E475" t="str">
            <v>HPHCNE</v>
          </cell>
          <cell r="F475" t="str">
            <v>HMO_POS</v>
          </cell>
          <cell r="G475">
            <v>4</v>
          </cell>
          <cell r="H475">
            <v>3.0921523922770922E-2</v>
          </cell>
          <cell r="I475">
            <v>-0.02</v>
          </cell>
          <cell r="J475">
            <v>0</v>
          </cell>
          <cell r="K475">
            <v>0</v>
          </cell>
          <cell r="L475">
            <v>1.4428177006368051E-2</v>
          </cell>
          <cell r="M475">
            <v>-1.4999999999999999E-2</v>
          </cell>
          <cell r="N475">
            <v>0.01</v>
          </cell>
          <cell r="O475">
            <v>0</v>
          </cell>
        </row>
        <row r="476">
          <cell r="B476" t="str">
            <v>NH\Small\HPHCNE\HMO_POS\5</v>
          </cell>
          <cell r="C476" t="str">
            <v>NH</v>
          </cell>
          <cell r="D476" t="str">
            <v>Small</v>
          </cell>
          <cell r="E476" t="str">
            <v>HPHCNE</v>
          </cell>
          <cell r="F476" t="str">
            <v>HMO_POS</v>
          </cell>
          <cell r="G476">
            <v>5</v>
          </cell>
          <cell r="H476">
            <v>3.0921523922770922E-2</v>
          </cell>
          <cell r="I476">
            <v>-0.02</v>
          </cell>
          <cell r="J476">
            <v>0</v>
          </cell>
          <cell r="K476">
            <v>0</v>
          </cell>
          <cell r="L476">
            <v>1.4428177006368051E-2</v>
          </cell>
          <cell r="M476">
            <v>-1.4999999999999999E-2</v>
          </cell>
          <cell r="N476">
            <v>0.01</v>
          </cell>
          <cell r="O476">
            <v>0</v>
          </cell>
        </row>
        <row r="477">
          <cell r="B477" t="str">
            <v>NH\Small\HPHCNE\HMO_POS\6</v>
          </cell>
          <cell r="C477" t="str">
            <v>NH</v>
          </cell>
          <cell r="D477" t="str">
            <v>Small</v>
          </cell>
          <cell r="E477" t="str">
            <v>HPHCNE</v>
          </cell>
          <cell r="F477" t="str">
            <v>HMO_POS</v>
          </cell>
          <cell r="G477">
            <v>6</v>
          </cell>
          <cell r="H477">
            <v>3.0921523922770922E-2</v>
          </cell>
          <cell r="I477">
            <v>-0.02</v>
          </cell>
          <cell r="J477">
            <v>0</v>
          </cell>
          <cell r="K477">
            <v>0</v>
          </cell>
          <cell r="L477">
            <v>1.4428177006368051E-2</v>
          </cell>
          <cell r="M477">
            <v>-1.4999999999999999E-2</v>
          </cell>
          <cell r="N477">
            <v>0.01</v>
          </cell>
          <cell r="O477">
            <v>0</v>
          </cell>
        </row>
        <row r="478">
          <cell r="B478" t="str">
            <v>NH\Small\HPHCNE\HMO_POS\7</v>
          </cell>
          <cell r="C478" t="str">
            <v>NH</v>
          </cell>
          <cell r="D478" t="str">
            <v>Small</v>
          </cell>
          <cell r="E478" t="str">
            <v>HPHCNE</v>
          </cell>
          <cell r="F478" t="str">
            <v>HMO_POS</v>
          </cell>
          <cell r="G478">
            <v>7</v>
          </cell>
          <cell r="H478">
            <v>-1.245193313789339E-2</v>
          </cell>
          <cell r="I478">
            <v>-1.4999999999999999E-2</v>
          </cell>
          <cell r="J478">
            <v>0.01</v>
          </cell>
          <cell r="K478">
            <v>0</v>
          </cell>
          <cell r="L478">
            <v>5.5124452057396564E-2</v>
          </cell>
          <cell r="M478">
            <v>-1.4999999999999999E-2</v>
          </cell>
          <cell r="N478">
            <v>0.01</v>
          </cell>
          <cell r="O478">
            <v>0</v>
          </cell>
        </row>
        <row r="479">
          <cell r="B479" t="str">
            <v>NH\Small\HPHCNE\HMO_POS\8</v>
          </cell>
          <cell r="C479" t="str">
            <v>NH</v>
          </cell>
          <cell r="D479" t="str">
            <v>Small</v>
          </cell>
          <cell r="E479" t="str">
            <v>HPHCNE</v>
          </cell>
          <cell r="F479" t="str">
            <v>HMO_POS</v>
          </cell>
          <cell r="G479">
            <v>8</v>
          </cell>
          <cell r="H479">
            <v>-1.245193313789339E-2</v>
          </cell>
          <cell r="I479">
            <v>-1.4999999999999999E-2</v>
          </cell>
          <cell r="J479">
            <v>0.01</v>
          </cell>
          <cell r="K479">
            <v>0</v>
          </cell>
          <cell r="L479">
            <v>5.5124452057396564E-2</v>
          </cell>
          <cell r="M479">
            <v>-1.4999999999999999E-2</v>
          </cell>
          <cell r="N479">
            <v>0.01</v>
          </cell>
          <cell r="O479">
            <v>0</v>
          </cell>
        </row>
        <row r="480">
          <cell r="B480" t="str">
            <v>NH\Small\HPHCNE\HMO_POS\9</v>
          </cell>
          <cell r="C480" t="str">
            <v>NH</v>
          </cell>
          <cell r="D480" t="str">
            <v>Small</v>
          </cell>
          <cell r="E480" t="str">
            <v>HPHCNE</v>
          </cell>
          <cell r="F480" t="str">
            <v>HMO_POS</v>
          </cell>
          <cell r="G480">
            <v>9</v>
          </cell>
          <cell r="H480">
            <v>-1.245193313789339E-2</v>
          </cell>
          <cell r="I480">
            <v>-1.4999999999999999E-2</v>
          </cell>
          <cell r="J480">
            <v>0.01</v>
          </cell>
          <cell r="K480">
            <v>0</v>
          </cell>
          <cell r="L480">
            <v>5.5124452057396564E-2</v>
          </cell>
          <cell r="M480">
            <v>-1.4999999999999999E-2</v>
          </cell>
          <cell r="N480">
            <v>0.01</v>
          </cell>
          <cell r="O480">
            <v>0</v>
          </cell>
        </row>
        <row r="481">
          <cell r="B481" t="str">
            <v>NH\Small\HPHCNE\HMO_POS\10</v>
          </cell>
          <cell r="C481" t="str">
            <v>NH</v>
          </cell>
          <cell r="D481" t="str">
            <v>Small</v>
          </cell>
          <cell r="E481" t="str">
            <v>HPHCNE</v>
          </cell>
          <cell r="F481" t="str">
            <v>HMO_POS</v>
          </cell>
          <cell r="G481">
            <v>10</v>
          </cell>
          <cell r="H481">
            <v>-1.0843453878669918E-2</v>
          </cell>
          <cell r="I481">
            <v>-1.4999999999999999E-2</v>
          </cell>
          <cell r="J481">
            <v>0.01</v>
          </cell>
          <cell r="K481">
            <v>0</v>
          </cell>
          <cell r="L481">
            <v>5.9172748270221759E-2</v>
          </cell>
          <cell r="M481">
            <v>-1.4999999999999999E-2</v>
          </cell>
          <cell r="N481">
            <v>0.01</v>
          </cell>
          <cell r="O481">
            <v>0</v>
          </cell>
        </row>
        <row r="482">
          <cell r="B482" t="str">
            <v>NH\Small\HPHCNE\HMO_POS\11</v>
          </cell>
          <cell r="C482" t="str">
            <v>NH</v>
          </cell>
          <cell r="D482" t="str">
            <v>Small</v>
          </cell>
          <cell r="E482" t="str">
            <v>HPHCNE</v>
          </cell>
          <cell r="F482" t="str">
            <v>HMO_POS</v>
          </cell>
          <cell r="G482">
            <v>11</v>
          </cell>
          <cell r="H482">
            <v>-1.0843453878669918E-2</v>
          </cell>
          <cell r="I482">
            <v>-1.4999999999999999E-2</v>
          </cell>
          <cell r="J482">
            <v>0.01</v>
          </cell>
          <cell r="K482">
            <v>0</v>
          </cell>
          <cell r="L482">
            <v>5.9172748270221759E-2</v>
          </cell>
          <cell r="M482">
            <v>-1.4999999999999999E-2</v>
          </cell>
          <cell r="N482">
            <v>0.01</v>
          </cell>
          <cell r="O482">
            <v>0</v>
          </cell>
        </row>
        <row r="483">
          <cell r="B483" t="str">
            <v>NH\Small\HPHCNE\HMO_POS\12</v>
          </cell>
          <cell r="C483" t="str">
            <v>NH</v>
          </cell>
          <cell r="D483" t="str">
            <v>Small</v>
          </cell>
          <cell r="E483" t="str">
            <v>HPHCNE</v>
          </cell>
          <cell r="F483" t="str">
            <v>HMO_POS</v>
          </cell>
          <cell r="G483">
            <v>12</v>
          </cell>
          <cell r="H483">
            <v>-1.0843453878669918E-2</v>
          </cell>
          <cell r="I483">
            <v>-1.4999999999999999E-2</v>
          </cell>
          <cell r="J483">
            <v>0.01</v>
          </cell>
          <cell r="K483">
            <v>0</v>
          </cell>
          <cell r="L483">
            <v>5.9172748270221759E-2</v>
          </cell>
          <cell r="M483">
            <v>-1.4999999999999999E-2</v>
          </cell>
          <cell r="N483">
            <v>0.01</v>
          </cell>
          <cell r="O483">
            <v>0</v>
          </cell>
        </row>
        <row r="484">
          <cell r="B484" t="str">
            <v>NH\Small\HPHCNE\HMO_POS_EH\1</v>
          </cell>
          <cell r="C484" t="str">
            <v>NH</v>
          </cell>
          <cell r="D484" t="str">
            <v>Small</v>
          </cell>
          <cell r="E484" t="str">
            <v>HPHCNE</v>
          </cell>
          <cell r="F484" t="str">
            <v>HMO_POS_EH</v>
          </cell>
          <cell r="G484">
            <v>1</v>
          </cell>
          <cell r="H484">
            <v>0.05</v>
          </cell>
          <cell r="I484">
            <v>-0.02</v>
          </cell>
          <cell r="J484">
            <v>0</v>
          </cell>
          <cell r="K484">
            <v>0</v>
          </cell>
          <cell r="L484">
            <v>-8.8312775928665044E-3</v>
          </cell>
          <cell r="M484">
            <v>-1.4999999999999999E-2</v>
          </cell>
          <cell r="N484">
            <v>0.01</v>
          </cell>
          <cell r="O484">
            <v>0</v>
          </cell>
        </row>
        <row r="485">
          <cell r="B485" t="str">
            <v>NH\Small\HPHCNE\HMO_POS_EH\2</v>
          </cell>
          <cell r="C485" t="str">
            <v>NH</v>
          </cell>
          <cell r="D485" t="str">
            <v>Small</v>
          </cell>
          <cell r="E485" t="str">
            <v>HPHCNE</v>
          </cell>
          <cell r="F485" t="str">
            <v>HMO_POS_EH</v>
          </cell>
          <cell r="G485">
            <v>2</v>
          </cell>
          <cell r="H485">
            <v>0.05</v>
          </cell>
          <cell r="I485">
            <v>-0.02</v>
          </cell>
          <cell r="J485">
            <v>0</v>
          </cell>
          <cell r="K485">
            <v>0</v>
          </cell>
          <cell r="L485">
            <v>-8.8312775928665044E-3</v>
          </cell>
          <cell r="M485">
            <v>-1.4999999999999999E-2</v>
          </cell>
          <cell r="N485">
            <v>0.01</v>
          </cell>
          <cell r="O485">
            <v>0</v>
          </cell>
        </row>
        <row r="486">
          <cell r="B486" t="str">
            <v>NH\Small\HPHCNE\HMO_POS_EH\3</v>
          </cell>
          <cell r="C486" t="str">
            <v>NH</v>
          </cell>
          <cell r="D486" t="str">
            <v>Small</v>
          </cell>
          <cell r="E486" t="str">
            <v>HPHCNE</v>
          </cell>
          <cell r="F486" t="str">
            <v>HMO_POS_EH</v>
          </cell>
          <cell r="G486">
            <v>3</v>
          </cell>
          <cell r="H486">
            <v>0.05</v>
          </cell>
          <cell r="I486">
            <v>-0.02</v>
          </cell>
          <cell r="J486">
            <v>0</v>
          </cell>
          <cell r="K486">
            <v>0</v>
          </cell>
          <cell r="L486">
            <v>-8.8312775928665044E-3</v>
          </cell>
          <cell r="M486">
            <v>-1.4999999999999999E-2</v>
          </cell>
          <cell r="N486">
            <v>0.01</v>
          </cell>
          <cell r="O486">
            <v>0</v>
          </cell>
        </row>
        <row r="487">
          <cell r="B487" t="str">
            <v>NH\Small\HPHCNE\HMO_POS_EH\4</v>
          </cell>
          <cell r="C487" t="str">
            <v>NH</v>
          </cell>
          <cell r="D487" t="str">
            <v>Small</v>
          </cell>
          <cell r="E487" t="str">
            <v>HPHCNE</v>
          </cell>
          <cell r="F487" t="str">
            <v>HMO_POS_EH</v>
          </cell>
          <cell r="G487">
            <v>4</v>
          </cell>
          <cell r="H487">
            <v>3.0921523922770922E-2</v>
          </cell>
          <cell r="I487">
            <v>-0.02</v>
          </cell>
          <cell r="J487">
            <v>0</v>
          </cell>
          <cell r="K487">
            <v>0</v>
          </cell>
          <cell r="L487">
            <v>1.4428177006368051E-2</v>
          </cell>
          <cell r="M487">
            <v>-1.4999999999999999E-2</v>
          </cell>
          <cell r="N487">
            <v>0.01</v>
          </cell>
          <cell r="O487">
            <v>0</v>
          </cell>
        </row>
        <row r="488">
          <cell r="B488" t="str">
            <v>NH\Small\HPHCNE\HMO_POS_EH\5</v>
          </cell>
          <cell r="C488" t="str">
            <v>NH</v>
          </cell>
          <cell r="D488" t="str">
            <v>Small</v>
          </cell>
          <cell r="E488" t="str">
            <v>HPHCNE</v>
          </cell>
          <cell r="F488" t="str">
            <v>HMO_POS_EH</v>
          </cell>
          <cell r="G488">
            <v>5</v>
          </cell>
          <cell r="H488">
            <v>3.0921523922770922E-2</v>
          </cell>
          <cell r="I488">
            <v>-0.02</v>
          </cell>
          <cell r="J488">
            <v>0</v>
          </cell>
          <cell r="K488">
            <v>0</v>
          </cell>
          <cell r="L488">
            <v>1.4428177006368051E-2</v>
          </cell>
          <cell r="M488">
            <v>-1.4999999999999999E-2</v>
          </cell>
          <cell r="N488">
            <v>0.01</v>
          </cell>
          <cell r="O488">
            <v>0</v>
          </cell>
        </row>
        <row r="489">
          <cell r="B489" t="str">
            <v>NH\Small\HPHCNE\HMO_POS_EH\6</v>
          </cell>
          <cell r="C489" t="str">
            <v>NH</v>
          </cell>
          <cell r="D489" t="str">
            <v>Small</v>
          </cell>
          <cell r="E489" t="str">
            <v>HPHCNE</v>
          </cell>
          <cell r="F489" t="str">
            <v>HMO_POS_EH</v>
          </cell>
          <cell r="G489">
            <v>6</v>
          </cell>
          <cell r="H489">
            <v>3.0921523922770922E-2</v>
          </cell>
          <cell r="I489">
            <v>-0.02</v>
          </cell>
          <cell r="J489">
            <v>0</v>
          </cell>
          <cell r="K489">
            <v>0</v>
          </cell>
          <cell r="L489">
            <v>1.4428177006368051E-2</v>
          </cell>
          <cell r="M489">
            <v>-1.4999999999999999E-2</v>
          </cell>
          <cell r="N489">
            <v>0.01</v>
          </cell>
          <cell r="O489">
            <v>0</v>
          </cell>
        </row>
        <row r="490">
          <cell r="B490" t="str">
            <v>NH\Small\HPHCNE\HMO_POS_EH\7</v>
          </cell>
          <cell r="C490" t="str">
            <v>NH</v>
          </cell>
          <cell r="D490" t="str">
            <v>Small</v>
          </cell>
          <cell r="E490" t="str">
            <v>HPHCNE</v>
          </cell>
          <cell r="F490" t="str">
            <v>HMO_POS_EH</v>
          </cell>
          <cell r="G490">
            <v>7</v>
          </cell>
          <cell r="H490">
            <v>-1.245193313789339E-2</v>
          </cell>
          <cell r="I490">
            <v>-1.4999999999999999E-2</v>
          </cell>
          <cell r="J490">
            <v>0.01</v>
          </cell>
          <cell r="K490">
            <v>0</v>
          </cell>
          <cell r="L490">
            <v>5.5124452057396564E-2</v>
          </cell>
          <cell r="M490">
            <v>-1.4999999999999999E-2</v>
          </cell>
          <cell r="N490">
            <v>0.01</v>
          </cell>
          <cell r="O490">
            <v>0</v>
          </cell>
        </row>
        <row r="491">
          <cell r="B491" t="str">
            <v>NH\Small\HPHCNE\HMO_POS_EH\8</v>
          </cell>
          <cell r="C491" t="str">
            <v>NH</v>
          </cell>
          <cell r="D491" t="str">
            <v>Small</v>
          </cell>
          <cell r="E491" t="str">
            <v>HPHCNE</v>
          </cell>
          <cell r="F491" t="str">
            <v>HMO_POS_EH</v>
          </cell>
          <cell r="G491">
            <v>8</v>
          </cell>
          <cell r="H491">
            <v>-1.245193313789339E-2</v>
          </cell>
          <cell r="I491">
            <v>-1.4999999999999999E-2</v>
          </cell>
          <cell r="J491">
            <v>0.01</v>
          </cell>
          <cell r="K491">
            <v>0</v>
          </cell>
          <cell r="L491">
            <v>5.5124452057396564E-2</v>
          </cell>
          <cell r="M491">
            <v>-1.4999999999999999E-2</v>
          </cell>
          <cell r="N491">
            <v>0.01</v>
          </cell>
          <cell r="O491">
            <v>0</v>
          </cell>
        </row>
        <row r="492">
          <cell r="B492" t="str">
            <v>NH\Small\HPHCNE\HMO_POS_EH\9</v>
          </cell>
          <cell r="C492" t="str">
            <v>NH</v>
          </cell>
          <cell r="D492" t="str">
            <v>Small</v>
          </cell>
          <cell r="E492" t="str">
            <v>HPHCNE</v>
          </cell>
          <cell r="F492" t="str">
            <v>HMO_POS_EH</v>
          </cell>
          <cell r="G492">
            <v>9</v>
          </cell>
          <cell r="H492">
            <v>-1.245193313789339E-2</v>
          </cell>
          <cell r="I492">
            <v>-1.4999999999999999E-2</v>
          </cell>
          <cell r="J492">
            <v>0.01</v>
          </cell>
          <cell r="K492">
            <v>0</v>
          </cell>
          <cell r="L492">
            <v>5.5124452057396564E-2</v>
          </cell>
          <cell r="M492">
            <v>-1.4999999999999999E-2</v>
          </cell>
          <cell r="N492">
            <v>0.01</v>
          </cell>
          <cell r="O492">
            <v>0</v>
          </cell>
        </row>
        <row r="493">
          <cell r="B493" t="str">
            <v>NH\Small\HPHCNE\HMO_POS_EH\10</v>
          </cell>
          <cell r="C493" t="str">
            <v>NH</v>
          </cell>
          <cell r="D493" t="str">
            <v>Small</v>
          </cell>
          <cell r="E493" t="str">
            <v>HPHCNE</v>
          </cell>
          <cell r="F493" t="str">
            <v>HMO_POS_EH</v>
          </cell>
          <cell r="G493">
            <v>10</v>
          </cell>
          <cell r="H493">
            <v>-1.0843453878669918E-2</v>
          </cell>
          <cell r="I493">
            <v>-1.4999999999999999E-2</v>
          </cell>
          <cell r="J493">
            <v>0.01</v>
          </cell>
          <cell r="K493">
            <v>0</v>
          </cell>
          <cell r="L493">
            <v>5.9172748270221759E-2</v>
          </cell>
          <cell r="M493">
            <v>-1.4999999999999999E-2</v>
          </cell>
          <cell r="N493">
            <v>0.01</v>
          </cell>
          <cell r="O493">
            <v>0</v>
          </cell>
        </row>
        <row r="494">
          <cell r="B494" t="str">
            <v>NH\Small\HPHCNE\HMO_POS_EH\11</v>
          </cell>
          <cell r="C494" t="str">
            <v>NH</v>
          </cell>
          <cell r="D494" t="str">
            <v>Small</v>
          </cell>
          <cell r="E494" t="str">
            <v>HPHCNE</v>
          </cell>
          <cell r="F494" t="str">
            <v>HMO_POS_EH</v>
          </cell>
          <cell r="G494">
            <v>11</v>
          </cell>
          <cell r="H494">
            <v>-1.0843453878669918E-2</v>
          </cell>
          <cell r="I494">
            <v>-1.4999999999999999E-2</v>
          </cell>
          <cell r="J494">
            <v>0.01</v>
          </cell>
          <cell r="K494">
            <v>0</v>
          </cell>
          <cell r="L494">
            <v>5.9172748270221759E-2</v>
          </cell>
          <cell r="M494">
            <v>-1.4999999999999999E-2</v>
          </cell>
          <cell r="N494">
            <v>0.01</v>
          </cell>
          <cell r="O494">
            <v>0</v>
          </cell>
        </row>
        <row r="495">
          <cell r="B495" t="str">
            <v>NH\Small\HPHCNE\HMO_POS_EH\12</v>
          </cell>
          <cell r="C495" t="str">
            <v>NH</v>
          </cell>
          <cell r="D495" t="str">
            <v>Small</v>
          </cell>
          <cell r="E495" t="str">
            <v>HPHCNE</v>
          </cell>
          <cell r="F495" t="str">
            <v>HMO_POS_EH</v>
          </cell>
          <cell r="G495">
            <v>12</v>
          </cell>
          <cell r="H495">
            <v>-1.0843453878669918E-2</v>
          </cell>
          <cell r="I495">
            <v>-1.4999999999999999E-2</v>
          </cell>
          <cell r="J495">
            <v>0.01</v>
          </cell>
          <cell r="K495">
            <v>0</v>
          </cell>
          <cell r="L495">
            <v>5.9172748270221759E-2</v>
          </cell>
          <cell r="M495">
            <v>-1.4999999999999999E-2</v>
          </cell>
          <cell r="N495">
            <v>0.01</v>
          </cell>
          <cell r="O495">
            <v>0</v>
          </cell>
        </row>
        <row r="496">
          <cell r="B496" t="str">
            <v>NH\Small\HPIC\PPO\1</v>
          </cell>
          <cell r="C496" t="str">
            <v>NH</v>
          </cell>
          <cell r="D496" t="str">
            <v>Small</v>
          </cell>
          <cell r="E496" t="str">
            <v>HPIC</v>
          </cell>
          <cell r="F496" t="str">
            <v>PPO</v>
          </cell>
          <cell r="G496">
            <v>1</v>
          </cell>
          <cell r="H496">
            <v>1.2999999999999999E-2</v>
          </cell>
          <cell r="I496">
            <v>-0.01</v>
          </cell>
          <cell r="J496">
            <v>0</v>
          </cell>
          <cell r="K496">
            <v>0</v>
          </cell>
          <cell r="L496">
            <v>1.6296799417796493E-2</v>
          </cell>
          <cell r="M496">
            <v>-0.01</v>
          </cell>
          <cell r="N496">
            <v>0.01</v>
          </cell>
          <cell r="O496">
            <v>0</v>
          </cell>
        </row>
        <row r="497">
          <cell r="B497" t="str">
            <v>NH\Small\HPIC\PPO\2</v>
          </cell>
          <cell r="C497" t="str">
            <v>NH</v>
          </cell>
          <cell r="D497" t="str">
            <v>Small</v>
          </cell>
          <cell r="E497" t="str">
            <v>HPIC</v>
          </cell>
          <cell r="F497" t="str">
            <v>PPO</v>
          </cell>
          <cell r="G497">
            <v>2</v>
          </cell>
          <cell r="H497">
            <v>1.2999999999999999E-2</v>
          </cell>
          <cell r="I497">
            <v>-0.01</v>
          </cell>
          <cell r="J497">
            <v>0</v>
          </cell>
          <cell r="K497">
            <v>0</v>
          </cell>
          <cell r="L497">
            <v>1.6296799417796493E-2</v>
          </cell>
          <cell r="M497">
            <v>-0.01</v>
          </cell>
          <cell r="N497">
            <v>0.01</v>
          </cell>
          <cell r="O497">
            <v>0</v>
          </cell>
        </row>
        <row r="498">
          <cell r="B498" t="str">
            <v>NH\Small\HPIC\PPO\3</v>
          </cell>
          <cell r="C498" t="str">
            <v>NH</v>
          </cell>
          <cell r="D498" t="str">
            <v>Small</v>
          </cell>
          <cell r="E498" t="str">
            <v>HPIC</v>
          </cell>
          <cell r="F498" t="str">
            <v>PPO</v>
          </cell>
          <cell r="G498">
            <v>3</v>
          </cell>
          <cell r="H498">
            <v>1.2999999999999999E-2</v>
          </cell>
          <cell r="I498">
            <v>-0.01</v>
          </cell>
          <cell r="J498">
            <v>0</v>
          </cell>
          <cell r="K498">
            <v>0</v>
          </cell>
          <cell r="L498">
            <v>1.6296799417796493E-2</v>
          </cell>
          <cell r="M498">
            <v>-0.01</v>
          </cell>
          <cell r="N498">
            <v>0.01</v>
          </cell>
          <cell r="O498">
            <v>0</v>
          </cell>
        </row>
        <row r="499">
          <cell r="B499" t="str">
            <v>NH\Small\HPIC\PPO\4</v>
          </cell>
          <cell r="C499" t="str">
            <v>NH</v>
          </cell>
          <cell r="D499" t="str">
            <v>Small</v>
          </cell>
          <cell r="E499" t="str">
            <v>HPIC</v>
          </cell>
          <cell r="F499" t="str">
            <v>PPO</v>
          </cell>
          <cell r="G499">
            <v>4</v>
          </cell>
          <cell r="H499">
            <v>2.0174046532170475E-2</v>
          </cell>
          <cell r="I499">
            <v>-0.01</v>
          </cell>
          <cell r="J499">
            <v>0</v>
          </cell>
          <cell r="K499">
            <v>0</v>
          </cell>
          <cell r="L499">
            <v>1.5914335696584691E-2</v>
          </cell>
          <cell r="M499">
            <v>-0.01</v>
          </cell>
          <cell r="N499">
            <v>0.01</v>
          </cell>
          <cell r="O499">
            <v>0</v>
          </cell>
        </row>
        <row r="500">
          <cell r="B500" t="str">
            <v>NH\Small\HPIC\PPO\5</v>
          </cell>
          <cell r="C500" t="str">
            <v>NH</v>
          </cell>
          <cell r="D500" t="str">
            <v>Small</v>
          </cell>
          <cell r="E500" t="str">
            <v>HPIC</v>
          </cell>
          <cell r="F500" t="str">
            <v>PPO</v>
          </cell>
          <cell r="G500">
            <v>5</v>
          </cell>
          <cell r="H500">
            <v>2.0174046532170475E-2</v>
          </cell>
          <cell r="I500">
            <v>-0.01</v>
          </cell>
          <cell r="J500">
            <v>0</v>
          </cell>
          <cell r="K500">
            <v>0</v>
          </cell>
          <cell r="L500">
            <v>1.5914335696584691E-2</v>
          </cell>
          <cell r="M500">
            <v>-0.01</v>
          </cell>
          <cell r="N500">
            <v>0.01</v>
          </cell>
          <cell r="O500">
            <v>0</v>
          </cell>
        </row>
        <row r="501">
          <cell r="B501" t="str">
            <v>NH\Small\HPIC\PPO\6</v>
          </cell>
          <cell r="C501" t="str">
            <v>NH</v>
          </cell>
          <cell r="D501" t="str">
            <v>Small</v>
          </cell>
          <cell r="E501" t="str">
            <v>HPIC</v>
          </cell>
          <cell r="F501" t="str">
            <v>PPO</v>
          </cell>
          <cell r="G501">
            <v>6</v>
          </cell>
          <cell r="H501">
            <v>2.0174046532170475E-2</v>
          </cell>
          <cell r="I501">
            <v>-0.01</v>
          </cell>
          <cell r="J501">
            <v>0</v>
          </cell>
          <cell r="K501">
            <v>0</v>
          </cell>
          <cell r="L501">
            <v>1.5914335696584691E-2</v>
          </cell>
          <cell r="M501">
            <v>-0.01</v>
          </cell>
          <cell r="N501">
            <v>0.01</v>
          </cell>
          <cell r="O501">
            <v>0</v>
          </cell>
        </row>
        <row r="502">
          <cell r="B502" t="str">
            <v>NH\Small\HPIC\PPO\7</v>
          </cell>
          <cell r="C502" t="str">
            <v>NH</v>
          </cell>
          <cell r="D502" t="str">
            <v>Small</v>
          </cell>
          <cell r="E502" t="str">
            <v>HPIC</v>
          </cell>
          <cell r="F502" t="str">
            <v>PPO</v>
          </cell>
          <cell r="G502">
            <v>7</v>
          </cell>
          <cell r="H502">
            <v>-2.3633507699412082E-3</v>
          </cell>
          <cell r="I502">
            <v>-0.01</v>
          </cell>
          <cell r="J502">
            <v>0.01</v>
          </cell>
          <cell r="K502">
            <v>0</v>
          </cell>
          <cell r="L502">
            <v>5.152019448953718E-2</v>
          </cell>
          <cell r="M502">
            <v>-0.01</v>
          </cell>
          <cell r="N502">
            <v>0.01</v>
          </cell>
          <cell r="O502">
            <v>0</v>
          </cell>
        </row>
        <row r="503">
          <cell r="B503" t="str">
            <v>NH\Small\HPIC\PPO\8</v>
          </cell>
          <cell r="C503" t="str">
            <v>NH</v>
          </cell>
          <cell r="D503" t="str">
            <v>Small</v>
          </cell>
          <cell r="E503" t="str">
            <v>HPIC</v>
          </cell>
          <cell r="F503" t="str">
            <v>PPO</v>
          </cell>
          <cell r="G503">
            <v>8</v>
          </cell>
          <cell r="H503">
            <v>-2.3633507699412082E-3</v>
          </cell>
          <cell r="I503">
            <v>-0.01</v>
          </cell>
          <cell r="J503">
            <v>0.01</v>
          </cell>
          <cell r="K503">
            <v>0</v>
          </cell>
          <cell r="L503">
            <v>5.152019448953718E-2</v>
          </cell>
          <cell r="M503">
            <v>-0.01</v>
          </cell>
          <cell r="N503">
            <v>0.01</v>
          </cell>
          <cell r="O503">
            <v>0</v>
          </cell>
        </row>
        <row r="504">
          <cell r="B504" t="str">
            <v>NH\Small\HPIC\PPO\9</v>
          </cell>
          <cell r="C504" t="str">
            <v>NH</v>
          </cell>
          <cell r="D504" t="str">
            <v>Small</v>
          </cell>
          <cell r="E504" t="str">
            <v>HPIC</v>
          </cell>
          <cell r="F504" t="str">
            <v>PPO</v>
          </cell>
          <cell r="G504">
            <v>9</v>
          </cell>
          <cell r="H504">
            <v>-2.3633507699412082E-3</v>
          </cell>
          <cell r="I504">
            <v>-0.01</v>
          </cell>
          <cell r="J504">
            <v>0.01</v>
          </cell>
          <cell r="K504">
            <v>0</v>
          </cell>
          <cell r="L504">
            <v>5.152019448953718E-2</v>
          </cell>
          <cell r="M504">
            <v>-0.01</v>
          </cell>
          <cell r="N504">
            <v>0.01</v>
          </cell>
          <cell r="O504">
            <v>0</v>
          </cell>
        </row>
        <row r="505">
          <cell r="B505" t="str">
            <v>NH\Small\HPIC\PPO\10</v>
          </cell>
          <cell r="C505" t="str">
            <v>NH</v>
          </cell>
          <cell r="D505" t="str">
            <v>Small</v>
          </cell>
          <cell r="E505" t="str">
            <v>HPIC</v>
          </cell>
          <cell r="F505" t="str">
            <v>PPO</v>
          </cell>
          <cell r="G505">
            <v>10</v>
          </cell>
          <cell r="H505">
            <v>-4.9696185878913557E-3</v>
          </cell>
          <cell r="I505">
            <v>-0.01</v>
          </cell>
          <cell r="J505">
            <v>0.01</v>
          </cell>
          <cell r="K505">
            <v>0</v>
          </cell>
          <cell r="L505">
            <v>4.5436027497085876E-2</v>
          </cell>
          <cell r="M505">
            <v>-0.01</v>
          </cell>
          <cell r="N505">
            <v>0.01</v>
          </cell>
          <cell r="O505">
            <v>0</v>
          </cell>
        </row>
        <row r="506">
          <cell r="B506" t="str">
            <v>NH\Small\HPIC\PPO\11</v>
          </cell>
          <cell r="C506" t="str">
            <v>NH</v>
          </cell>
          <cell r="D506" t="str">
            <v>Small</v>
          </cell>
          <cell r="E506" t="str">
            <v>HPIC</v>
          </cell>
          <cell r="F506" t="str">
            <v>PPO</v>
          </cell>
          <cell r="G506">
            <v>11</v>
          </cell>
          <cell r="H506">
            <v>-4.9696185878913557E-3</v>
          </cell>
          <cell r="I506">
            <v>-0.01</v>
          </cell>
          <cell r="J506">
            <v>0.01</v>
          </cell>
          <cell r="K506">
            <v>0</v>
          </cell>
          <cell r="L506">
            <v>4.5436027497085876E-2</v>
          </cell>
          <cell r="M506">
            <v>-0.01</v>
          </cell>
          <cell r="N506">
            <v>0.01</v>
          </cell>
          <cell r="O506">
            <v>0</v>
          </cell>
        </row>
        <row r="507">
          <cell r="B507" t="str">
            <v>NH\Small\HPIC\PPO\12</v>
          </cell>
          <cell r="C507" t="str">
            <v>NH</v>
          </cell>
          <cell r="D507" t="str">
            <v>Small</v>
          </cell>
          <cell r="E507" t="str">
            <v>HPIC</v>
          </cell>
          <cell r="F507" t="str">
            <v>PPO</v>
          </cell>
          <cell r="G507">
            <v>12</v>
          </cell>
          <cell r="H507">
            <v>-4.9696185878913557E-3</v>
          </cell>
          <cell r="I507">
            <v>-0.01</v>
          </cell>
          <cell r="J507">
            <v>0.01</v>
          </cell>
          <cell r="K507">
            <v>0</v>
          </cell>
          <cell r="L507">
            <v>4.5436027497085876E-2</v>
          </cell>
          <cell r="M507">
            <v>-0.01</v>
          </cell>
          <cell r="N507">
            <v>0.01</v>
          </cell>
          <cell r="O507">
            <v>0</v>
          </cell>
        </row>
        <row r="508"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</row>
        <row r="509">
          <cell r="C509"/>
          <cell r="D509"/>
          <cell r="E509"/>
          <cell r="F509"/>
          <cell r="G509"/>
          <cell r="H509"/>
          <cell r="I509"/>
          <cell r="J509"/>
          <cell r="K509"/>
          <cell r="L509"/>
        </row>
        <row r="510">
          <cell r="C510"/>
          <cell r="D510"/>
          <cell r="E510"/>
          <cell r="F510"/>
          <cell r="G510"/>
          <cell r="H510"/>
          <cell r="I510"/>
          <cell r="J510"/>
          <cell r="K510"/>
          <cell r="L510"/>
        </row>
        <row r="511">
          <cell r="C511"/>
          <cell r="D511"/>
          <cell r="E511"/>
          <cell r="F511"/>
          <cell r="G511"/>
          <cell r="H511"/>
          <cell r="I511"/>
          <cell r="J511"/>
          <cell r="K511"/>
          <cell r="L511"/>
        </row>
        <row r="512">
          <cell r="C512"/>
          <cell r="D512"/>
          <cell r="E512"/>
          <cell r="F512"/>
          <cell r="G512"/>
          <cell r="H512"/>
          <cell r="I512"/>
          <cell r="J512"/>
          <cell r="K512"/>
          <cell r="L512"/>
        </row>
        <row r="513">
          <cell r="C513"/>
          <cell r="D513"/>
          <cell r="E513"/>
          <cell r="F513"/>
          <cell r="G513"/>
          <cell r="H513"/>
          <cell r="I513"/>
          <cell r="J513"/>
          <cell r="K513"/>
          <cell r="L513"/>
        </row>
        <row r="514"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</row>
        <row r="515">
          <cell r="C515"/>
          <cell r="D515"/>
          <cell r="E515"/>
          <cell r="F515"/>
          <cell r="G515"/>
          <cell r="H515"/>
          <cell r="I515"/>
          <cell r="J515"/>
          <cell r="K515"/>
          <cell r="L515"/>
        </row>
        <row r="516">
          <cell r="C516"/>
          <cell r="D516"/>
          <cell r="E516"/>
          <cell r="F516"/>
          <cell r="G516"/>
          <cell r="H516"/>
          <cell r="I516"/>
          <cell r="J516"/>
          <cell r="K516"/>
          <cell r="L516"/>
        </row>
        <row r="517">
          <cell r="C517"/>
          <cell r="D517"/>
          <cell r="E517"/>
          <cell r="F517"/>
          <cell r="G517"/>
          <cell r="H517"/>
          <cell r="I517"/>
          <cell r="J517"/>
          <cell r="K517"/>
          <cell r="L517"/>
        </row>
        <row r="518">
          <cell r="C518"/>
          <cell r="D518"/>
          <cell r="E518"/>
          <cell r="F518"/>
          <cell r="G518"/>
          <cell r="H518"/>
          <cell r="I518"/>
          <cell r="J518"/>
          <cell r="K518"/>
          <cell r="L518"/>
        </row>
        <row r="519">
          <cell r="C519"/>
          <cell r="D519"/>
          <cell r="E519"/>
          <cell r="F519"/>
          <cell r="G519"/>
          <cell r="H519"/>
          <cell r="I519"/>
          <cell r="J519"/>
          <cell r="K519"/>
          <cell r="L519"/>
        </row>
        <row r="520">
          <cell r="C520"/>
          <cell r="D520"/>
          <cell r="E520"/>
          <cell r="F520"/>
          <cell r="G520"/>
          <cell r="H520"/>
          <cell r="I520"/>
          <cell r="J520"/>
          <cell r="K520"/>
          <cell r="L520"/>
        </row>
        <row r="521">
          <cell r="C521"/>
          <cell r="D521"/>
          <cell r="E521"/>
          <cell r="F521"/>
          <cell r="G521"/>
          <cell r="H521"/>
          <cell r="I521"/>
          <cell r="J521"/>
          <cell r="K521"/>
          <cell r="L521"/>
        </row>
        <row r="522">
          <cell r="C522"/>
          <cell r="D522"/>
          <cell r="E522"/>
          <cell r="F522"/>
          <cell r="G522"/>
          <cell r="H522"/>
          <cell r="I522"/>
          <cell r="J522"/>
          <cell r="K522"/>
          <cell r="L522"/>
        </row>
        <row r="523"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</row>
        <row r="524"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</row>
        <row r="525"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</row>
        <row r="526"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</row>
        <row r="527"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</row>
        <row r="528"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</row>
        <row r="529"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</row>
        <row r="530"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</row>
        <row r="531"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</row>
        <row r="532"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</row>
        <row r="533">
          <cell r="C533"/>
          <cell r="D533"/>
          <cell r="E533"/>
          <cell r="F533"/>
          <cell r="G533"/>
          <cell r="H533"/>
          <cell r="I533"/>
          <cell r="J533"/>
          <cell r="K533"/>
          <cell r="L533"/>
        </row>
        <row r="534"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</row>
        <row r="535"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</row>
        <row r="536">
          <cell r="C536"/>
          <cell r="D536"/>
          <cell r="E536"/>
          <cell r="F536"/>
          <cell r="G536"/>
          <cell r="H536"/>
          <cell r="I536"/>
          <cell r="J536"/>
          <cell r="K536"/>
          <cell r="L536"/>
        </row>
        <row r="537">
          <cell r="C537"/>
          <cell r="D537"/>
          <cell r="E537"/>
          <cell r="F537"/>
          <cell r="G537"/>
          <cell r="H537"/>
          <cell r="I537"/>
          <cell r="J537"/>
          <cell r="K537"/>
          <cell r="L537"/>
        </row>
        <row r="538"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</row>
        <row r="539">
          <cell r="C539"/>
          <cell r="D539"/>
          <cell r="E539"/>
          <cell r="F539"/>
          <cell r="G539"/>
          <cell r="H539"/>
          <cell r="I539"/>
          <cell r="J539"/>
          <cell r="K539"/>
          <cell r="L539"/>
        </row>
        <row r="540">
          <cell r="C540"/>
          <cell r="D540"/>
          <cell r="E540"/>
          <cell r="F540"/>
          <cell r="G540"/>
          <cell r="H540"/>
          <cell r="I540"/>
          <cell r="J540"/>
          <cell r="K540"/>
          <cell r="L540"/>
        </row>
        <row r="541">
          <cell r="C541"/>
          <cell r="D541"/>
          <cell r="E541"/>
          <cell r="F541"/>
          <cell r="G541"/>
          <cell r="H541"/>
          <cell r="I541"/>
          <cell r="J541"/>
          <cell r="K541"/>
          <cell r="L541"/>
        </row>
        <row r="542">
          <cell r="C542"/>
          <cell r="D542"/>
          <cell r="E542"/>
          <cell r="F542"/>
          <cell r="G542"/>
          <cell r="H542"/>
          <cell r="I542"/>
          <cell r="J542"/>
          <cell r="K542"/>
          <cell r="L542"/>
        </row>
        <row r="543">
          <cell r="C543"/>
          <cell r="D543"/>
          <cell r="E543"/>
          <cell r="F543"/>
          <cell r="G543"/>
          <cell r="H543"/>
          <cell r="I543"/>
          <cell r="J543"/>
          <cell r="K543"/>
          <cell r="L543"/>
        </row>
        <row r="544">
          <cell r="C544"/>
          <cell r="D544"/>
          <cell r="E544"/>
          <cell r="F544"/>
          <cell r="G544"/>
          <cell r="H544"/>
          <cell r="I544"/>
          <cell r="J544"/>
          <cell r="K544"/>
          <cell r="L544"/>
        </row>
        <row r="545">
          <cell r="C545"/>
          <cell r="D545"/>
          <cell r="E545"/>
          <cell r="F545"/>
          <cell r="G545"/>
          <cell r="H545"/>
          <cell r="I545"/>
          <cell r="J545"/>
          <cell r="K545"/>
          <cell r="L545"/>
        </row>
        <row r="546">
          <cell r="C546"/>
          <cell r="D546"/>
          <cell r="E546"/>
          <cell r="F546"/>
          <cell r="G546"/>
          <cell r="H546"/>
          <cell r="I546"/>
          <cell r="J546"/>
          <cell r="K546"/>
          <cell r="L546"/>
        </row>
        <row r="547">
          <cell r="C547"/>
          <cell r="D547"/>
          <cell r="E547"/>
          <cell r="F547"/>
          <cell r="G547"/>
          <cell r="H547"/>
          <cell r="I547"/>
          <cell r="J547"/>
          <cell r="K547"/>
          <cell r="L547"/>
        </row>
        <row r="548">
          <cell r="C548"/>
          <cell r="D548"/>
          <cell r="E548"/>
          <cell r="F548"/>
          <cell r="G548"/>
          <cell r="H548"/>
          <cell r="I548"/>
          <cell r="J548"/>
          <cell r="K548"/>
          <cell r="L548"/>
        </row>
        <row r="549">
          <cell r="C549"/>
          <cell r="D549"/>
          <cell r="E549"/>
          <cell r="F549"/>
          <cell r="G549"/>
          <cell r="H549"/>
          <cell r="I549"/>
          <cell r="J549"/>
          <cell r="K549"/>
          <cell r="L549"/>
        </row>
        <row r="550">
          <cell r="C550"/>
          <cell r="D550"/>
          <cell r="E550"/>
          <cell r="F550"/>
          <cell r="G550"/>
          <cell r="H550"/>
          <cell r="I550"/>
          <cell r="J550"/>
          <cell r="K550"/>
          <cell r="L550"/>
        </row>
        <row r="551">
          <cell r="C551"/>
          <cell r="D551"/>
          <cell r="E551"/>
          <cell r="F551"/>
          <cell r="G551"/>
          <cell r="H551"/>
          <cell r="I551"/>
          <cell r="J551"/>
          <cell r="K551"/>
          <cell r="L551"/>
        </row>
        <row r="552">
          <cell r="C552"/>
          <cell r="D552"/>
          <cell r="E552"/>
          <cell r="F552"/>
          <cell r="G552"/>
          <cell r="H552"/>
          <cell r="I552"/>
          <cell r="J552"/>
          <cell r="K552"/>
          <cell r="L552"/>
        </row>
        <row r="553">
          <cell r="C553"/>
          <cell r="D553"/>
          <cell r="E553"/>
          <cell r="F553"/>
          <cell r="G553"/>
          <cell r="H553"/>
          <cell r="I553"/>
          <cell r="J553"/>
          <cell r="K553"/>
          <cell r="L553"/>
        </row>
        <row r="554">
          <cell r="C554"/>
          <cell r="D554"/>
          <cell r="E554"/>
          <cell r="F554"/>
          <cell r="G554"/>
          <cell r="H554"/>
          <cell r="I554"/>
          <cell r="J554"/>
          <cell r="K554"/>
          <cell r="L554"/>
        </row>
        <row r="555">
          <cell r="C555"/>
          <cell r="D555"/>
          <cell r="E555"/>
          <cell r="F555"/>
          <cell r="G555"/>
          <cell r="H555"/>
          <cell r="I555"/>
          <cell r="J555"/>
          <cell r="K555"/>
          <cell r="L555"/>
        </row>
        <row r="556">
          <cell r="C556"/>
          <cell r="D556"/>
          <cell r="E556"/>
          <cell r="F556"/>
          <cell r="G556"/>
          <cell r="H556"/>
          <cell r="I556"/>
          <cell r="J556"/>
          <cell r="K556"/>
          <cell r="L556"/>
        </row>
        <row r="557">
          <cell r="C557"/>
          <cell r="D557"/>
          <cell r="E557"/>
          <cell r="F557"/>
          <cell r="G557"/>
          <cell r="H557"/>
          <cell r="I557"/>
          <cell r="J557"/>
          <cell r="K557"/>
          <cell r="L557"/>
        </row>
        <row r="558">
          <cell r="C558"/>
          <cell r="D558"/>
          <cell r="E558"/>
          <cell r="F558"/>
          <cell r="G558"/>
          <cell r="H558"/>
          <cell r="I558"/>
          <cell r="J558"/>
          <cell r="K558"/>
          <cell r="L558"/>
        </row>
        <row r="559">
          <cell r="C559"/>
          <cell r="D559"/>
          <cell r="E559"/>
          <cell r="F559"/>
          <cell r="G559"/>
          <cell r="H559"/>
          <cell r="I559"/>
          <cell r="J559"/>
          <cell r="K559"/>
          <cell r="L559"/>
        </row>
        <row r="560">
          <cell r="C560"/>
          <cell r="D560"/>
          <cell r="E560"/>
          <cell r="F560"/>
          <cell r="G560"/>
          <cell r="H560"/>
          <cell r="I560"/>
          <cell r="J560"/>
          <cell r="K560"/>
          <cell r="L560"/>
        </row>
        <row r="561">
          <cell r="C561"/>
          <cell r="D561"/>
          <cell r="E561"/>
          <cell r="F561"/>
          <cell r="G561"/>
          <cell r="H561"/>
          <cell r="I561"/>
          <cell r="J561"/>
          <cell r="K561"/>
          <cell r="L561"/>
        </row>
        <row r="562">
          <cell r="C562"/>
          <cell r="D562"/>
          <cell r="E562"/>
          <cell r="F562"/>
          <cell r="G562"/>
          <cell r="H562"/>
          <cell r="I562"/>
          <cell r="J562"/>
          <cell r="K562"/>
          <cell r="L562"/>
        </row>
        <row r="563">
          <cell r="C563"/>
          <cell r="D563"/>
          <cell r="E563"/>
          <cell r="F563"/>
          <cell r="G563"/>
          <cell r="H563"/>
          <cell r="I563"/>
          <cell r="J563"/>
          <cell r="K563"/>
          <cell r="L563"/>
        </row>
        <row r="564">
          <cell r="C564"/>
          <cell r="D564"/>
          <cell r="E564"/>
          <cell r="F564"/>
          <cell r="G564"/>
          <cell r="H564"/>
          <cell r="I564"/>
          <cell r="J564"/>
          <cell r="K564"/>
          <cell r="L564"/>
        </row>
        <row r="565">
          <cell r="C565"/>
          <cell r="D565"/>
          <cell r="E565"/>
          <cell r="F565"/>
          <cell r="G565"/>
          <cell r="H565"/>
          <cell r="I565"/>
          <cell r="J565"/>
          <cell r="K565"/>
          <cell r="L565"/>
        </row>
        <row r="566">
          <cell r="C566"/>
          <cell r="D566"/>
          <cell r="E566"/>
          <cell r="F566"/>
          <cell r="G566"/>
          <cell r="H566"/>
          <cell r="I566"/>
          <cell r="J566"/>
          <cell r="K566"/>
          <cell r="L566"/>
        </row>
        <row r="567">
          <cell r="C567"/>
          <cell r="D567"/>
          <cell r="E567"/>
          <cell r="F567"/>
          <cell r="G567"/>
          <cell r="H567"/>
          <cell r="I567"/>
          <cell r="J567"/>
          <cell r="K567"/>
          <cell r="L567"/>
        </row>
        <row r="568">
          <cell r="C568"/>
          <cell r="D568"/>
          <cell r="E568"/>
          <cell r="F568"/>
          <cell r="G568"/>
          <cell r="H568"/>
          <cell r="I568"/>
          <cell r="J568"/>
          <cell r="K568"/>
          <cell r="L568"/>
        </row>
        <row r="569">
          <cell r="C569"/>
          <cell r="D569"/>
          <cell r="E569"/>
          <cell r="F569"/>
          <cell r="G569"/>
          <cell r="H569"/>
          <cell r="I569"/>
          <cell r="J569"/>
          <cell r="K569"/>
          <cell r="L569"/>
        </row>
        <row r="570">
          <cell r="C570"/>
          <cell r="D570"/>
          <cell r="E570"/>
          <cell r="F570"/>
          <cell r="G570"/>
          <cell r="H570"/>
          <cell r="I570"/>
          <cell r="J570"/>
          <cell r="K570"/>
          <cell r="L570"/>
        </row>
        <row r="571">
          <cell r="C571"/>
          <cell r="D571"/>
          <cell r="E571"/>
          <cell r="F571"/>
          <cell r="G571"/>
          <cell r="H571"/>
          <cell r="I571"/>
          <cell r="J571"/>
          <cell r="K571"/>
          <cell r="L571"/>
        </row>
        <row r="572">
          <cell r="C572"/>
          <cell r="D572"/>
          <cell r="E572"/>
          <cell r="F572"/>
          <cell r="G572"/>
          <cell r="H572"/>
          <cell r="I572"/>
          <cell r="J572"/>
          <cell r="K572"/>
          <cell r="L572"/>
        </row>
        <row r="573">
          <cell r="C573"/>
          <cell r="D573"/>
          <cell r="E573"/>
          <cell r="F573"/>
          <cell r="G573"/>
          <cell r="H573"/>
          <cell r="I573"/>
          <cell r="J573"/>
          <cell r="K573"/>
          <cell r="L573"/>
        </row>
        <row r="574">
          <cell r="C574"/>
          <cell r="D574"/>
          <cell r="E574"/>
          <cell r="F574"/>
          <cell r="G574"/>
          <cell r="H574"/>
          <cell r="I574"/>
          <cell r="J574"/>
          <cell r="K574"/>
          <cell r="L574"/>
        </row>
        <row r="575">
          <cell r="C575"/>
          <cell r="D575"/>
          <cell r="E575"/>
          <cell r="F575"/>
          <cell r="G575"/>
          <cell r="H575"/>
          <cell r="I575"/>
          <cell r="J575"/>
          <cell r="K575"/>
          <cell r="L575"/>
        </row>
        <row r="576">
          <cell r="C576"/>
          <cell r="D576"/>
          <cell r="E576"/>
          <cell r="F576"/>
          <cell r="G576"/>
          <cell r="H576"/>
          <cell r="I576"/>
          <cell r="J576"/>
          <cell r="K576"/>
          <cell r="L576"/>
        </row>
        <row r="577">
          <cell r="C577"/>
          <cell r="D577"/>
          <cell r="E577"/>
          <cell r="F577"/>
          <cell r="G577"/>
          <cell r="H577"/>
          <cell r="I577"/>
          <cell r="J577"/>
          <cell r="K577"/>
          <cell r="L577"/>
        </row>
        <row r="578">
          <cell r="C578"/>
          <cell r="D578"/>
          <cell r="E578"/>
          <cell r="F578"/>
          <cell r="G578"/>
          <cell r="H578"/>
          <cell r="I578"/>
          <cell r="J578"/>
          <cell r="K578"/>
          <cell r="L578"/>
        </row>
        <row r="579">
          <cell r="C579"/>
          <cell r="D579"/>
          <cell r="E579"/>
          <cell r="F579"/>
          <cell r="G579"/>
          <cell r="H579"/>
          <cell r="I579"/>
          <cell r="J579"/>
          <cell r="K579"/>
          <cell r="L579"/>
        </row>
        <row r="580">
          <cell r="C580"/>
          <cell r="D580"/>
          <cell r="E580"/>
          <cell r="F580"/>
          <cell r="G580"/>
          <cell r="H580"/>
          <cell r="I580"/>
          <cell r="J580"/>
          <cell r="K580"/>
          <cell r="L580"/>
        </row>
        <row r="581">
          <cell r="C581"/>
          <cell r="D581"/>
          <cell r="E581"/>
          <cell r="F581"/>
          <cell r="G581"/>
          <cell r="H581"/>
          <cell r="I581"/>
          <cell r="J581"/>
          <cell r="K581"/>
          <cell r="L581"/>
        </row>
        <row r="582">
          <cell r="C582"/>
          <cell r="D582"/>
          <cell r="E582"/>
          <cell r="F582"/>
          <cell r="G582"/>
          <cell r="H582"/>
          <cell r="I582"/>
          <cell r="J582"/>
          <cell r="K582"/>
          <cell r="L582"/>
        </row>
        <row r="583">
          <cell r="C583"/>
          <cell r="D583"/>
          <cell r="E583"/>
          <cell r="F583"/>
          <cell r="G583"/>
          <cell r="H583"/>
          <cell r="I583"/>
          <cell r="J583"/>
          <cell r="K583"/>
          <cell r="L583"/>
        </row>
        <row r="584">
          <cell r="C584"/>
          <cell r="D584"/>
          <cell r="E584"/>
          <cell r="F584"/>
          <cell r="G584"/>
          <cell r="H584"/>
          <cell r="I584"/>
          <cell r="J584"/>
          <cell r="K584"/>
          <cell r="L584"/>
        </row>
        <row r="585">
          <cell r="C585"/>
          <cell r="D585"/>
          <cell r="E585"/>
          <cell r="F585"/>
          <cell r="G585"/>
          <cell r="H585"/>
          <cell r="I585"/>
          <cell r="J585"/>
          <cell r="K585"/>
          <cell r="L585"/>
        </row>
        <row r="586">
          <cell r="C586"/>
          <cell r="D586"/>
          <cell r="E586"/>
          <cell r="F586"/>
          <cell r="G586"/>
          <cell r="H586"/>
          <cell r="I586"/>
          <cell r="J586"/>
          <cell r="K586"/>
          <cell r="L586"/>
        </row>
        <row r="587">
          <cell r="C587"/>
          <cell r="D587"/>
          <cell r="E587"/>
          <cell r="F587"/>
          <cell r="G587"/>
          <cell r="H587"/>
          <cell r="I587"/>
          <cell r="J587"/>
          <cell r="K587"/>
          <cell r="L587"/>
        </row>
        <row r="588">
          <cell r="C588"/>
          <cell r="D588"/>
          <cell r="E588"/>
          <cell r="F588"/>
          <cell r="G588"/>
          <cell r="H588"/>
          <cell r="I588"/>
          <cell r="J588"/>
          <cell r="K588"/>
          <cell r="L588"/>
        </row>
        <row r="589">
          <cell r="C589"/>
          <cell r="D589"/>
          <cell r="E589"/>
          <cell r="F589"/>
          <cell r="G589"/>
          <cell r="H589"/>
          <cell r="I589"/>
          <cell r="J589"/>
          <cell r="K589"/>
          <cell r="L589"/>
        </row>
        <row r="590">
          <cell r="C590"/>
          <cell r="D590"/>
          <cell r="E590"/>
          <cell r="F590"/>
          <cell r="G590"/>
          <cell r="H590"/>
          <cell r="I590"/>
          <cell r="J590"/>
          <cell r="K590"/>
          <cell r="L590"/>
        </row>
        <row r="591">
          <cell r="C591"/>
          <cell r="D591"/>
          <cell r="E591"/>
          <cell r="F591"/>
          <cell r="G591"/>
          <cell r="H591"/>
          <cell r="I591"/>
          <cell r="J591"/>
          <cell r="K591"/>
          <cell r="L591"/>
        </row>
        <row r="592">
          <cell r="C592"/>
          <cell r="D592"/>
          <cell r="E592"/>
          <cell r="F592"/>
          <cell r="G592"/>
          <cell r="H592"/>
          <cell r="I592"/>
          <cell r="J592"/>
          <cell r="K592"/>
          <cell r="L592"/>
        </row>
        <row r="593">
          <cell r="C593"/>
          <cell r="D593"/>
          <cell r="E593"/>
          <cell r="F593"/>
          <cell r="G593"/>
          <cell r="H593"/>
          <cell r="I593"/>
          <cell r="J593"/>
          <cell r="K593"/>
          <cell r="L593"/>
        </row>
        <row r="594">
          <cell r="C594"/>
          <cell r="D594"/>
          <cell r="E594"/>
          <cell r="F594"/>
          <cell r="G594"/>
          <cell r="H594"/>
          <cell r="I594"/>
          <cell r="J594"/>
          <cell r="K594"/>
          <cell r="L594"/>
        </row>
        <row r="595">
          <cell r="C595"/>
          <cell r="D595"/>
          <cell r="E595"/>
          <cell r="F595"/>
          <cell r="G595"/>
          <cell r="H595"/>
          <cell r="I595"/>
          <cell r="J595"/>
          <cell r="K595"/>
          <cell r="L595"/>
        </row>
        <row r="596">
          <cell r="C596"/>
          <cell r="D596"/>
          <cell r="E596"/>
          <cell r="F596"/>
          <cell r="G596"/>
          <cell r="H596"/>
          <cell r="I596"/>
          <cell r="J596"/>
          <cell r="K596"/>
          <cell r="L596"/>
        </row>
        <row r="597">
          <cell r="C597"/>
          <cell r="D597"/>
          <cell r="E597"/>
          <cell r="F597"/>
          <cell r="G597"/>
          <cell r="H597"/>
          <cell r="I597"/>
          <cell r="J597"/>
          <cell r="K597"/>
          <cell r="L597"/>
        </row>
        <row r="598">
          <cell r="C598"/>
          <cell r="D598"/>
          <cell r="E598"/>
          <cell r="F598"/>
          <cell r="G598"/>
          <cell r="H598"/>
          <cell r="I598"/>
          <cell r="J598"/>
          <cell r="K598"/>
          <cell r="L598"/>
        </row>
        <row r="599">
          <cell r="C599"/>
          <cell r="D599"/>
          <cell r="E599"/>
          <cell r="F599"/>
          <cell r="G599"/>
          <cell r="H599"/>
          <cell r="I599"/>
          <cell r="J599"/>
          <cell r="K599"/>
          <cell r="L599"/>
        </row>
        <row r="600">
          <cell r="C600"/>
          <cell r="D600"/>
          <cell r="E600"/>
          <cell r="F600"/>
          <cell r="G600"/>
          <cell r="H600"/>
          <cell r="I600"/>
          <cell r="J600"/>
          <cell r="K600"/>
          <cell r="L600"/>
        </row>
        <row r="601">
          <cell r="C601"/>
          <cell r="D601"/>
          <cell r="E601"/>
          <cell r="F601"/>
          <cell r="G601"/>
          <cell r="H601"/>
          <cell r="I601"/>
          <cell r="J601"/>
          <cell r="K601"/>
          <cell r="L601"/>
        </row>
        <row r="602">
          <cell r="C602"/>
          <cell r="D602"/>
          <cell r="E602"/>
          <cell r="F602"/>
          <cell r="G602"/>
          <cell r="H602"/>
          <cell r="I602"/>
          <cell r="J602"/>
          <cell r="K602"/>
          <cell r="L602"/>
        </row>
        <row r="603">
          <cell r="C603"/>
          <cell r="D603"/>
          <cell r="E603"/>
          <cell r="F603"/>
          <cell r="G603"/>
          <cell r="H603"/>
          <cell r="I603"/>
          <cell r="J603"/>
          <cell r="K603"/>
          <cell r="L603"/>
        </row>
        <row r="604">
          <cell r="C604"/>
          <cell r="D604"/>
          <cell r="E604"/>
          <cell r="F604"/>
          <cell r="G604"/>
          <cell r="H604"/>
          <cell r="I604"/>
          <cell r="J604"/>
          <cell r="K604"/>
          <cell r="L604"/>
        </row>
        <row r="605">
          <cell r="C605"/>
          <cell r="D605"/>
          <cell r="E605"/>
          <cell r="F605"/>
          <cell r="G605"/>
          <cell r="H605"/>
          <cell r="I605"/>
          <cell r="J605"/>
          <cell r="K605"/>
          <cell r="L605"/>
        </row>
        <row r="606">
          <cell r="C606"/>
          <cell r="D606"/>
          <cell r="E606"/>
          <cell r="F606"/>
          <cell r="G606"/>
          <cell r="H606"/>
          <cell r="I606"/>
          <cell r="J606"/>
          <cell r="K606"/>
          <cell r="L606"/>
        </row>
        <row r="607">
          <cell r="C607"/>
          <cell r="D607"/>
          <cell r="E607"/>
          <cell r="F607"/>
          <cell r="G607"/>
          <cell r="H607"/>
          <cell r="I607"/>
          <cell r="J607"/>
          <cell r="K607"/>
          <cell r="L607"/>
        </row>
        <row r="608">
          <cell r="C608"/>
          <cell r="D608"/>
          <cell r="E608"/>
          <cell r="F608"/>
          <cell r="G608"/>
          <cell r="H608"/>
          <cell r="I608"/>
          <cell r="J608"/>
          <cell r="K608"/>
          <cell r="L608"/>
        </row>
        <row r="609">
          <cell r="C609"/>
          <cell r="D609"/>
          <cell r="E609"/>
          <cell r="F609"/>
          <cell r="G609"/>
          <cell r="H609"/>
          <cell r="I609"/>
          <cell r="J609"/>
          <cell r="K609"/>
          <cell r="L609"/>
        </row>
        <row r="610">
          <cell r="C610"/>
          <cell r="D610"/>
          <cell r="E610"/>
          <cell r="F610"/>
          <cell r="G610"/>
          <cell r="H610"/>
          <cell r="I610"/>
          <cell r="J610"/>
          <cell r="K610"/>
          <cell r="L610"/>
        </row>
        <row r="611">
          <cell r="C611"/>
          <cell r="D611"/>
          <cell r="E611"/>
          <cell r="F611"/>
          <cell r="G611"/>
          <cell r="H611"/>
          <cell r="I611"/>
          <cell r="J611"/>
          <cell r="K611"/>
          <cell r="L611"/>
        </row>
        <row r="612">
          <cell r="C612"/>
          <cell r="D612"/>
          <cell r="E612"/>
          <cell r="F612"/>
          <cell r="G612"/>
          <cell r="H612"/>
          <cell r="I612"/>
          <cell r="J612"/>
          <cell r="K612"/>
          <cell r="L612"/>
        </row>
        <row r="613">
          <cell r="C613"/>
          <cell r="D613"/>
          <cell r="E613"/>
          <cell r="F613"/>
          <cell r="G613"/>
          <cell r="H613"/>
          <cell r="I613"/>
          <cell r="J613"/>
          <cell r="K613"/>
          <cell r="L613"/>
        </row>
        <row r="614">
          <cell r="C614"/>
          <cell r="D614"/>
          <cell r="E614"/>
          <cell r="F614"/>
          <cell r="G614"/>
          <cell r="H614"/>
          <cell r="I614"/>
          <cell r="J614"/>
          <cell r="K614"/>
          <cell r="L614"/>
        </row>
        <row r="615">
          <cell r="C615"/>
          <cell r="D615"/>
          <cell r="E615"/>
          <cell r="F615"/>
          <cell r="G615"/>
          <cell r="H615"/>
          <cell r="I615"/>
          <cell r="J615"/>
          <cell r="K615"/>
          <cell r="L615"/>
        </row>
        <row r="616">
          <cell r="C616"/>
          <cell r="D616"/>
          <cell r="E616"/>
          <cell r="F616"/>
          <cell r="G616"/>
          <cell r="H616"/>
          <cell r="I616"/>
          <cell r="J616"/>
          <cell r="K616"/>
          <cell r="L616"/>
        </row>
        <row r="617">
          <cell r="C617"/>
          <cell r="D617"/>
          <cell r="E617"/>
          <cell r="F617"/>
          <cell r="G617"/>
          <cell r="H617"/>
          <cell r="I617"/>
          <cell r="J617"/>
          <cell r="K617"/>
          <cell r="L617"/>
        </row>
        <row r="618">
          <cell r="C618"/>
          <cell r="D618"/>
          <cell r="E618"/>
          <cell r="F618"/>
          <cell r="G618"/>
          <cell r="H618"/>
          <cell r="I618"/>
          <cell r="J618"/>
          <cell r="K618"/>
          <cell r="L618"/>
        </row>
        <row r="619">
          <cell r="C619"/>
          <cell r="D619"/>
          <cell r="E619"/>
          <cell r="F619"/>
          <cell r="G619"/>
          <cell r="H619"/>
          <cell r="I619"/>
          <cell r="J619"/>
          <cell r="K619"/>
          <cell r="L619"/>
        </row>
        <row r="620">
          <cell r="C620"/>
          <cell r="D620"/>
          <cell r="E620"/>
          <cell r="F620"/>
          <cell r="G620"/>
          <cell r="H620"/>
          <cell r="I620"/>
          <cell r="J620"/>
          <cell r="K620"/>
          <cell r="L620"/>
        </row>
        <row r="621">
          <cell r="C621"/>
          <cell r="D621"/>
          <cell r="E621"/>
          <cell r="F621"/>
          <cell r="G621"/>
          <cell r="H621"/>
          <cell r="I621"/>
          <cell r="J621"/>
          <cell r="K621"/>
          <cell r="L621"/>
        </row>
        <row r="622">
          <cell r="C622"/>
          <cell r="D622"/>
          <cell r="E622"/>
          <cell r="F622"/>
          <cell r="G622"/>
          <cell r="H622"/>
          <cell r="I622"/>
          <cell r="J622"/>
          <cell r="K622"/>
          <cell r="L622"/>
        </row>
        <row r="623">
          <cell r="C623"/>
          <cell r="D623"/>
          <cell r="E623"/>
          <cell r="F623"/>
          <cell r="G623"/>
          <cell r="H623"/>
          <cell r="I623"/>
          <cell r="J623"/>
          <cell r="K623"/>
          <cell r="L623"/>
        </row>
        <row r="624">
          <cell r="C624"/>
          <cell r="D624"/>
          <cell r="E624"/>
          <cell r="F624"/>
          <cell r="G624"/>
          <cell r="H624"/>
          <cell r="I624"/>
          <cell r="J624"/>
          <cell r="K624"/>
          <cell r="L624"/>
        </row>
        <row r="625">
          <cell r="C625"/>
          <cell r="D625"/>
          <cell r="E625"/>
          <cell r="F625"/>
          <cell r="G625"/>
          <cell r="H625"/>
          <cell r="I625"/>
          <cell r="J625"/>
          <cell r="K625"/>
          <cell r="L625"/>
        </row>
        <row r="626">
          <cell r="C626"/>
          <cell r="D626"/>
          <cell r="E626"/>
          <cell r="F626"/>
          <cell r="G626"/>
          <cell r="H626"/>
          <cell r="I626"/>
          <cell r="J626"/>
          <cell r="K626"/>
          <cell r="L626"/>
        </row>
        <row r="627">
          <cell r="C627"/>
          <cell r="D627"/>
          <cell r="E627"/>
          <cell r="F627"/>
          <cell r="G627"/>
          <cell r="H627"/>
          <cell r="I627"/>
          <cell r="J627"/>
          <cell r="K627"/>
          <cell r="L627"/>
        </row>
        <row r="628">
          <cell r="C628"/>
          <cell r="D628"/>
          <cell r="E628"/>
          <cell r="F628"/>
          <cell r="G628"/>
          <cell r="H628"/>
          <cell r="I628"/>
          <cell r="J628"/>
          <cell r="K628"/>
          <cell r="L628"/>
        </row>
        <row r="629">
          <cell r="C629"/>
          <cell r="D629"/>
          <cell r="E629"/>
          <cell r="F629"/>
          <cell r="G629"/>
          <cell r="H629"/>
          <cell r="I629"/>
          <cell r="J629"/>
          <cell r="K629"/>
          <cell r="L629"/>
        </row>
        <row r="630">
          <cell r="C630"/>
          <cell r="D630"/>
          <cell r="E630"/>
          <cell r="F630"/>
          <cell r="G630"/>
          <cell r="H630"/>
          <cell r="I630"/>
          <cell r="J630"/>
          <cell r="K630"/>
          <cell r="L630"/>
        </row>
        <row r="631">
          <cell r="C631"/>
          <cell r="D631"/>
          <cell r="E631"/>
          <cell r="F631"/>
          <cell r="G631"/>
          <cell r="H631"/>
          <cell r="I631"/>
          <cell r="J631"/>
          <cell r="K631"/>
          <cell r="L631"/>
        </row>
        <row r="632">
          <cell r="C632"/>
          <cell r="D632"/>
          <cell r="E632"/>
          <cell r="F632"/>
          <cell r="G632"/>
          <cell r="H632"/>
          <cell r="I632"/>
          <cell r="J632"/>
          <cell r="K632"/>
          <cell r="L632"/>
        </row>
        <row r="633">
          <cell r="C633"/>
          <cell r="D633"/>
          <cell r="E633"/>
          <cell r="F633"/>
          <cell r="G633"/>
          <cell r="H633"/>
          <cell r="I633"/>
          <cell r="J633"/>
          <cell r="K633"/>
          <cell r="L633"/>
        </row>
        <row r="634">
          <cell r="C634"/>
          <cell r="D634"/>
          <cell r="E634"/>
          <cell r="F634"/>
          <cell r="G634"/>
          <cell r="H634"/>
          <cell r="I634"/>
          <cell r="J634"/>
          <cell r="K634"/>
          <cell r="L634"/>
        </row>
        <row r="635">
          <cell r="C635"/>
          <cell r="D635"/>
          <cell r="E635"/>
          <cell r="F635"/>
          <cell r="G635"/>
          <cell r="H635"/>
          <cell r="I635"/>
          <cell r="J635"/>
          <cell r="K635"/>
          <cell r="L635"/>
        </row>
        <row r="636">
          <cell r="C636"/>
          <cell r="D636"/>
          <cell r="E636"/>
          <cell r="F636"/>
          <cell r="G636"/>
          <cell r="H636"/>
          <cell r="I636"/>
          <cell r="J636"/>
          <cell r="K636"/>
          <cell r="L636"/>
        </row>
        <row r="637">
          <cell r="C637"/>
          <cell r="D637"/>
          <cell r="E637"/>
          <cell r="F637"/>
          <cell r="G637"/>
          <cell r="H637"/>
          <cell r="I637"/>
          <cell r="J637"/>
          <cell r="K637"/>
          <cell r="L637"/>
        </row>
        <row r="638">
          <cell r="C638"/>
          <cell r="D638"/>
          <cell r="E638"/>
          <cell r="F638"/>
          <cell r="G638"/>
          <cell r="H638"/>
          <cell r="I638"/>
          <cell r="J638"/>
          <cell r="K638"/>
          <cell r="L638"/>
        </row>
        <row r="639">
          <cell r="C639"/>
          <cell r="D639"/>
          <cell r="E639"/>
          <cell r="F639"/>
          <cell r="G639"/>
          <cell r="H639"/>
          <cell r="I639"/>
          <cell r="J639"/>
          <cell r="K639"/>
          <cell r="L639"/>
        </row>
        <row r="640">
          <cell r="C640"/>
          <cell r="D640"/>
          <cell r="E640"/>
          <cell r="F640"/>
          <cell r="G640"/>
          <cell r="H640"/>
          <cell r="I640"/>
          <cell r="J640"/>
          <cell r="K640"/>
          <cell r="L640"/>
        </row>
        <row r="641">
          <cell r="C641"/>
          <cell r="D641"/>
          <cell r="E641"/>
          <cell r="F641"/>
          <cell r="G641"/>
          <cell r="H641"/>
          <cell r="I641"/>
          <cell r="J641"/>
          <cell r="K641"/>
          <cell r="L641"/>
        </row>
        <row r="642">
          <cell r="C642"/>
          <cell r="D642"/>
          <cell r="E642"/>
          <cell r="F642"/>
          <cell r="G642"/>
          <cell r="H642"/>
          <cell r="I642"/>
          <cell r="J642"/>
          <cell r="K642"/>
          <cell r="L642"/>
        </row>
        <row r="643">
          <cell r="C643"/>
          <cell r="D643"/>
          <cell r="E643"/>
          <cell r="F643"/>
          <cell r="G643"/>
          <cell r="H643"/>
          <cell r="I643"/>
          <cell r="J643"/>
          <cell r="K643"/>
          <cell r="L643"/>
        </row>
        <row r="644">
          <cell r="C644"/>
          <cell r="D644"/>
          <cell r="E644"/>
          <cell r="F644"/>
          <cell r="G644"/>
          <cell r="H644"/>
          <cell r="I644"/>
          <cell r="J644"/>
          <cell r="K644"/>
          <cell r="L644"/>
        </row>
        <row r="645">
          <cell r="C645"/>
          <cell r="D645"/>
          <cell r="E645"/>
          <cell r="F645"/>
          <cell r="G645"/>
          <cell r="H645"/>
          <cell r="I645"/>
          <cell r="J645"/>
          <cell r="K645"/>
          <cell r="L645"/>
        </row>
        <row r="646">
          <cell r="C646"/>
          <cell r="D646"/>
          <cell r="E646"/>
          <cell r="F646"/>
          <cell r="G646"/>
          <cell r="H646"/>
          <cell r="I646"/>
          <cell r="J646"/>
          <cell r="K646"/>
          <cell r="L646"/>
        </row>
        <row r="647">
          <cell r="C647"/>
          <cell r="D647"/>
          <cell r="E647"/>
          <cell r="F647"/>
          <cell r="G647"/>
          <cell r="H647"/>
          <cell r="I647"/>
          <cell r="J647"/>
          <cell r="K647"/>
          <cell r="L647"/>
        </row>
        <row r="648">
          <cell r="C648"/>
          <cell r="D648"/>
          <cell r="E648"/>
          <cell r="F648"/>
          <cell r="G648"/>
          <cell r="H648"/>
          <cell r="I648"/>
          <cell r="J648"/>
          <cell r="K648"/>
          <cell r="L648"/>
        </row>
        <row r="649">
          <cell r="C649"/>
          <cell r="D649"/>
          <cell r="E649"/>
          <cell r="F649"/>
          <cell r="G649"/>
          <cell r="H649"/>
          <cell r="I649"/>
          <cell r="J649"/>
          <cell r="K649"/>
          <cell r="L649"/>
        </row>
        <row r="650">
          <cell r="C650"/>
          <cell r="D650"/>
          <cell r="E650"/>
          <cell r="F650"/>
          <cell r="G650"/>
          <cell r="H650"/>
          <cell r="I650"/>
          <cell r="J650"/>
          <cell r="K650"/>
          <cell r="L650"/>
        </row>
        <row r="651">
          <cell r="C651"/>
          <cell r="D651"/>
          <cell r="E651"/>
          <cell r="F651"/>
          <cell r="G651"/>
          <cell r="H651"/>
          <cell r="I651"/>
          <cell r="J651"/>
          <cell r="K651"/>
          <cell r="L651"/>
        </row>
        <row r="652">
          <cell r="C652"/>
          <cell r="D652"/>
          <cell r="E652"/>
          <cell r="F652"/>
          <cell r="G652"/>
          <cell r="H652"/>
          <cell r="I652"/>
          <cell r="J652"/>
          <cell r="K652"/>
          <cell r="L652"/>
        </row>
        <row r="653">
          <cell r="C653"/>
          <cell r="D653"/>
          <cell r="E653"/>
          <cell r="F653"/>
          <cell r="G653"/>
          <cell r="H653"/>
          <cell r="I653"/>
          <cell r="J653"/>
          <cell r="K653"/>
          <cell r="L653"/>
        </row>
        <row r="654">
          <cell r="C654"/>
          <cell r="D654"/>
          <cell r="E654"/>
          <cell r="F654"/>
          <cell r="G654"/>
          <cell r="H654"/>
          <cell r="I654"/>
          <cell r="J654"/>
          <cell r="K654"/>
          <cell r="L654"/>
        </row>
        <row r="655">
          <cell r="C655"/>
          <cell r="D655"/>
          <cell r="E655"/>
          <cell r="F655"/>
          <cell r="G655"/>
          <cell r="H655"/>
          <cell r="I655"/>
          <cell r="J655"/>
          <cell r="K655"/>
          <cell r="L655"/>
        </row>
        <row r="656">
          <cell r="C656"/>
          <cell r="D656"/>
          <cell r="E656"/>
          <cell r="F656"/>
          <cell r="G656"/>
          <cell r="H656"/>
          <cell r="I656"/>
          <cell r="J656"/>
          <cell r="K656"/>
          <cell r="L656"/>
        </row>
        <row r="657">
          <cell r="C657"/>
          <cell r="D657"/>
          <cell r="E657"/>
          <cell r="F657"/>
          <cell r="G657"/>
          <cell r="H657"/>
          <cell r="I657"/>
          <cell r="J657"/>
          <cell r="K657"/>
          <cell r="L657"/>
        </row>
        <row r="658">
          <cell r="C658"/>
          <cell r="D658"/>
          <cell r="E658"/>
          <cell r="F658"/>
          <cell r="G658"/>
          <cell r="H658"/>
          <cell r="I658"/>
          <cell r="J658"/>
          <cell r="K658"/>
          <cell r="L658"/>
        </row>
        <row r="659">
          <cell r="C659"/>
          <cell r="D659"/>
          <cell r="E659"/>
          <cell r="F659"/>
          <cell r="G659"/>
          <cell r="H659"/>
          <cell r="I659"/>
          <cell r="J659"/>
          <cell r="K659"/>
          <cell r="L659"/>
        </row>
        <row r="660">
          <cell r="C660"/>
          <cell r="D660"/>
          <cell r="E660"/>
          <cell r="F660"/>
          <cell r="G660"/>
          <cell r="H660"/>
          <cell r="I660"/>
          <cell r="J660"/>
          <cell r="K660"/>
          <cell r="L660"/>
        </row>
        <row r="661">
          <cell r="C661"/>
          <cell r="D661"/>
          <cell r="E661"/>
          <cell r="F661"/>
          <cell r="G661"/>
          <cell r="H661"/>
          <cell r="I661"/>
          <cell r="J661"/>
          <cell r="K661"/>
          <cell r="L661"/>
        </row>
        <row r="662">
          <cell r="C662"/>
          <cell r="D662"/>
          <cell r="E662"/>
          <cell r="F662"/>
          <cell r="G662"/>
          <cell r="H662"/>
          <cell r="I662"/>
          <cell r="J662"/>
          <cell r="K662"/>
          <cell r="L662"/>
        </row>
        <row r="663">
          <cell r="C663"/>
          <cell r="D663"/>
          <cell r="E663"/>
          <cell r="F663"/>
          <cell r="G663"/>
          <cell r="H663"/>
          <cell r="I663"/>
          <cell r="J663"/>
          <cell r="K663"/>
          <cell r="L663"/>
        </row>
        <row r="664">
          <cell r="C664"/>
          <cell r="D664"/>
          <cell r="E664"/>
          <cell r="F664"/>
          <cell r="G664"/>
          <cell r="H664"/>
          <cell r="I664"/>
          <cell r="J664"/>
          <cell r="K664"/>
          <cell r="L664"/>
        </row>
        <row r="665">
          <cell r="C665"/>
          <cell r="D665"/>
          <cell r="E665"/>
          <cell r="F665"/>
          <cell r="G665"/>
          <cell r="H665"/>
          <cell r="I665"/>
          <cell r="J665"/>
          <cell r="K665"/>
          <cell r="L665"/>
        </row>
        <row r="666">
          <cell r="C666"/>
          <cell r="D666"/>
          <cell r="E666"/>
          <cell r="F666"/>
          <cell r="G666"/>
          <cell r="H666"/>
          <cell r="I666"/>
          <cell r="J666"/>
          <cell r="K666"/>
          <cell r="L666"/>
        </row>
        <row r="667">
          <cell r="C667"/>
          <cell r="D667"/>
          <cell r="E667"/>
          <cell r="F667"/>
          <cell r="G667"/>
          <cell r="H667"/>
          <cell r="I667"/>
          <cell r="J667"/>
          <cell r="K667"/>
          <cell r="L667"/>
        </row>
        <row r="668">
          <cell r="C668"/>
          <cell r="D668"/>
          <cell r="E668"/>
          <cell r="F668"/>
          <cell r="G668"/>
          <cell r="H668"/>
          <cell r="I668"/>
          <cell r="J668"/>
          <cell r="K668"/>
          <cell r="L668"/>
        </row>
        <row r="669">
          <cell r="C669"/>
          <cell r="D669"/>
          <cell r="E669"/>
          <cell r="F669"/>
          <cell r="G669"/>
          <cell r="H669"/>
          <cell r="I669"/>
          <cell r="J669"/>
          <cell r="K669"/>
          <cell r="L669"/>
        </row>
        <row r="670">
          <cell r="C670"/>
          <cell r="D670"/>
          <cell r="E670"/>
          <cell r="F670"/>
          <cell r="G670"/>
          <cell r="H670"/>
          <cell r="I670"/>
          <cell r="J670"/>
          <cell r="K670"/>
          <cell r="L670"/>
        </row>
        <row r="671">
          <cell r="C671"/>
          <cell r="D671"/>
          <cell r="E671"/>
          <cell r="F671"/>
          <cell r="G671"/>
          <cell r="H671"/>
          <cell r="I671"/>
          <cell r="J671"/>
          <cell r="K671"/>
          <cell r="L671"/>
        </row>
        <row r="672">
          <cell r="C672"/>
          <cell r="D672"/>
          <cell r="E672"/>
          <cell r="F672"/>
          <cell r="G672"/>
          <cell r="H672"/>
          <cell r="I672"/>
          <cell r="J672"/>
          <cell r="K672"/>
          <cell r="L672"/>
        </row>
        <row r="673">
          <cell r="C673"/>
          <cell r="D673"/>
          <cell r="E673"/>
          <cell r="F673"/>
          <cell r="G673"/>
          <cell r="H673"/>
          <cell r="I673"/>
          <cell r="J673"/>
          <cell r="K673"/>
          <cell r="L673"/>
        </row>
        <row r="674">
          <cell r="C674"/>
          <cell r="D674"/>
          <cell r="E674"/>
          <cell r="F674"/>
          <cell r="G674"/>
          <cell r="H674"/>
          <cell r="I674"/>
          <cell r="J674"/>
          <cell r="K674"/>
          <cell r="L674"/>
        </row>
        <row r="675">
          <cell r="C675"/>
          <cell r="D675"/>
          <cell r="E675"/>
          <cell r="F675"/>
          <cell r="G675"/>
          <cell r="H675"/>
          <cell r="I675"/>
          <cell r="J675"/>
          <cell r="K675"/>
          <cell r="L675"/>
        </row>
        <row r="676">
          <cell r="C676"/>
          <cell r="D676"/>
          <cell r="E676"/>
          <cell r="F676"/>
          <cell r="G676"/>
          <cell r="H676"/>
          <cell r="I676"/>
          <cell r="J676"/>
          <cell r="K676"/>
          <cell r="L676"/>
        </row>
        <row r="677">
          <cell r="C677"/>
          <cell r="D677"/>
          <cell r="E677"/>
          <cell r="F677"/>
          <cell r="G677"/>
          <cell r="H677"/>
          <cell r="I677"/>
          <cell r="J677"/>
          <cell r="K677"/>
          <cell r="L677"/>
        </row>
        <row r="678">
          <cell r="C678"/>
          <cell r="D678"/>
          <cell r="E678"/>
          <cell r="F678"/>
          <cell r="G678"/>
          <cell r="H678"/>
          <cell r="I678"/>
          <cell r="J678"/>
          <cell r="K678"/>
          <cell r="L678"/>
        </row>
        <row r="679">
          <cell r="C679"/>
          <cell r="D679"/>
          <cell r="E679"/>
          <cell r="F679"/>
          <cell r="G679"/>
          <cell r="H679"/>
          <cell r="I679"/>
          <cell r="J679"/>
          <cell r="K679"/>
          <cell r="L679"/>
        </row>
        <row r="680">
          <cell r="C680"/>
          <cell r="D680"/>
          <cell r="E680"/>
          <cell r="F680"/>
          <cell r="G680"/>
          <cell r="H680"/>
          <cell r="I680"/>
          <cell r="J680"/>
          <cell r="K680"/>
          <cell r="L680"/>
        </row>
        <row r="681">
          <cell r="C681"/>
          <cell r="D681"/>
          <cell r="E681"/>
          <cell r="F681"/>
          <cell r="G681"/>
          <cell r="H681"/>
          <cell r="I681"/>
          <cell r="J681"/>
          <cell r="K681"/>
          <cell r="L681"/>
        </row>
        <row r="682">
          <cell r="C682"/>
          <cell r="D682"/>
          <cell r="E682"/>
          <cell r="F682"/>
          <cell r="G682"/>
          <cell r="H682"/>
          <cell r="I682"/>
          <cell r="J682"/>
          <cell r="K682"/>
          <cell r="L682"/>
        </row>
        <row r="683">
          <cell r="C683"/>
          <cell r="D683"/>
          <cell r="E683"/>
          <cell r="F683"/>
          <cell r="G683"/>
          <cell r="H683"/>
          <cell r="I683"/>
          <cell r="J683"/>
          <cell r="K683"/>
          <cell r="L683"/>
        </row>
        <row r="684">
          <cell r="C684"/>
          <cell r="D684"/>
          <cell r="E684"/>
          <cell r="F684"/>
          <cell r="G684"/>
          <cell r="H684"/>
          <cell r="I684"/>
          <cell r="J684"/>
          <cell r="K684"/>
          <cell r="L684"/>
        </row>
        <row r="685">
          <cell r="C685"/>
          <cell r="D685"/>
          <cell r="E685"/>
          <cell r="F685"/>
          <cell r="G685"/>
          <cell r="H685"/>
          <cell r="I685"/>
          <cell r="J685"/>
          <cell r="K685"/>
          <cell r="L685"/>
        </row>
        <row r="686">
          <cell r="C686"/>
          <cell r="D686"/>
          <cell r="E686"/>
          <cell r="F686"/>
          <cell r="G686"/>
          <cell r="H686"/>
          <cell r="I686"/>
          <cell r="J686"/>
          <cell r="K686"/>
          <cell r="L686"/>
        </row>
        <row r="687">
          <cell r="C687"/>
          <cell r="D687"/>
          <cell r="E687"/>
          <cell r="F687"/>
          <cell r="G687"/>
          <cell r="H687"/>
          <cell r="I687"/>
          <cell r="J687"/>
          <cell r="K687"/>
          <cell r="L687"/>
        </row>
        <row r="688">
          <cell r="C688"/>
          <cell r="D688"/>
          <cell r="E688"/>
          <cell r="F688"/>
          <cell r="G688"/>
          <cell r="H688"/>
          <cell r="I688"/>
          <cell r="J688"/>
          <cell r="K688"/>
          <cell r="L688"/>
        </row>
        <row r="689">
          <cell r="C689"/>
          <cell r="D689"/>
          <cell r="E689"/>
          <cell r="F689"/>
          <cell r="G689"/>
          <cell r="H689"/>
          <cell r="I689"/>
          <cell r="J689"/>
          <cell r="K689"/>
          <cell r="L689"/>
        </row>
        <row r="690">
          <cell r="C690"/>
          <cell r="D690"/>
          <cell r="E690"/>
          <cell r="F690"/>
          <cell r="G690"/>
          <cell r="H690"/>
          <cell r="I690"/>
          <cell r="J690"/>
          <cell r="K690"/>
          <cell r="L690"/>
        </row>
        <row r="691">
          <cell r="C691"/>
          <cell r="D691"/>
          <cell r="E691"/>
          <cell r="F691"/>
          <cell r="G691"/>
          <cell r="H691"/>
          <cell r="I691"/>
          <cell r="J691"/>
          <cell r="K691"/>
          <cell r="L691"/>
        </row>
        <row r="692">
          <cell r="C692"/>
          <cell r="D692"/>
          <cell r="E692"/>
          <cell r="F692"/>
          <cell r="G692"/>
          <cell r="H692"/>
          <cell r="I692"/>
          <cell r="J692"/>
          <cell r="K692"/>
          <cell r="L692"/>
        </row>
        <row r="693">
          <cell r="C693"/>
          <cell r="D693"/>
          <cell r="E693"/>
          <cell r="F693"/>
          <cell r="G693"/>
          <cell r="H693"/>
          <cell r="I693"/>
          <cell r="J693"/>
          <cell r="K693"/>
          <cell r="L693"/>
        </row>
        <row r="694">
          <cell r="C694"/>
          <cell r="D694"/>
          <cell r="E694"/>
          <cell r="F694"/>
          <cell r="G694"/>
          <cell r="H694"/>
          <cell r="I694"/>
          <cell r="J694"/>
          <cell r="K694"/>
          <cell r="L694"/>
        </row>
        <row r="695">
          <cell r="C695"/>
          <cell r="D695"/>
          <cell r="E695"/>
          <cell r="F695"/>
          <cell r="G695"/>
          <cell r="H695"/>
          <cell r="I695"/>
          <cell r="J695"/>
          <cell r="K695"/>
          <cell r="L695"/>
        </row>
        <row r="696">
          <cell r="C696"/>
          <cell r="D696"/>
          <cell r="E696"/>
          <cell r="F696"/>
          <cell r="G696"/>
          <cell r="H696"/>
          <cell r="I696"/>
          <cell r="J696"/>
          <cell r="K696"/>
          <cell r="L696"/>
        </row>
        <row r="697">
          <cell r="C697"/>
          <cell r="D697"/>
          <cell r="E697"/>
          <cell r="F697"/>
          <cell r="G697"/>
          <cell r="H697"/>
          <cell r="I697"/>
          <cell r="J697"/>
          <cell r="K697"/>
          <cell r="L697"/>
        </row>
        <row r="698">
          <cell r="C698"/>
          <cell r="D698"/>
          <cell r="E698"/>
          <cell r="F698"/>
          <cell r="G698"/>
          <cell r="H698"/>
          <cell r="I698"/>
          <cell r="J698"/>
          <cell r="K698"/>
          <cell r="L698"/>
        </row>
        <row r="699">
          <cell r="C699"/>
          <cell r="D699"/>
          <cell r="E699"/>
          <cell r="F699"/>
          <cell r="G699"/>
          <cell r="H699"/>
          <cell r="I699"/>
          <cell r="J699"/>
          <cell r="K699"/>
          <cell r="L699"/>
        </row>
        <row r="700">
          <cell r="C700"/>
          <cell r="D700"/>
          <cell r="E700"/>
          <cell r="F700"/>
          <cell r="G700"/>
          <cell r="H700"/>
          <cell r="I700"/>
          <cell r="J700"/>
          <cell r="K700"/>
          <cell r="L700"/>
        </row>
        <row r="701">
          <cell r="C701"/>
          <cell r="D701"/>
          <cell r="E701"/>
          <cell r="F701"/>
          <cell r="G701"/>
          <cell r="H701"/>
          <cell r="I701"/>
          <cell r="J701"/>
          <cell r="K701"/>
          <cell r="L701"/>
        </row>
        <row r="702">
          <cell r="C702"/>
          <cell r="D702"/>
          <cell r="E702"/>
          <cell r="F702"/>
          <cell r="G702"/>
          <cell r="H702"/>
          <cell r="I702"/>
          <cell r="J702"/>
          <cell r="K702"/>
          <cell r="L702"/>
        </row>
        <row r="703">
          <cell r="C703"/>
          <cell r="D703"/>
          <cell r="E703"/>
          <cell r="F703"/>
          <cell r="G703"/>
          <cell r="H703"/>
          <cell r="I703"/>
          <cell r="J703"/>
          <cell r="K703"/>
          <cell r="L703"/>
        </row>
        <row r="704">
          <cell r="C704"/>
          <cell r="D704"/>
          <cell r="E704"/>
          <cell r="F704"/>
          <cell r="G704"/>
          <cell r="H704"/>
          <cell r="I704"/>
          <cell r="J704"/>
          <cell r="K704"/>
          <cell r="L704"/>
        </row>
        <row r="705">
          <cell r="C705"/>
          <cell r="D705"/>
          <cell r="E705"/>
          <cell r="F705"/>
          <cell r="G705"/>
          <cell r="H705"/>
          <cell r="I705"/>
          <cell r="J705"/>
          <cell r="K705"/>
          <cell r="L705"/>
        </row>
        <row r="706">
          <cell r="C706"/>
          <cell r="D706"/>
          <cell r="E706"/>
          <cell r="F706"/>
          <cell r="G706"/>
          <cell r="H706"/>
          <cell r="I706"/>
          <cell r="J706"/>
          <cell r="K706"/>
          <cell r="L706"/>
        </row>
        <row r="707">
          <cell r="C707"/>
          <cell r="D707"/>
          <cell r="E707"/>
          <cell r="F707"/>
          <cell r="G707"/>
          <cell r="H707"/>
          <cell r="I707"/>
          <cell r="J707"/>
          <cell r="K707"/>
          <cell r="L707"/>
        </row>
        <row r="708">
          <cell r="C708"/>
          <cell r="D708"/>
          <cell r="E708"/>
          <cell r="F708"/>
          <cell r="G708"/>
          <cell r="H708"/>
          <cell r="I708"/>
          <cell r="J708"/>
          <cell r="K708"/>
          <cell r="L708"/>
        </row>
        <row r="709">
          <cell r="C709"/>
          <cell r="D709"/>
          <cell r="E709"/>
          <cell r="F709"/>
          <cell r="G709"/>
          <cell r="H709"/>
          <cell r="I709"/>
          <cell r="J709"/>
          <cell r="K709"/>
          <cell r="L709"/>
        </row>
        <row r="710">
          <cell r="C710"/>
          <cell r="D710"/>
          <cell r="E710"/>
          <cell r="F710"/>
          <cell r="G710"/>
          <cell r="H710"/>
          <cell r="I710"/>
          <cell r="J710"/>
          <cell r="K710"/>
          <cell r="L710"/>
        </row>
        <row r="711">
          <cell r="C711"/>
          <cell r="D711"/>
          <cell r="E711"/>
          <cell r="F711"/>
          <cell r="G711"/>
          <cell r="H711"/>
          <cell r="I711"/>
          <cell r="J711"/>
          <cell r="K711"/>
          <cell r="L711"/>
        </row>
        <row r="712">
          <cell r="C712"/>
          <cell r="D712"/>
          <cell r="E712"/>
          <cell r="F712"/>
          <cell r="G712"/>
          <cell r="H712"/>
          <cell r="I712"/>
          <cell r="J712"/>
          <cell r="K712"/>
          <cell r="L712"/>
        </row>
        <row r="713">
          <cell r="C713"/>
          <cell r="D713"/>
          <cell r="E713"/>
          <cell r="F713"/>
          <cell r="G713"/>
          <cell r="H713"/>
          <cell r="I713"/>
          <cell r="J713"/>
          <cell r="K713"/>
          <cell r="L713"/>
        </row>
        <row r="714">
          <cell r="C714"/>
          <cell r="D714"/>
          <cell r="E714"/>
          <cell r="F714"/>
          <cell r="G714"/>
          <cell r="H714"/>
          <cell r="I714"/>
          <cell r="J714"/>
          <cell r="K714"/>
          <cell r="L714"/>
        </row>
        <row r="715">
          <cell r="C715"/>
          <cell r="D715"/>
          <cell r="E715"/>
          <cell r="F715"/>
          <cell r="G715"/>
          <cell r="H715"/>
          <cell r="I715"/>
          <cell r="J715"/>
          <cell r="K715"/>
          <cell r="L715"/>
        </row>
        <row r="716">
          <cell r="C716"/>
          <cell r="D716"/>
          <cell r="E716"/>
          <cell r="F716"/>
          <cell r="G716"/>
          <cell r="H716"/>
          <cell r="I716"/>
          <cell r="J716"/>
          <cell r="K716"/>
          <cell r="L716"/>
        </row>
        <row r="717">
          <cell r="C717"/>
          <cell r="D717"/>
          <cell r="E717"/>
          <cell r="F717"/>
          <cell r="G717"/>
          <cell r="H717"/>
          <cell r="I717"/>
          <cell r="J717"/>
          <cell r="K717"/>
          <cell r="L717"/>
        </row>
        <row r="718">
          <cell r="C718"/>
          <cell r="D718"/>
          <cell r="E718"/>
          <cell r="F718"/>
          <cell r="G718"/>
          <cell r="H718"/>
          <cell r="I718"/>
          <cell r="J718"/>
          <cell r="K718"/>
          <cell r="L718"/>
        </row>
        <row r="719">
          <cell r="C719"/>
          <cell r="D719"/>
          <cell r="E719"/>
          <cell r="F719"/>
          <cell r="G719"/>
          <cell r="H719"/>
          <cell r="I719"/>
          <cell r="J719"/>
          <cell r="K719"/>
          <cell r="L719"/>
        </row>
        <row r="720">
          <cell r="C720"/>
          <cell r="D720"/>
          <cell r="E720"/>
          <cell r="F720"/>
          <cell r="G720"/>
          <cell r="H720"/>
          <cell r="I720"/>
          <cell r="J720"/>
          <cell r="K720"/>
          <cell r="L720"/>
        </row>
        <row r="721">
          <cell r="C721"/>
          <cell r="D721"/>
          <cell r="E721"/>
          <cell r="F721"/>
          <cell r="G721"/>
          <cell r="H721"/>
          <cell r="I721"/>
          <cell r="J721"/>
          <cell r="K721"/>
          <cell r="L721"/>
        </row>
        <row r="722">
          <cell r="C722"/>
          <cell r="D722"/>
          <cell r="E722"/>
          <cell r="F722"/>
          <cell r="G722"/>
          <cell r="H722"/>
          <cell r="I722"/>
          <cell r="J722"/>
          <cell r="K722"/>
          <cell r="L722"/>
        </row>
        <row r="723">
          <cell r="C723"/>
          <cell r="D723"/>
          <cell r="E723"/>
          <cell r="F723"/>
          <cell r="G723"/>
          <cell r="H723"/>
          <cell r="I723"/>
          <cell r="J723"/>
          <cell r="K723"/>
          <cell r="L723"/>
        </row>
        <row r="724">
          <cell r="C724"/>
          <cell r="D724"/>
          <cell r="E724"/>
          <cell r="F724"/>
          <cell r="G724"/>
          <cell r="H724"/>
          <cell r="I724"/>
          <cell r="J724"/>
          <cell r="K724"/>
          <cell r="L724"/>
        </row>
        <row r="725">
          <cell r="C725"/>
          <cell r="D725"/>
          <cell r="E725"/>
          <cell r="F725"/>
          <cell r="G725"/>
          <cell r="H725"/>
          <cell r="I725"/>
          <cell r="J725"/>
          <cell r="K725"/>
          <cell r="L725"/>
        </row>
        <row r="726">
          <cell r="C726"/>
          <cell r="D726"/>
          <cell r="E726"/>
          <cell r="F726"/>
          <cell r="G726"/>
          <cell r="H726"/>
          <cell r="I726"/>
          <cell r="J726"/>
          <cell r="K726"/>
          <cell r="L726"/>
        </row>
        <row r="727">
          <cell r="C727"/>
          <cell r="D727"/>
          <cell r="E727"/>
          <cell r="F727"/>
          <cell r="G727"/>
          <cell r="H727"/>
          <cell r="I727"/>
          <cell r="J727"/>
          <cell r="K727"/>
          <cell r="L727"/>
        </row>
        <row r="728">
          <cell r="C728"/>
          <cell r="D728"/>
          <cell r="E728"/>
          <cell r="F728"/>
          <cell r="G728"/>
          <cell r="H728"/>
          <cell r="I728"/>
          <cell r="J728"/>
          <cell r="K728"/>
          <cell r="L728"/>
        </row>
        <row r="729">
          <cell r="C729"/>
          <cell r="D729"/>
          <cell r="E729"/>
          <cell r="F729"/>
          <cell r="G729"/>
          <cell r="H729"/>
          <cell r="I729"/>
          <cell r="J729"/>
          <cell r="K729"/>
          <cell r="L729"/>
        </row>
        <row r="730">
          <cell r="C730"/>
          <cell r="D730"/>
          <cell r="E730"/>
          <cell r="F730"/>
          <cell r="G730"/>
          <cell r="H730"/>
          <cell r="I730"/>
          <cell r="J730"/>
          <cell r="K730"/>
          <cell r="L730"/>
        </row>
        <row r="731">
          <cell r="C731"/>
          <cell r="D731"/>
          <cell r="E731"/>
          <cell r="F731"/>
          <cell r="G731"/>
          <cell r="H731"/>
          <cell r="I731"/>
          <cell r="J731"/>
          <cell r="K731"/>
          <cell r="L731"/>
        </row>
        <row r="732">
          <cell r="C732"/>
          <cell r="D732"/>
          <cell r="E732"/>
          <cell r="F732"/>
          <cell r="G732"/>
          <cell r="H732"/>
          <cell r="I732"/>
          <cell r="J732"/>
          <cell r="K732"/>
          <cell r="L732"/>
        </row>
        <row r="733">
          <cell r="C733"/>
          <cell r="D733"/>
          <cell r="E733"/>
          <cell r="F733"/>
          <cell r="G733"/>
          <cell r="H733"/>
          <cell r="I733"/>
          <cell r="J733"/>
          <cell r="K733"/>
          <cell r="L733"/>
        </row>
        <row r="734">
          <cell r="C734"/>
          <cell r="D734"/>
          <cell r="E734"/>
          <cell r="F734"/>
          <cell r="G734"/>
          <cell r="H734"/>
          <cell r="I734"/>
          <cell r="J734"/>
          <cell r="K734"/>
          <cell r="L734"/>
        </row>
        <row r="735">
          <cell r="C735"/>
          <cell r="D735"/>
          <cell r="E735"/>
          <cell r="F735"/>
          <cell r="G735"/>
          <cell r="H735"/>
          <cell r="I735"/>
          <cell r="J735"/>
          <cell r="K735"/>
          <cell r="L735"/>
        </row>
        <row r="736">
          <cell r="C736"/>
          <cell r="D736"/>
          <cell r="E736"/>
          <cell r="F736"/>
          <cell r="G736"/>
          <cell r="H736"/>
          <cell r="I736"/>
          <cell r="J736"/>
          <cell r="K736"/>
          <cell r="L736"/>
        </row>
        <row r="737">
          <cell r="C737"/>
          <cell r="D737"/>
          <cell r="E737"/>
          <cell r="F737"/>
          <cell r="G737"/>
          <cell r="H737"/>
          <cell r="I737"/>
          <cell r="J737"/>
          <cell r="K737"/>
          <cell r="L737"/>
        </row>
        <row r="738">
          <cell r="C738"/>
          <cell r="D738"/>
          <cell r="E738"/>
          <cell r="F738"/>
          <cell r="G738"/>
          <cell r="H738"/>
          <cell r="I738"/>
          <cell r="J738"/>
          <cell r="K738"/>
          <cell r="L738"/>
        </row>
        <row r="739">
          <cell r="C739"/>
          <cell r="D739"/>
          <cell r="E739"/>
          <cell r="F739"/>
          <cell r="G739"/>
          <cell r="H739"/>
          <cell r="I739"/>
          <cell r="J739"/>
          <cell r="K739"/>
          <cell r="L739"/>
        </row>
        <row r="740">
          <cell r="C740"/>
          <cell r="D740"/>
          <cell r="E740"/>
          <cell r="F740"/>
          <cell r="G740"/>
          <cell r="H740"/>
          <cell r="I740"/>
          <cell r="J740"/>
          <cell r="K740"/>
          <cell r="L740"/>
        </row>
        <row r="741">
          <cell r="C741"/>
          <cell r="D741"/>
          <cell r="E741"/>
          <cell r="F741"/>
          <cell r="G741"/>
          <cell r="H741"/>
          <cell r="I741"/>
          <cell r="J741"/>
          <cell r="K741"/>
          <cell r="L741"/>
        </row>
        <row r="742">
          <cell r="C742"/>
          <cell r="D742"/>
          <cell r="E742"/>
          <cell r="F742"/>
          <cell r="G742"/>
          <cell r="H742"/>
          <cell r="I742"/>
          <cell r="J742"/>
          <cell r="K742"/>
          <cell r="L742"/>
        </row>
        <row r="743">
          <cell r="C743"/>
          <cell r="D743"/>
          <cell r="E743"/>
          <cell r="F743"/>
          <cell r="G743"/>
          <cell r="H743"/>
          <cell r="I743"/>
          <cell r="J743"/>
          <cell r="K743"/>
          <cell r="L743"/>
        </row>
        <row r="744">
          <cell r="C744"/>
          <cell r="D744"/>
          <cell r="E744"/>
          <cell r="F744"/>
          <cell r="G744"/>
          <cell r="H744"/>
          <cell r="I744"/>
          <cell r="J744"/>
          <cell r="K744"/>
          <cell r="L744"/>
        </row>
        <row r="745">
          <cell r="C745"/>
          <cell r="D745"/>
          <cell r="E745"/>
          <cell r="F745"/>
          <cell r="G745"/>
          <cell r="H745"/>
          <cell r="I745"/>
          <cell r="J745"/>
          <cell r="K745"/>
          <cell r="L745"/>
        </row>
        <row r="746">
          <cell r="C746"/>
          <cell r="D746"/>
          <cell r="E746"/>
          <cell r="F746"/>
          <cell r="G746"/>
          <cell r="H746"/>
          <cell r="I746"/>
          <cell r="J746"/>
          <cell r="K746"/>
          <cell r="L746"/>
        </row>
        <row r="747">
          <cell r="C747"/>
          <cell r="D747"/>
          <cell r="E747"/>
          <cell r="F747"/>
          <cell r="G747"/>
          <cell r="H747"/>
          <cell r="I747"/>
          <cell r="J747"/>
          <cell r="K747"/>
          <cell r="L747"/>
        </row>
        <row r="748">
          <cell r="C748"/>
          <cell r="D748"/>
          <cell r="E748"/>
          <cell r="F748"/>
          <cell r="G748"/>
          <cell r="H748"/>
          <cell r="I748"/>
          <cell r="J748"/>
          <cell r="K748"/>
          <cell r="L748"/>
        </row>
        <row r="749">
          <cell r="C749"/>
          <cell r="D749"/>
          <cell r="E749"/>
          <cell r="F749"/>
          <cell r="G749"/>
          <cell r="H749"/>
          <cell r="I749"/>
          <cell r="J749"/>
          <cell r="K749"/>
          <cell r="L749"/>
        </row>
        <row r="750">
          <cell r="C750"/>
          <cell r="D750"/>
          <cell r="E750"/>
          <cell r="F750"/>
          <cell r="G750"/>
          <cell r="H750"/>
          <cell r="I750"/>
          <cell r="J750"/>
          <cell r="K750"/>
          <cell r="L750"/>
        </row>
        <row r="751">
          <cell r="C751"/>
          <cell r="D751"/>
          <cell r="E751"/>
          <cell r="F751"/>
          <cell r="G751"/>
          <cell r="H751"/>
          <cell r="I751"/>
          <cell r="J751"/>
          <cell r="K751"/>
          <cell r="L751"/>
        </row>
        <row r="752">
          <cell r="C752"/>
          <cell r="D752"/>
          <cell r="E752"/>
          <cell r="F752"/>
          <cell r="G752"/>
          <cell r="H752"/>
          <cell r="I752"/>
          <cell r="J752"/>
          <cell r="K752"/>
          <cell r="L752"/>
        </row>
        <row r="753">
          <cell r="C753"/>
          <cell r="D753"/>
          <cell r="E753"/>
          <cell r="F753"/>
          <cell r="G753"/>
          <cell r="H753"/>
          <cell r="I753"/>
          <cell r="J753"/>
          <cell r="K753"/>
          <cell r="L753"/>
        </row>
        <row r="754">
          <cell r="C754"/>
          <cell r="D754"/>
          <cell r="E754"/>
          <cell r="F754"/>
          <cell r="G754"/>
          <cell r="H754"/>
          <cell r="I754"/>
          <cell r="J754"/>
          <cell r="K754"/>
          <cell r="L754"/>
        </row>
        <row r="755">
          <cell r="C755"/>
          <cell r="D755"/>
          <cell r="E755"/>
          <cell r="F755"/>
          <cell r="G755"/>
          <cell r="H755"/>
          <cell r="I755"/>
          <cell r="J755"/>
          <cell r="K755"/>
          <cell r="L755"/>
        </row>
        <row r="756">
          <cell r="C756"/>
          <cell r="D756"/>
          <cell r="E756"/>
          <cell r="F756"/>
          <cell r="G756"/>
          <cell r="H756"/>
          <cell r="I756"/>
          <cell r="J756"/>
          <cell r="K756"/>
          <cell r="L756"/>
        </row>
        <row r="757">
          <cell r="C757"/>
          <cell r="D757"/>
          <cell r="E757"/>
          <cell r="F757"/>
          <cell r="G757"/>
          <cell r="H757"/>
          <cell r="I757"/>
          <cell r="J757"/>
          <cell r="K757"/>
          <cell r="L757"/>
        </row>
        <row r="758">
          <cell r="C758"/>
          <cell r="D758"/>
          <cell r="E758"/>
          <cell r="F758"/>
          <cell r="G758"/>
          <cell r="H758"/>
          <cell r="I758"/>
          <cell r="J758"/>
          <cell r="K758"/>
          <cell r="L758"/>
        </row>
        <row r="759">
          <cell r="C759"/>
          <cell r="D759"/>
          <cell r="E759"/>
          <cell r="F759"/>
          <cell r="G759"/>
          <cell r="H759"/>
          <cell r="I759"/>
          <cell r="J759"/>
          <cell r="K759"/>
          <cell r="L759"/>
        </row>
        <row r="760">
          <cell r="C760"/>
          <cell r="D760"/>
          <cell r="E760"/>
          <cell r="F760"/>
          <cell r="G760"/>
          <cell r="H760"/>
          <cell r="I760"/>
          <cell r="J760"/>
          <cell r="K760"/>
          <cell r="L760"/>
        </row>
        <row r="761">
          <cell r="C761"/>
          <cell r="D761"/>
          <cell r="E761"/>
          <cell r="F761"/>
          <cell r="G761"/>
          <cell r="H761"/>
          <cell r="I761"/>
          <cell r="J761"/>
          <cell r="K761"/>
          <cell r="L761"/>
        </row>
        <row r="762">
          <cell r="C762"/>
          <cell r="D762"/>
          <cell r="E762"/>
          <cell r="F762"/>
          <cell r="G762"/>
          <cell r="H762"/>
          <cell r="I762"/>
          <cell r="J762"/>
          <cell r="K762"/>
          <cell r="L762"/>
        </row>
        <row r="763">
          <cell r="C763"/>
          <cell r="D763"/>
          <cell r="E763"/>
          <cell r="F763"/>
          <cell r="G763"/>
          <cell r="H763"/>
          <cell r="I763"/>
          <cell r="J763"/>
          <cell r="K763"/>
          <cell r="L763"/>
        </row>
        <row r="764">
          <cell r="C764"/>
          <cell r="D764"/>
          <cell r="E764"/>
          <cell r="F764"/>
          <cell r="G764"/>
          <cell r="H764"/>
          <cell r="I764"/>
          <cell r="J764"/>
          <cell r="K764"/>
          <cell r="L764"/>
        </row>
        <row r="765">
          <cell r="C765"/>
          <cell r="D765"/>
          <cell r="E765"/>
          <cell r="F765"/>
          <cell r="G765"/>
          <cell r="H765"/>
          <cell r="I765"/>
          <cell r="J765"/>
          <cell r="K765"/>
          <cell r="L765"/>
        </row>
        <row r="766">
          <cell r="C766"/>
          <cell r="D766"/>
          <cell r="E766"/>
          <cell r="F766"/>
          <cell r="G766"/>
          <cell r="H766"/>
          <cell r="I766"/>
          <cell r="J766"/>
          <cell r="K766"/>
          <cell r="L766"/>
        </row>
        <row r="767">
          <cell r="C767"/>
          <cell r="D767"/>
          <cell r="E767"/>
          <cell r="F767"/>
          <cell r="G767"/>
          <cell r="H767"/>
          <cell r="I767"/>
          <cell r="J767"/>
          <cell r="K767"/>
          <cell r="L767"/>
        </row>
        <row r="768">
          <cell r="C768"/>
          <cell r="D768"/>
          <cell r="E768"/>
          <cell r="F768"/>
          <cell r="G768"/>
          <cell r="H768"/>
          <cell r="I768"/>
          <cell r="J768"/>
          <cell r="K768"/>
          <cell r="L768"/>
        </row>
        <row r="769">
          <cell r="C769"/>
          <cell r="D769"/>
          <cell r="E769"/>
          <cell r="F769"/>
          <cell r="G769"/>
          <cell r="H769"/>
          <cell r="I769"/>
          <cell r="J769"/>
          <cell r="K769"/>
          <cell r="L769"/>
        </row>
        <row r="770">
          <cell r="C770"/>
          <cell r="D770"/>
          <cell r="E770"/>
          <cell r="F770"/>
          <cell r="G770"/>
          <cell r="H770"/>
          <cell r="I770"/>
          <cell r="J770"/>
          <cell r="K770"/>
          <cell r="L770"/>
        </row>
        <row r="771">
          <cell r="C771"/>
          <cell r="D771"/>
          <cell r="E771"/>
          <cell r="F771"/>
          <cell r="G771"/>
          <cell r="H771"/>
          <cell r="I771"/>
          <cell r="J771"/>
          <cell r="K771"/>
          <cell r="L771"/>
        </row>
        <row r="772">
          <cell r="C772"/>
          <cell r="D772"/>
          <cell r="E772"/>
          <cell r="F772"/>
          <cell r="G772"/>
          <cell r="H772"/>
          <cell r="I772"/>
          <cell r="J772"/>
          <cell r="K772"/>
          <cell r="L772"/>
        </row>
        <row r="773">
          <cell r="C773"/>
          <cell r="D773"/>
          <cell r="E773"/>
          <cell r="F773"/>
          <cell r="G773"/>
          <cell r="H773"/>
          <cell r="I773"/>
          <cell r="J773"/>
          <cell r="K773"/>
          <cell r="L773"/>
        </row>
        <row r="774">
          <cell r="C774"/>
          <cell r="D774"/>
          <cell r="E774"/>
          <cell r="F774"/>
          <cell r="G774"/>
          <cell r="H774"/>
          <cell r="I774"/>
          <cell r="J774"/>
          <cell r="K774"/>
          <cell r="L774"/>
        </row>
        <row r="775">
          <cell r="C775"/>
          <cell r="D775"/>
          <cell r="E775"/>
          <cell r="F775"/>
          <cell r="G775"/>
          <cell r="H775"/>
          <cell r="I775"/>
          <cell r="J775"/>
          <cell r="K775"/>
          <cell r="L775"/>
        </row>
        <row r="776">
          <cell r="C776"/>
          <cell r="D776"/>
          <cell r="E776"/>
          <cell r="F776"/>
          <cell r="G776"/>
          <cell r="H776"/>
          <cell r="I776"/>
          <cell r="J776"/>
          <cell r="K776"/>
          <cell r="L776"/>
        </row>
        <row r="777">
          <cell r="C777"/>
          <cell r="D777"/>
          <cell r="E777"/>
          <cell r="F777"/>
          <cell r="G777"/>
          <cell r="H777"/>
          <cell r="I777"/>
          <cell r="J777"/>
          <cell r="K777"/>
          <cell r="L777"/>
        </row>
        <row r="778">
          <cell r="C778"/>
          <cell r="D778"/>
          <cell r="E778"/>
          <cell r="F778"/>
          <cell r="G778"/>
          <cell r="H778"/>
          <cell r="I778"/>
          <cell r="J778"/>
          <cell r="K778"/>
          <cell r="L778"/>
        </row>
        <row r="779">
          <cell r="C779"/>
          <cell r="D779"/>
          <cell r="E779"/>
          <cell r="F779"/>
          <cell r="G779"/>
          <cell r="H779"/>
          <cell r="I779"/>
          <cell r="J779"/>
          <cell r="K779"/>
          <cell r="L779"/>
        </row>
        <row r="780">
          <cell r="C780"/>
          <cell r="D780"/>
          <cell r="E780"/>
          <cell r="F780"/>
          <cell r="G780"/>
          <cell r="H780"/>
          <cell r="I780"/>
          <cell r="J780"/>
          <cell r="K780"/>
          <cell r="L780"/>
        </row>
        <row r="781">
          <cell r="C781"/>
          <cell r="D781"/>
          <cell r="E781"/>
          <cell r="F781"/>
          <cell r="G781"/>
          <cell r="H781"/>
          <cell r="I781"/>
          <cell r="J781"/>
          <cell r="K781"/>
          <cell r="L781"/>
        </row>
        <row r="782">
          <cell r="C782"/>
          <cell r="D782"/>
          <cell r="E782"/>
          <cell r="F782"/>
          <cell r="G782"/>
          <cell r="H782"/>
          <cell r="I782"/>
          <cell r="J782"/>
          <cell r="K782"/>
          <cell r="L782"/>
        </row>
        <row r="783">
          <cell r="C783"/>
          <cell r="D783"/>
          <cell r="E783"/>
          <cell r="F783"/>
          <cell r="G783"/>
          <cell r="H783"/>
          <cell r="I783"/>
          <cell r="J783"/>
          <cell r="K783"/>
          <cell r="L783"/>
        </row>
        <row r="784">
          <cell r="C784"/>
          <cell r="D784"/>
          <cell r="E784"/>
          <cell r="F784"/>
          <cell r="G784"/>
          <cell r="H784"/>
          <cell r="I784"/>
          <cell r="J784"/>
          <cell r="K784"/>
          <cell r="L784"/>
        </row>
        <row r="785">
          <cell r="C785"/>
          <cell r="D785"/>
          <cell r="E785"/>
          <cell r="F785"/>
          <cell r="G785"/>
          <cell r="H785"/>
          <cell r="I785"/>
          <cell r="J785"/>
          <cell r="K785"/>
          <cell r="L785"/>
        </row>
        <row r="786">
          <cell r="C786"/>
          <cell r="D786"/>
          <cell r="E786"/>
          <cell r="F786"/>
          <cell r="G786"/>
          <cell r="H786"/>
          <cell r="I786"/>
          <cell r="J786"/>
          <cell r="K786"/>
          <cell r="L786"/>
        </row>
        <row r="787">
          <cell r="C787"/>
          <cell r="D787"/>
          <cell r="E787"/>
          <cell r="F787"/>
          <cell r="G787"/>
          <cell r="H787"/>
          <cell r="I787"/>
          <cell r="J787"/>
          <cell r="K787"/>
          <cell r="L787"/>
        </row>
        <row r="788">
          <cell r="C788"/>
          <cell r="D788"/>
          <cell r="E788"/>
          <cell r="F788"/>
          <cell r="G788"/>
          <cell r="H788"/>
          <cell r="I788"/>
          <cell r="J788"/>
          <cell r="K788"/>
          <cell r="L788"/>
        </row>
        <row r="789">
          <cell r="C789"/>
          <cell r="D789"/>
          <cell r="E789"/>
          <cell r="F789"/>
          <cell r="G789"/>
          <cell r="H789"/>
          <cell r="I789"/>
          <cell r="J789"/>
          <cell r="K789"/>
          <cell r="L789"/>
        </row>
        <row r="790">
          <cell r="C790"/>
          <cell r="D790"/>
          <cell r="E790"/>
          <cell r="F790"/>
          <cell r="G790"/>
          <cell r="H790"/>
          <cell r="I790"/>
          <cell r="J790"/>
          <cell r="K790"/>
          <cell r="L790"/>
        </row>
        <row r="791">
          <cell r="C791"/>
          <cell r="D791"/>
          <cell r="E791"/>
          <cell r="F791"/>
          <cell r="G791"/>
          <cell r="H791"/>
          <cell r="I791"/>
          <cell r="J791"/>
          <cell r="K791"/>
          <cell r="L791"/>
        </row>
        <row r="792">
          <cell r="C792"/>
          <cell r="D792"/>
          <cell r="E792"/>
          <cell r="F792"/>
          <cell r="G792"/>
          <cell r="H792"/>
          <cell r="I792"/>
          <cell r="J792"/>
          <cell r="K792"/>
          <cell r="L792"/>
        </row>
        <row r="793">
          <cell r="C793"/>
          <cell r="D793"/>
          <cell r="E793"/>
          <cell r="F793"/>
          <cell r="G793"/>
          <cell r="H793"/>
          <cell r="I793"/>
          <cell r="J793"/>
          <cell r="K793"/>
          <cell r="L793"/>
        </row>
        <row r="794">
          <cell r="C794"/>
          <cell r="D794"/>
          <cell r="E794"/>
          <cell r="F794"/>
          <cell r="G794"/>
          <cell r="H794"/>
          <cell r="I794"/>
          <cell r="J794"/>
          <cell r="K794"/>
          <cell r="L794"/>
        </row>
        <row r="795">
          <cell r="C795"/>
          <cell r="D795"/>
          <cell r="E795"/>
          <cell r="F795"/>
          <cell r="G795"/>
          <cell r="H795"/>
          <cell r="I795"/>
          <cell r="J795"/>
          <cell r="K795"/>
          <cell r="L795"/>
        </row>
        <row r="796">
          <cell r="C796"/>
          <cell r="D796"/>
          <cell r="E796"/>
          <cell r="F796"/>
          <cell r="G796"/>
          <cell r="H796"/>
          <cell r="I796"/>
          <cell r="J796"/>
          <cell r="K796"/>
          <cell r="L796"/>
        </row>
        <row r="797">
          <cell r="C797"/>
          <cell r="D797"/>
          <cell r="E797"/>
          <cell r="F797"/>
          <cell r="G797"/>
          <cell r="H797"/>
          <cell r="I797"/>
          <cell r="J797"/>
          <cell r="K797"/>
          <cell r="L797"/>
        </row>
        <row r="798">
          <cell r="C798"/>
          <cell r="D798"/>
          <cell r="E798"/>
          <cell r="F798"/>
          <cell r="G798"/>
          <cell r="H798"/>
          <cell r="I798"/>
          <cell r="J798"/>
          <cell r="K798"/>
          <cell r="L798"/>
        </row>
        <row r="799">
          <cell r="C799"/>
          <cell r="D799"/>
          <cell r="E799"/>
          <cell r="F799"/>
          <cell r="G799"/>
          <cell r="H799"/>
          <cell r="I799"/>
          <cell r="J799"/>
          <cell r="K799"/>
          <cell r="L799"/>
        </row>
        <row r="800">
          <cell r="C800"/>
          <cell r="D800"/>
          <cell r="E800"/>
          <cell r="F800"/>
          <cell r="G800"/>
          <cell r="H800"/>
          <cell r="I800"/>
          <cell r="J800"/>
          <cell r="K800"/>
          <cell r="L800"/>
        </row>
        <row r="801">
          <cell r="C801"/>
          <cell r="D801"/>
          <cell r="E801"/>
          <cell r="F801"/>
          <cell r="G801"/>
          <cell r="H801"/>
          <cell r="I801"/>
          <cell r="J801"/>
          <cell r="K801"/>
          <cell r="L801"/>
        </row>
        <row r="802">
          <cell r="C802"/>
          <cell r="D802"/>
          <cell r="E802"/>
          <cell r="F802"/>
          <cell r="G802"/>
          <cell r="H802"/>
          <cell r="I802"/>
          <cell r="J802"/>
          <cell r="K802"/>
          <cell r="L802"/>
        </row>
        <row r="803">
          <cell r="C803"/>
          <cell r="D803"/>
          <cell r="E803"/>
          <cell r="F803"/>
          <cell r="G803"/>
          <cell r="H803"/>
          <cell r="I803"/>
          <cell r="J803"/>
          <cell r="K803"/>
          <cell r="L803"/>
        </row>
        <row r="804">
          <cell r="C804"/>
          <cell r="D804"/>
          <cell r="E804"/>
          <cell r="F804"/>
          <cell r="G804"/>
          <cell r="H804"/>
          <cell r="I804"/>
          <cell r="J804"/>
          <cell r="K804"/>
          <cell r="L804"/>
        </row>
        <row r="805">
          <cell r="C805"/>
          <cell r="D805"/>
          <cell r="E805"/>
          <cell r="F805"/>
          <cell r="G805"/>
          <cell r="H805"/>
          <cell r="I805"/>
          <cell r="J805"/>
          <cell r="K805"/>
          <cell r="L805"/>
        </row>
        <row r="806">
          <cell r="C806"/>
          <cell r="D806"/>
          <cell r="E806"/>
          <cell r="F806"/>
          <cell r="G806"/>
          <cell r="H806"/>
          <cell r="I806"/>
          <cell r="J806"/>
          <cell r="K806"/>
          <cell r="L806"/>
        </row>
        <row r="807">
          <cell r="C807"/>
          <cell r="D807"/>
          <cell r="E807"/>
          <cell r="F807"/>
          <cell r="G807"/>
          <cell r="H807"/>
          <cell r="I807"/>
          <cell r="J807"/>
          <cell r="K807"/>
          <cell r="L807"/>
        </row>
        <row r="808">
          <cell r="C808"/>
          <cell r="D808"/>
          <cell r="E808"/>
          <cell r="F808"/>
          <cell r="G808"/>
          <cell r="H808"/>
          <cell r="I808"/>
          <cell r="J808"/>
          <cell r="K808"/>
          <cell r="L808"/>
        </row>
        <row r="809">
          <cell r="C809"/>
          <cell r="D809"/>
          <cell r="E809"/>
          <cell r="F809"/>
          <cell r="G809"/>
          <cell r="H809"/>
          <cell r="I809"/>
          <cell r="J809"/>
          <cell r="K809"/>
          <cell r="L809"/>
        </row>
        <row r="810">
          <cell r="C810"/>
          <cell r="D810"/>
          <cell r="E810"/>
          <cell r="F810"/>
          <cell r="G810"/>
          <cell r="H810"/>
          <cell r="I810"/>
          <cell r="J810"/>
          <cell r="K810"/>
          <cell r="L810"/>
        </row>
        <row r="811">
          <cell r="C811"/>
          <cell r="D811"/>
          <cell r="E811"/>
          <cell r="F811"/>
          <cell r="G811"/>
          <cell r="H811"/>
          <cell r="I811"/>
          <cell r="J811"/>
          <cell r="K811"/>
          <cell r="L811"/>
        </row>
        <row r="812">
          <cell r="C812"/>
          <cell r="D812"/>
          <cell r="E812"/>
          <cell r="F812"/>
          <cell r="G812"/>
          <cell r="H812"/>
          <cell r="I812"/>
          <cell r="J812"/>
          <cell r="K812"/>
          <cell r="L812"/>
        </row>
        <row r="813">
          <cell r="C813"/>
          <cell r="D813"/>
          <cell r="E813"/>
          <cell r="F813"/>
          <cell r="G813"/>
          <cell r="H813"/>
          <cell r="I813"/>
          <cell r="J813"/>
          <cell r="K813"/>
          <cell r="L813"/>
        </row>
        <row r="814">
          <cell r="C814"/>
          <cell r="D814"/>
          <cell r="E814"/>
          <cell r="F814"/>
          <cell r="G814"/>
          <cell r="H814"/>
          <cell r="I814"/>
          <cell r="J814"/>
          <cell r="K814"/>
          <cell r="L814"/>
        </row>
        <row r="815">
          <cell r="C815"/>
          <cell r="D815"/>
          <cell r="E815"/>
          <cell r="F815"/>
          <cell r="G815"/>
          <cell r="H815"/>
          <cell r="I815"/>
          <cell r="J815"/>
          <cell r="K815"/>
          <cell r="L815"/>
        </row>
        <row r="816">
          <cell r="C816"/>
          <cell r="D816"/>
          <cell r="E816"/>
          <cell r="F816"/>
          <cell r="G816"/>
          <cell r="H816"/>
          <cell r="I816"/>
          <cell r="J816"/>
          <cell r="K816"/>
          <cell r="L816"/>
        </row>
        <row r="817">
          <cell r="C817"/>
          <cell r="D817"/>
          <cell r="E817"/>
          <cell r="F817"/>
          <cell r="G817"/>
          <cell r="H817"/>
          <cell r="I817"/>
          <cell r="J817"/>
          <cell r="K817"/>
          <cell r="L817"/>
        </row>
        <row r="818">
          <cell r="C818"/>
          <cell r="D818"/>
          <cell r="E818"/>
          <cell r="F818"/>
          <cell r="G818"/>
          <cell r="H818"/>
          <cell r="I818"/>
          <cell r="J818"/>
          <cell r="K818"/>
          <cell r="L818"/>
        </row>
        <row r="819">
          <cell r="C819"/>
          <cell r="D819"/>
          <cell r="E819"/>
          <cell r="F819"/>
          <cell r="G819"/>
          <cell r="H819"/>
          <cell r="I819"/>
          <cell r="J819"/>
          <cell r="K819"/>
          <cell r="L819"/>
        </row>
        <row r="820">
          <cell r="C820"/>
          <cell r="D820"/>
          <cell r="E820"/>
          <cell r="F820"/>
          <cell r="G820"/>
          <cell r="H820"/>
          <cell r="I820"/>
          <cell r="J820"/>
          <cell r="K820"/>
          <cell r="L820"/>
        </row>
        <row r="821">
          <cell r="C821"/>
          <cell r="D821"/>
          <cell r="E821"/>
          <cell r="F821"/>
          <cell r="G821"/>
          <cell r="H821"/>
          <cell r="I821"/>
          <cell r="J821"/>
          <cell r="K821"/>
          <cell r="L821"/>
        </row>
        <row r="822">
          <cell r="C822"/>
          <cell r="D822"/>
          <cell r="E822"/>
          <cell r="F822"/>
          <cell r="G822"/>
          <cell r="H822"/>
          <cell r="I822"/>
          <cell r="J822"/>
          <cell r="K822"/>
          <cell r="L822"/>
        </row>
        <row r="823">
          <cell r="C823"/>
          <cell r="D823"/>
          <cell r="E823"/>
          <cell r="F823"/>
          <cell r="G823"/>
          <cell r="H823"/>
          <cell r="I823"/>
          <cell r="J823"/>
          <cell r="K823"/>
          <cell r="L823"/>
        </row>
        <row r="824">
          <cell r="C824"/>
          <cell r="D824"/>
          <cell r="E824"/>
          <cell r="F824"/>
          <cell r="G824"/>
          <cell r="H824"/>
          <cell r="I824"/>
          <cell r="J824"/>
          <cell r="K824"/>
          <cell r="L824"/>
        </row>
        <row r="825">
          <cell r="C825"/>
          <cell r="D825"/>
          <cell r="E825"/>
          <cell r="F825"/>
          <cell r="G825"/>
          <cell r="H825"/>
          <cell r="I825"/>
          <cell r="J825"/>
          <cell r="K825"/>
          <cell r="L825"/>
        </row>
        <row r="826">
          <cell r="C826"/>
          <cell r="D826"/>
          <cell r="E826"/>
          <cell r="F826"/>
          <cell r="G826"/>
          <cell r="H826"/>
          <cell r="I826"/>
          <cell r="J826"/>
          <cell r="K826"/>
          <cell r="L826"/>
        </row>
        <row r="827">
          <cell r="C827"/>
          <cell r="D827"/>
          <cell r="E827"/>
          <cell r="F827"/>
          <cell r="G827"/>
          <cell r="H827"/>
          <cell r="I827"/>
          <cell r="J827"/>
          <cell r="K827"/>
          <cell r="L827"/>
        </row>
        <row r="828">
          <cell r="C828"/>
          <cell r="D828"/>
          <cell r="E828"/>
          <cell r="F828"/>
          <cell r="G828"/>
          <cell r="H828"/>
          <cell r="I828"/>
          <cell r="J828"/>
          <cell r="K828"/>
          <cell r="L828"/>
        </row>
        <row r="829">
          <cell r="C829"/>
          <cell r="D829"/>
          <cell r="E829"/>
          <cell r="F829"/>
          <cell r="G829"/>
          <cell r="H829"/>
          <cell r="I829"/>
          <cell r="J829"/>
          <cell r="K829"/>
          <cell r="L829"/>
        </row>
        <row r="830">
          <cell r="C830"/>
          <cell r="D830"/>
          <cell r="E830"/>
          <cell r="F830"/>
          <cell r="G830"/>
          <cell r="H830"/>
          <cell r="I830"/>
          <cell r="J830"/>
          <cell r="K830"/>
          <cell r="L830"/>
        </row>
        <row r="831">
          <cell r="C831"/>
          <cell r="D831"/>
          <cell r="E831"/>
          <cell r="F831"/>
          <cell r="G831"/>
          <cell r="H831"/>
          <cell r="I831"/>
          <cell r="J831"/>
          <cell r="K831"/>
          <cell r="L831"/>
        </row>
        <row r="832">
          <cell r="C832"/>
          <cell r="D832"/>
          <cell r="E832"/>
          <cell r="F832"/>
          <cell r="G832"/>
          <cell r="H832"/>
          <cell r="I832"/>
          <cell r="J832"/>
          <cell r="K832"/>
          <cell r="L832"/>
        </row>
        <row r="833">
          <cell r="C833"/>
          <cell r="D833"/>
          <cell r="E833"/>
          <cell r="F833"/>
          <cell r="G833"/>
          <cell r="H833"/>
          <cell r="I833"/>
          <cell r="J833"/>
          <cell r="K833"/>
          <cell r="L833"/>
        </row>
        <row r="834">
          <cell r="C834"/>
          <cell r="D834"/>
          <cell r="E834"/>
          <cell r="F834"/>
          <cell r="G834"/>
          <cell r="H834"/>
          <cell r="I834"/>
          <cell r="J834"/>
          <cell r="K834"/>
          <cell r="L834"/>
        </row>
        <row r="835">
          <cell r="C835"/>
          <cell r="D835"/>
          <cell r="E835"/>
          <cell r="F835"/>
          <cell r="G835"/>
          <cell r="H835"/>
          <cell r="I835"/>
          <cell r="J835"/>
          <cell r="K835"/>
          <cell r="L835"/>
        </row>
        <row r="836">
          <cell r="C836"/>
          <cell r="D836"/>
          <cell r="E836"/>
          <cell r="F836"/>
          <cell r="G836"/>
          <cell r="H836"/>
          <cell r="I836"/>
          <cell r="J836"/>
          <cell r="K836"/>
          <cell r="L836"/>
        </row>
        <row r="837">
          <cell r="C837"/>
          <cell r="D837"/>
          <cell r="E837"/>
          <cell r="F837"/>
          <cell r="G837"/>
          <cell r="H837"/>
          <cell r="I837"/>
          <cell r="J837"/>
          <cell r="K837"/>
          <cell r="L837"/>
        </row>
        <row r="838">
          <cell r="C838"/>
          <cell r="D838"/>
          <cell r="E838"/>
          <cell r="F838"/>
          <cell r="G838"/>
          <cell r="H838"/>
          <cell r="I838"/>
          <cell r="J838"/>
          <cell r="K838"/>
          <cell r="L838"/>
        </row>
        <row r="839">
          <cell r="C839"/>
          <cell r="D839"/>
          <cell r="E839"/>
          <cell r="F839"/>
          <cell r="G839"/>
          <cell r="H839"/>
          <cell r="I839"/>
          <cell r="J839"/>
          <cell r="K839"/>
          <cell r="L839"/>
        </row>
        <row r="840">
          <cell r="C840"/>
          <cell r="D840"/>
          <cell r="E840"/>
          <cell r="F840"/>
          <cell r="G840"/>
          <cell r="H840"/>
          <cell r="I840"/>
          <cell r="J840"/>
          <cell r="K840"/>
          <cell r="L840"/>
        </row>
        <row r="841">
          <cell r="C841"/>
          <cell r="D841"/>
          <cell r="E841"/>
          <cell r="F841"/>
          <cell r="G841"/>
          <cell r="H841"/>
          <cell r="I841"/>
          <cell r="J841"/>
          <cell r="K841"/>
          <cell r="L841"/>
        </row>
        <row r="842">
          <cell r="C842"/>
          <cell r="D842"/>
          <cell r="E842"/>
          <cell r="F842"/>
          <cell r="G842"/>
          <cell r="H842"/>
          <cell r="I842"/>
          <cell r="J842"/>
          <cell r="K842"/>
          <cell r="L842"/>
        </row>
        <row r="843">
          <cell r="C843"/>
          <cell r="D843"/>
          <cell r="E843"/>
          <cell r="F843"/>
          <cell r="G843"/>
          <cell r="H843"/>
          <cell r="I843"/>
          <cell r="J843"/>
          <cell r="K843"/>
          <cell r="L843"/>
        </row>
        <row r="844">
          <cell r="C844"/>
          <cell r="D844"/>
          <cell r="E844"/>
          <cell r="F844"/>
          <cell r="G844"/>
          <cell r="H844"/>
          <cell r="I844"/>
          <cell r="J844"/>
          <cell r="K844"/>
          <cell r="L844"/>
        </row>
        <row r="845">
          <cell r="C845"/>
          <cell r="D845"/>
          <cell r="E845"/>
          <cell r="F845"/>
          <cell r="G845"/>
          <cell r="H845"/>
          <cell r="I845"/>
          <cell r="J845"/>
          <cell r="K845"/>
          <cell r="L845"/>
        </row>
        <row r="846">
          <cell r="C846"/>
          <cell r="D846"/>
          <cell r="E846"/>
          <cell r="F846"/>
          <cell r="G846"/>
          <cell r="H846"/>
          <cell r="I846"/>
          <cell r="J846"/>
          <cell r="K846"/>
          <cell r="L846"/>
        </row>
        <row r="847">
          <cell r="C847"/>
          <cell r="D847"/>
          <cell r="E847"/>
          <cell r="F847"/>
          <cell r="G847"/>
          <cell r="H847"/>
          <cell r="I847"/>
          <cell r="J847"/>
          <cell r="K847"/>
          <cell r="L847"/>
        </row>
        <row r="848">
          <cell r="C848"/>
          <cell r="D848"/>
          <cell r="E848"/>
          <cell r="F848"/>
          <cell r="G848"/>
          <cell r="H848"/>
          <cell r="I848"/>
          <cell r="J848"/>
          <cell r="K848"/>
          <cell r="L848"/>
        </row>
        <row r="849">
          <cell r="C849"/>
          <cell r="D849"/>
          <cell r="E849"/>
          <cell r="F849"/>
          <cell r="G849"/>
          <cell r="H849"/>
          <cell r="I849"/>
          <cell r="J849"/>
          <cell r="K849"/>
          <cell r="L849"/>
        </row>
        <row r="850">
          <cell r="C850"/>
          <cell r="D850"/>
          <cell r="E850"/>
          <cell r="F850"/>
          <cell r="G850"/>
          <cell r="H850"/>
          <cell r="I850"/>
          <cell r="J850"/>
          <cell r="K850"/>
          <cell r="L850"/>
        </row>
        <row r="851">
          <cell r="C851"/>
          <cell r="D851"/>
          <cell r="E851"/>
          <cell r="F851"/>
          <cell r="G851"/>
          <cell r="H851"/>
          <cell r="I851"/>
          <cell r="J851"/>
          <cell r="K851"/>
          <cell r="L851"/>
        </row>
        <row r="852">
          <cell r="C852"/>
          <cell r="D852"/>
          <cell r="E852"/>
          <cell r="F852"/>
          <cell r="G852"/>
          <cell r="H852"/>
          <cell r="I852"/>
          <cell r="J852"/>
          <cell r="K852"/>
          <cell r="L852"/>
        </row>
        <row r="853">
          <cell r="C853"/>
          <cell r="D853"/>
          <cell r="E853"/>
          <cell r="F853"/>
          <cell r="G853"/>
          <cell r="H853"/>
          <cell r="I853"/>
          <cell r="J853"/>
          <cell r="K853"/>
          <cell r="L853"/>
        </row>
        <row r="854">
          <cell r="C854"/>
          <cell r="D854"/>
          <cell r="E854"/>
          <cell r="F854"/>
          <cell r="G854"/>
          <cell r="H854"/>
          <cell r="I854"/>
          <cell r="J854"/>
          <cell r="K854"/>
          <cell r="L854"/>
        </row>
        <row r="855">
          <cell r="C855"/>
          <cell r="D855"/>
          <cell r="E855"/>
          <cell r="F855"/>
          <cell r="G855"/>
          <cell r="H855"/>
          <cell r="I855"/>
          <cell r="J855"/>
          <cell r="K855"/>
          <cell r="L855"/>
        </row>
        <row r="856">
          <cell r="C856"/>
          <cell r="D856"/>
          <cell r="E856"/>
          <cell r="F856"/>
          <cell r="G856"/>
          <cell r="H856"/>
          <cell r="I856"/>
          <cell r="J856"/>
          <cell r="K856"/>
          <cell r="L856"/>
        </row>
        <row r="857">
          <cell r="C857"/>
          <cell r="D857"/>
          <cell r="E857"/>
          <cell r="F857"/>
          <cell r="G857"/>
          <cell r="H857"/>
          <cell r="I857"/>
          <cell r="J857"/>
          <cell r="K857"/>
          <cell r="L857"/>
        </row>
        <row r="858">
          <cell r="C858"/>
          <cell r="D858"/>
          <cell r="E858"/>
          <cell r="F858"/>
          <cell r="G858"/>
          <cell r="H858"/>
          <cell r="I858"/>
          <cell r="J858"/>
          <cell r="K858"/>
          <cell r="L858"/>
        </row>
        <row r="859">
          <cell r="C859"/>
          <cell r="D859"/>
          <cell r="E859"/>
          <cell r="F859"/>
          <cell r="G859"/>
          <cell r="H859"/>
          <cell r="I859"/>
          <cell r="J859"/>
          <cell r="K859"/>
          <cell r="L859"/>
        </row>
        <row r="860">
          <cell r="C860"/>
          <cell r="D860"/>
          <cell r="E860"/>
          <cell r="F860"/>
          <cell r="G860"/>
          <cell r="H860"/>
          <cell r="I860"/>
          <cell r="J860"/>
          <cell r="K860"/>
          <cell r="L860"/>
        </row>
        <row r="861">
          <cell r="C861"/>
          <cell r="D861"/>
          <cell r="E861"/>
          <cell r="F861"/>
          <cell r="G861"/>
          <cell r="H861"/>
          <cell r="I861"/>
          <cell r="J861"/>
          <cell r="K861"/>
          <cell r="L861"/>
        </row>
        <row r="862">
          <cell r="C862"/>
          <cell r="D862"/>
          <cell r="E862"/>
          <cell r="F862"/>
          <cell r="G862"/>
          <cell r="H862"/>
          <cell r="I862"/>
          <cell r="J862"/>
          <cell r="K862"/>
          <cell r="L862"/>
        </row>
        <row r="863">
          <cell r="C863"/>
          <cell r="D863"/>
          <cell r="E863"/>
          <cell r="F863"/>
          <cell r="G863"/>
          <cell r="H863"/>
          <cell r="I863"/>
          <cell r="J863"/>
          <cell r="K863"/>
          <cell r="L863"/>
        </row>
        <row r="864">
          <cell r="C864"/>
          <cell r="D864"/>
          <cell r="E864"/>
          <cell r="F864"/>
          <cell r="G864"/>
          <cell r="H864"/>
          <cell r="I864"/>
          <cell r="J864"/>
          <cell r="K864"/>
          <cell r="L864"/>
        </row>
        <row r="865">
          <cell r="C865"/>
          <cell r="D865"/>
          <cell r="E865"/>
          <cell r="F865"/>
          <cell r="G865"/>
          <cell r="H865"/>
          <cell r="I865"/>
          <cell r="J865"/>
          <cell r="K865"/>
          <cell r="L865"/>
        </row>
        <row r="866">
          <cell r="C866"/>
          <cell r="D866"/>
          <cell r="E866"/>
          <cell r="F866"/>
          <cell r="G866"/>
          <cell r="H866"/>
          <cell r="I866"/>
          <cell r="J866"/>
          <cell r="K866"/>
          <cell r="L866"/>
        </row>
        <row r="867">
          <cell r="C867"/>
          <cell r="D867"/>
          <cell r="E867"/>
          <cell r="F867"/>
          <cell r="G867"/>
          <cell r="H867"/>
          <cell r="I867"/>
          <cell r="J867"/>
          <cell r="K867"/>
          <cell r="L867"/>
        </row>
        <row r="868">
          <cell r="C868"/>
          <cell r="D868"/>
          <cell r="E868"/>
          <cell r="F868"/>
          <cell r="G868"/>
          <cell r="H868"/>
          <cell r="I868"/>
          <cell r="J868"/>
          <cell r="K868"/>
          <cell r="L868"/>
        </row>
        <row r="869">
          <cell r="C869"/>
          <cell r="D869"/>
          <cell r="E869"/>
          <cell r="F869"/>
          <cell r="G869"/>
          <cell r="H869"/>
          <cell r="I869"/>
          <cell r="J869"/>
          <cell r="K869"/>
          <cell r="L869"/>
        </row>
        <row r="870">
          <cell r="C870"/>
          <cell r="D870"/>
          <cell r="E870"/>
          <cell r="F870"/>
          <cell r="G870"/>
          <cell r="H870"/>
          <cell r="I870"/>
          <cell r="J870"/>
          <cell r="K870"/>
          <cell r="L870"/>
        </row>
        <row r="871">
          <cell r="C871"/>
          <cell r="D871"/>
          <cell r="E871"/>
          <cell r="F871"/>
          <cell r="G871"/>
          <cell r="H871"/>
          <cell r="I871"/>
          <cell r="J871"/>
          <cell r="K871"/>
          <cell r="L871"/>
        </row>
        <row r="872">
          <cell r="C872"/>
          <cell r="D872"/>
          <cell r="E872"/>
          <cell r="F872"/>
          <cell r="G872"/>
          <cell r="H872"/>
          <cell r="I872"/>
          <cell r="J872"/>
          <cell r="K872"/>
          <cell r="L872"/>
        </row>
        <row r="873">
          <cell r="C873"/>
          <cell r="D873"/>
          <cell r="E873"/>
          <cell r="F873"/>
          <cell r="G873"/>
          <cell r="H873"/>
          <cell r="I873"/>
          <cell r="J873"/>
          <cell r="K873"/>
          <cell r="L873"/>
        </row>
        <row r="874">
          <cell r="C874"/>
          <cell r="D874"/>
          <cell r="E874"/>
          <cell r="F874"/>
          <cell r="G874"/>
          <cell r="H874"/>
          <cell r="I874"/>
          <cell r="J874"/>
          <cell r="K874"/>
          <cell r="L874"/>
        </row>
        <row r="875">
          <cell r="C875"/>
          <cell r="D875"/>
          <cell r="E875"/>
          <cell r="F875"/>
          <cell r="G875"/>
          <cell r="H875"/>
          <cell r="I875"/>
          <cell r="J875"/>
          <cell r="K875"/>
          <cell r="L875"/>
        </row>
        <row r="876">
          <cell r="C876"/>
          <cell r="D876"/>
          <cell r="E876"/>
          <cell r="F876"/>
          <cell r="G876"/>
          <cell r="H876"/>
          <cell r="I876"/>
          <cell r="J876"/>
          <cell r="K876"/>
          <cell r="L876"/>
        </row>
        <row r="877">
          <cell r="C877"/>
          <cell r="D877"/>
          <cell r="E877"/>
          <cell r="F877"/>
          <cell r="G877"/>
          <cell r="H877"/>
          <cell r="I877"/>
          <cell r="J877"/>
          <cell r="K877"/>
          <cell r="L877"/>
        </row>
        <row r="878">
          <cell r="C878"/>
          <cell r="D878"/>
          <cell r="E878"/>
          <cell r="F878"/>
          <cell r="G878"/>
          <cell r="H878"/>
          <cell r="I878"/>
          <cell r="J878"/>
          <cell r="K878"/>
          <cell r="L878"/>
        </row>
        <row r="879">
          <cell r="C879"/>
          <cell r="D879"/>
          <cell r="E879"/>
          <cell r="F879"/>
          <cell r="G879"/>
          <cell r="H879"/>
          <cell r="I879"/>
          <cell r="J879"/>
          <cell r="K879"/>
          <cell r="L879"/>
        </row>
        <row r="880">
          <cell r="C880"/>
          <cell r="D880"/>
          <cell r="E880"/>
          <cell r="F880"/>
          <cell r="G880"/>
          <cell r="H880"/>
          <cell r="I880"/>
          <cell r="J880"/>
          <cell r="K880"/>
          <cell r="L880"/>
        </row>
        <row r="881">
          <cell r="C881"/>
          <cell r="D881"/>
          <cell r="E881"/>
          <cell r="F881"/>
          <cell r="G881"/>
          <cell r="H881"/>
          <cell r="I881"/>
          <cell r="J881"/>
          <cell r="K881"/>
          <cell r="L881"/>
        </row>
        <row r="882">
          <cell r="C882"/>
          <cell r="D882"/>
          <cell r="E882"/>
          <cell r="F882"/>
          <cell r="G882"/>
          <cell r="H882"/>
          <cell r="I882"/>
          <cell r="J882"/>
          <cell r="K882"/>
          <cell r="L882"/>
        </row>
        <row r="883">
          <cell r="C883"/>
          <cell r="D883"/>
          <cell r="E883"/>
          <cell r="F883"/>
          <cell r="G883"/>
          <cell r="H883"/>
          <cell r="I883"/>
          <cell r="J883"/>
          <cell r="K883"/>
          <cell r="L883"/>
        </row>
        <row r="884">
          <cell r="C884"/>
          <cell r="D884"/>
          <cell r="E884"/>
          <cell r="F884"/>
          <cell r="G884"/>
          <cell r="H884"/>
          <cell r="I884"/>
          <cell r="J884"/>
          <cell r="K884"/>
          <cell r="L884"/>
        </row>
        <row r="885">
          <cell r="C885"/>
          <cell r="D885"/>
          <cell r="E885"/>
          <cell r="F885"/>
          <cell r="G885"/>
          <cell r="H885"/>
          <cell r="I885"/>
          <cell r="J885"/>
          <cell r="K885"/>
          <cell r="L885"/>
        </row>
        <row r="886">
          <cell r="C886"/>
          <cell r="D886"/>
          <cell r="E886"/>
          <cell r="F886"/>
          <cell r="G886"/>
          <cell r="H886"/>
          <cell r="I886"/>
          <cell r="J886"/>
          <cell r="K886"/>
          <cell r="L886"/>
        </row>
        <row r="887">
          <cell r="C887"/>
          <cell r="D887"/>
          <cell r="E887"/>
          <cell r="F887"/>
          <cell r="G887"/>
          <cell r="H887"/>
          <cell r="I887"/>
          <cell r="J887"/>
          <cell r="K887"/>
          <cell r="L887"/>
        </row>
        <row r="888">
          <cell r="C888"/>
          <cell r="D888"/>
          <cell r="E888"/>
          <cell r="F888"/>
          <cell r="G888"/>
          <cell r="H888"/>
          <cell r="I888"/>
          <cell r="J888"/>
          <cell r="K888"/>
          <cell r="L888"/>
        </row>
        <row r="889">
          <cell r="C889"/>
          <cell r="D889"/>
          <cell r="E889"/>
          <cell r="F889"/>
          <cell r="G889"/>
          <cell r="H889"/>
          <cell r="I889"/>
          <cell r="J889"/>
          <cell r="K889"/>
          <cell r="L889"/>
        </row>
        <row r="890">
          <cell r="C890"/>
          <cell r="D890"/>
          <cell r="E890"/>
          <cell r="F890"/>
          <cell r="G890"/>
          <cell r="H890"/>
          <cell r="I890"/>
          <cell r="J890"/>
          <cell r="K890"/>
          <cell r="L890"/>
        </row>
        <row r="891">
          <cell r="C891"/>
          <cell r="D891"/>
          <cell r="E891"/>
          <cell r="F891"/>
          <cell r="G891"/>
          <cell r="H891"/>
          <cell r="I891"/>
          <cell r="J891"/>
          <cell r="K891"/>
          <cell r="L891"/>
        </row>
        <row r="892">
          <cell r="C892"/>
          <cell r="D892"/>
          <cell r="E892"/>
          <cell r="F892"/>
          <cell r="G892"/>
          <cell r="H892"/>
          <cell r="I892"/>
          <cell r="J892"/>
          <cell r="K892"/>
          <cell r="L892"/>
        </row>
        <row r="893">
          <cell r="C893"/>
          <cell r="D893"/>
          <cell r="E893"/>
          <cell r="F893"/>
          <cell r="G893"/>
          <cell r="H893"/>
          <cell r="I893"/>
          <cell r="J893"/>
          <cell r="K893"/>
          <cell r="L893"/>
        </row>
        <row r="894">
          <cell r="C894"/>
          <cell r="D894"/>
          <cell r="E894"/>
          <cell r="F894"/>
          <cell r="G894"/>
          <cell r="H894"/>
          <cell r="I894"/>
          <cell r="J894"/>
          <cell r="K894"/>
          <cell r="L894"/>
        </row>
        <row r="895">
          <cell r="C895"/>
          <cell r="D895"/>
          <cell r="E895"/>
          <cell r="F895"/>
          <cell r="G895"/>
          <cell r="H895"/>
          <cell r="I895"/>
          <cell r="J895"/>
          <cell r="K895"/>
          <cell r="L895"/>
        </row>
        <row r="896">
          <cell r="C896"/>
          <cell r="D896"/>
          <cell r="E896"/>
          <cell r="F896"/>
          <cell r="G896"/>
          <cell r="H896"/>
          <cell r="I896"/>
          <cell r="J896"/>
          <cell r="K896"/>
          <cell r="L896"/>
        </row>
        <row r="897">
          <cell r="C897"/>
          <cell r="D897"/>
          <cell r="E897"/>
          <cell r="F897"/>
          <cell r="G897"/>
          <cell r="H897"/>
          <cell r="I897"/>
          <cell r="J897"/>
          <cell r="K897"/>
          <cell r="L897"/>
        </row>
        <row r="898">
          <cell r="C898"/>
          <cell r="D898"/>
          <cell r="E898"/>
          <cell r="F898"/>
          <cell r="G898"/>
          <cell r="H898"/>
          <cell r="I898"/>
          <cell r="J898"/>
          <cell r="K898"/>
          <cell r="L898"/>
        </row>
        <row r="899">
          <cell r="C899"/>
          <cell r="D899"/>
          <cell r="E899"/>
          <cell r="F899"/>
          <cell r="G899"/>
          <cell r="H899"/>
          <cell r="I899"/>
          <cell r="J899"/>
          <cell r="K899"/>
          <cell r="L899"/>
        </row>
        <row r="900">
          <cell r="C900"/>
          <cell r="D900"/>
          <cell r="E900"/>
          <cell r="F900"/>
          <cell r="G900"/>
          <cell r="H900"/>
          <cell r="I900"/>
          <cell r="J900"/>
          <cell r="K900"/>
          <cell r="L900"/>
        </row>
        <row r="901">
          <cell r="C901"/>
          <cell r="D901"/>
          <cell r="E901"/>
          <cell r="F901"/>
          <cell r="G901"/>
          <cell r="H901"/>
          <cell r="I901"/>
          <cell r="J901"/>
          <cell r="K901"/>
          <cell r="L901"/>
        </row>
        <row r="902">
          <cell r="C902"/>
          <cell r="D902"/>
          <cell r="E902"/>
          <cell r="F902"/>
          <cell r="G902"/>
          <cell r="H902"/>
          <cell r="I902"/>
          <cell r="J902"/>
          <cell r="K902"/>
          <cell r="L902"/>
        </row>
        <row r="903">
          <cell r="C903"/>
          <cell r="D903"/>
          <cell r="E903"/>
          <cell r="F903"/>
          <cell r="G903"/>
          <cell r="H903"/>
          <cell r="I903"/>
          <cell r="J903"/>
          <cell r="K903"/>
          <cell r="L903"/>
        </row>
        <row r="904">
          <cell r="C904"/>
          <cell r="D904"/>
          <cell r="E904"/>
          <cell r="F904"/>
          <cell r="G904"/>
          <cell r="H904"/>
          <cell r="I904"/>
          <cell r="J904"/>
          <cell r="K904"/>
          <cell r="L904"/>
        </row>
        <row r="905">
          <cell r="C905"/>
          <cell r="D905"/>
          <cell r="E905"/>
          <cell r="F905"/>
          <cell r="G905"/>
          <cell r="H905"/>
          <cell r="I905"/>
          <cell r="J905"/>
          <cell r="K905"/>
          <cell r="L905"/>
        </row>
        <row r="906">
          <cell r="C906"/>
          <cell r="D906"/>
          <cell r="E906"/>
          <cell r="F906"/>
          <cell r="G906"/>
          <cell r="H906"/>
          <cell r="I906"/>
          <cell r="J906"/>
          <cell r="K906"/>
          <cell r="L906"/>
        </row>
        <row r="907">
          <cell r="C907"/>
          <cell r="D907"/>
          <cell r="E907"/>
          <cell r="F907"/>
          <cell r="G907"/>
          <cell r="H907"/>
          <cell r="I907"/>
          <cell r="J907"/>
          <cell r="K907"/>
          <cell r="L907"/>
        </row>
        <row r="908">
          <cell r="C908"/>
          <cell r="D908"/>
          <cell r="E908"/>
          <cell r="F908"/>
          <cell r="G908"/>
          <cell r="H908"/>
          <cell r="I908"/>
          <cell r="J908"/>
          <cell r="K908"/>
          <cell r="L908"/>
        </row>
        <row r="909">
          <cell r="C909"/>
          <cell r="D909"/>
          <cell r="E909"/>
          <cell r="F909"/>
          <cell r="G909"/>
          <cell r="H909"/>
          <cell r="I909"/>
          <cell r="J909"/>
          <cell r="K909"/>
          <cell r="L909"/>
        </row>
        <row r="910">
          <cell r="C910"/>
          <cell r="D910"/>
          <cell r="E910"/>
          <cell r="F910"/>
          <cell r="G910"/>
          <cell r="H910"/>
          <cell r="I910"/>
          <cell r="J910"/>
          <cell r="K910"/>
          <cell r="L910"/>
        </row>
        <row r="911">
          <cell r="C911"/>
          <cell r="D911"/>
          <cell r="E911"/>
          <cell r="F911"/>
          <cell r="G911"/>
          <cell r="H911"/>
          <cell r="I911"/>
          <cell r="J911"/>
          <cell r="K911"/>
          <cell r="L911"/>
        </row>
        <row r="912">
          <cell r="C912"/>
          <cell r="D912"/>
          <cell r="E912"/>
          <cell r="F912"/>
          <cell r="G912"/>
          <cell r="H912"/>
          <cell r="I912"/>
          <cell r="J912"/>
          <cell r="K912"/>
          <cell r="L912"/>
        </row>
        <row r="913">
          <cell r="C913"/>
          <cell r="D913"/>
          <cell r="E913"/>
          <cell r="F913"/>
          <cell r="G913"/>
          <cell r="H913"/>
          <cell r="I913"/>
          <cell r="J913"/>
          <cell r="K913"/>
          <cell r="L913"/>
        </row>
        <row r="914">
          <cell r="C914"/>
          <cell r="D914"/>
          <cell r="E914"/>
          <cell r="F914"/>
          <cell r="G914"/>
          <cell r="H914"/>
          <cell r="I914"/>
          <cell r="J914"/>
          <cell r="K914"/>
          <cell r="L914"/>
        </row>
        <row r="915">
          <cell r="C915"/>
          <cell r="D915"/>
          <cell r="E915"/>
          <cell r="F915"/>
          <cell r="G915"/>
          <cell r="H915"/>
          <cell r="I915"/>
          <cell r="J915"/>
          <cell r="K915"/>
          <cell r="L915"/>
        </row>
        <row r="916">
          <cell r="C916"/>
          <cell r="D916"/>
          <cell r="E916"/>
          <cell r="F916"/>
          <cell r="G916"/>
          <cell r="H916"/>
          <cell r="I916"/>
          <cell r="J916"/>
          <cell r="K916"/>
          <cell r="L916"/>
        </row>
        <row r="917">
          <cell r="C917"/>
          <cell r="D917"/>
          <cell r="E917"/>
          <cell r="F917"/>
          <cell r="G917"/>
          <cell r="H917"/>
          <cell r="I917"/>
          <cell r="J917"/>
          <cell r="K917"/>
          <cell r="L917"/>
        </row>
        <row r="918">
          <cell r="C918"/>
          <cell r="D918"/>
          <cell r="E918"/>
          <cell r="F918"/>
          <cell r="G918"/>
          <cell r="H918"/>
          <cell r="I918"/>
          <cell r="J918"/>
          <cell r="K918"/>
          <cell r="L918"/>
        </row>
        <row r="919">
          <cell r="C919"/>
          <cell r="D919"/>
          <cell r="E919"/>
          <cell r="F919"/>
          <cell r="G919"/>
          <cell r="H919"/>
          <cell r="I919"/>
          <cell r="J919"/>
          <cell r="K919"/>
          <cell r="L919"/>
        </row>
        <row r="920">
          <cell r="C920"/>
          <cell r="D920"/>
          <cell r="E920"/>
          <cell r="F920"/>
          <cell r="G920"/>
          <cell r="H920"/>
          <cell r="I920"/>
          <cell r="J920"/>
          <cell r="K920"/>
          <cell r="L920"/>
        </row>
        <row r="921">
          <cell r="C921"/>
          <cell r="D921"/>
          <cell r="E921"/>
          <cell r="F921"/>
          <cell r="G921"/>
          <cell r="H921"/>
          <cell r="I921"/>
          <cell r="J921"/>
          <cell r="K921"/>
          <cell r="L921"/>
        </row>
        <row r="922">
          <cell r="C922"/>
          <cell r="D922"/>
          <cell r="E922"/>
          <cell r="F922"/>
          <cell r="G922"/>
          <cell r="H922"/>
          <cell r="I922"/>
          <cell r="J922"/>
          <cell r="K922"/>
          <cell r="L922"/>
        </row>
        <row r="923">
          <cell r="C923"/>
          <cell r="D923"/>
          <cell r="E923"/>
          <cell r="F923"/>
          <cell r="G923"/>
          <cell r="H923"/>
          <cell r="I923"/>
          <cell r="J923"/>
          <cell r="K923"/>
          <cell r="L923"/>
        </row>
        <row r="924">
          <cell r="C924"/>
          <cell r="D924"/>
          <cell r="E924"/>
          <cell r="F924"/>
          <cell r="G924"/>
          <cell r="H924"/>
          <cell r="I924"/>
          <cell r="J924"/>
          <cell r="K924"/>
          <cell r="L924"/>
        </row>
        <row r="925">
          <cell r="C925"/>
          <cell r="D925"/>
          <cell r="E925"/>
          <cell r="F925"/>
          <cell r="G925"/>
          <cell r="H925"/>
          <cell r="I925"/>
          <cell r="J925"/>
          <cell r="K925"/>
          <cell r="L925"/>
        </row>
        <row r="926">
          <cell r="C926"/>
          <cell r="D926"/>
          <cell r="E926"/>
          <cell r="F926"/>
          <cell r="G926"/>
          <cell r="H926"/>
          <cell r="I926"/>
          <cell r="J926"/>
          <cell r="K926"/>
          <cell r="L926"/>
        </row>
        <row r="927">
          <cell r="C927"/>
          <cell r="D927"/>
          <cell r="E927"/>
          <cell r="F927"/>
          <cell r="G927"/>
          <cell r="H927"/>
          <cell r="I927"/>
          <cell r="J927"/>
          <cell r="K927"/>
          <cell r="L927"/>
        </row>
        <row r="928">
          <cell r="C928"/>
          <cell r="D928"/>
          <cell r="E928"/>
          <cell r="F928"/>
          <cell r="G928"/>
          <cell r="H928"/>
          <cell r="I928"/>
          <cell r="J928"/>
          <cell r="K928"/>
          <cell r="L928"/>
        </row>
        <row r="929">
          <cell r="C929"/>
          <cell r="D929"/>
          <cell r="E929"/>
          <cell r="F929"/>
          <cell r="G929"/>
          <cell r="H929"/>
          <cell r="I929"/>
          <cell r="J929"/>
          <cell r="K929"/>
          <cell r="L929"/>
        </row>
        <row r="930">
          <cell r="C930"/>
          <cell r="D930"/>
          <cell r="E930"/>
          <cell r="F930"/>
          <cell r="G930"/>
          <cell r="H930"/>
          <cell r="I930"/>
          <cell r="J930"/>
          <cell r="K930"/>
          <cell r="L930"/>
        </row>
        <row r="931">
          <cell r="C931"/>
          <cell r="D931"/>
          <cell r="E931"/>
          <cell r="F931"/>
          <cell r="G931"/>
          <cell r="H931"/>
          <cell r="I931"/>
          <cell r="J931"/>
          <cell r="K931"/>
          <cell r="L931"/>
        </row>
        <row r="932">
          <cell r="C932"/>
          <cell r="D932"/>
          <cell r="E932"/>
          <cell r="F932"/>
          <cell r="G932"/>
          <cell r="H932"/>
          <cell r="I932"/>
          <cell r="J932"/>
          <cell r="K932"/>
          <cell r="L932"/>
        </row>
        <row r="933">
          <cell r="C933"/>
          <cell r="D933"/>
          <cell r="E933"/>
          <cell r="F933"/>
          <cell r="G933"/>
          <cell r="H933"/>
          <cell r="I933"/>
          <cell r="J933"/>
          <cell r="K933"/>
          <cell r="L933"/>
        </row>
        <row r="934">
          <cell r="C934"/>
          <cell r="D934"/>
          <cell r="E934"/>
          <cell r="F934"/>
          <cell r="G934"/>
          <cell r="H934"/>
          <cell r="I934"/>
          <cell r="J934"/>
          <cell r="K934"/>
          <cell r="L934"/>
        </row>
        <row r="935">
          <cell r="C935"/>
          <cell r="D935"/>
          <cell r="E935"/>
          <cell r="F935"/>
          <cell r="G935"/>
          <cell r="H935"/>
          <cell r="I935"/>
          <cell r="J935"/>
          <cell r="K935"/>
          <cell r="L935"/>
        </row>
        <row r="936">
          <cell r="C936"/>
          <cell r="D936"/>
          <cell r="E936"/>
          <cell r="F936"/>
          <cell r="G936"/>
          <cell r="H936"/>
          <cell r="I936"/>
          <cell r="J936"/>
          <cell r="K936"/>
          <cell r="L936"/>
        </row>
        <row r="937">
          <cell r="C937"/>
          <cell r="D937"/>
          <cell r="E937"/>
          <cell r="F937"/>
          <cell r="G937"/>
          <cell r="H937"/>
          <cell r="I937"/>
          <cell r="J937"/>
          <cell r="K937"/>
          <cell r="L937"/>
        </row>
        <row r="938">
          <cell r="C938"/>
          <cell r="D938"/>
          <cell r="E938"/>
          <cell r="F938"/>
          <cell r="G938"/>
          <cell r="H938"/>
          <cell r="I938"/>
          <cell r="J938"/>
          <cell r="K938"/>
          <cell r="L938"/>
        </row>
        <row r="939">
          <cell r="C939"/>
          <cell r="D939"/>
          <cell r="E939"/>
          <cell r="F939"/>
          <cell r="G939"/>
          <cell r="H939"/>
          <cell r="I939"/>
          <cell r="J939"/>
          <cell r="K939"/>
          <cell r="L939"/>
        </row>
        <row r="940">
          <cell r="C940"/>
          <cell r="D940"/>
          <cell r="E940"/>
          <cell r="F940"/>
          <cell r="G940"/>
          <cell r="H940"/>
          <cell r="I940"/>
          <cell r="J940"/>
          <cell r="K940"/>
          <cell r="L940"/>
        </row>
        <row r="941">
          <cell r="C941"/>
          <cell r="D941"/>
          <cell r="E941"/>
          <cell r="F941"/>
          <cell r="G941"/>
          <cell r="H941"/>
          <cell r="I941"/>
          <cell r="J941"/>
          <cell r="K941"/>
          <cell r="L941"/>
        </row>
        <row r="942">
          <cell r="C942"/>
          <cell r="D942"/>
          <cell r="E942"/>
          <cell r="F942"/>
          <cell r="G942"/>
          <cell r="H942"/>
          <cell r="I942"/>
          <cell r="J942"/>
          <cell r="K942"/>
          <cell r="L942"/>
        </row>
        <row r="943">
          <cell r="C943"/>
          <cell r="D943"/>
          <cell r="E943"/>
          <cell r="F943"/>
          <cell r="G943"/>
          <cell r="H943"/>
          <cell r="I943"/>
          <cell r="J943"/>
          <cell r="K943"/>
          <cell r="L943"/>
        </row>
        <row r="944">
          <cell r="C944"/>
          <cell r="D944"/>
          <cell r="E944"/>
          <cell r="F944"/>
          <cell r="G944"/>
          <cell r="H944"/>
          <cell r="I944"/>
          <cell r="J944"/>
          <cell r="K944"/>
          <cell r="L944"/>
        </row>
        <row r="945">
          <cell r="C945"/>
          <cell r="D945"/>
          <cell r="E945"/>
          <cell r="F945"/>
          <cell r="G945"/>
          <cell r="H945"/>
          <cell r="I945"/>
          <cell r="J945"/>
          <cell r="K945"/>
          <cell r="L945"/>
        </row>
        <row r="946">
          <cell r="C946"/>
          <cell r="D946"/>
          <cell r="E946"/>
          <cell r="F946"/>
          <cell r="G946"/>
          <cell r="H946"/>
          <cell r="I946"/>
          <cell r="J946"/>
          <cell r="K946"/>
          <cell r="L946"/>
        </row>
        <row r="947">
          <cell r="C947"/>
          <cell r="D947"/>
          <cell r="E947"/>
          <cell r="F947"/>
          <cell r="G947"/>
          <cell r="H947"/>
          <cell r="I947"/>
          <cell r="J947"/>
          <cell r="K947"/>
          <cell r="L947"/>
        </row>
        <row r="948">
          <cell r="C948"/>
          <cell r="D948"/>
          <cell r="E948"/>
          <cell r="F948"/>
          <cell r="G948"/>
          <cell r="H948"/>
          <cell r="I948"/>
          <cell r="J948"/>
          <cell r="K948"/>
          <cell r="L948"/>
        </row>
        <row r="949">
          <cell r="C949"/>
          <cell r="D949"/>
          <cell r="E949"/>
          <cell r="F949"/>
          <cell r="G949"/>
          <cell r="H949"/>
          <cell r="I949"/>
          <cell r="J949"/>
          <cell r="K949"/>
          <cell r="L949"/>
        </row>
        <row r="950">
          <cell r="C950"/>
          <cell r="D950"/>
          <cell r="E950"/>
          <cell r="F950"/>
          <cell r="G950"/>
          <cell r="H950"/>
          <cell r="I950"/>
          <cell r="J950"/>
          <cell r="K950"/>
          <cell r="L950"/>
        </row>
        <row r="951">
          <cell r="C951"/>
          <cell r="D951"/>
          <cell r="E951"/>
          <cell r="F951"/>
          <cell r="G951"/>
          <cell r="H951"/>
          <cell r="I951"/>
          <cell r="J951"/>
          <cell r="K951"/>
          <cell r="L951"/>
        </row>
        <row r="952">
          <cell r="C952"/>
          <cell r="D952"/>
          <cell r="E952"/>
          <cell r="F952"/>
          <cell r="G952"/>
          <cell r="H952"/>
          <cell r="I952"/>
          <cell r="J952"/>
          <cell r="K952"/>
          <cell r="L952"/>
        </row>
        <row r="953">
          <cell r="C953"/>
          <cell r="D953"/>
          <cell r="E953"/>
          <cell r="F953"/>
          <cell r="G953"/>
          <cell r="H953"/>
          <cell r="I953"/>
          <cell r="J953"/>
          <cell r="K953"/>
          <cell r="L953"/>
        </row>
        <row r="954">
          <cell r="C954"/>
          <cell r="D954"/>
          <cell r="E954"/>
          <cell r="F954"/>
          <cell r="G954"/>
          <cell r="H954"/>
          <cell r="I954"/>
          <cell r="J954"/>
          <cell r="K954"/>
          <cell r="L954"/>
        </row>
        <row r="955">
          <cell r="C955"/>
          <cell r="D955"/>
          <cell r="E955"/>
          <cell r="F955"/>
          <cell r="G955"/>
          <cell r="H955"/>
          <cell r="I955"/>
          <cell r="J955"/>
          <cell r="K955"/>
          <cell r="L955"/>
        </row>
        <row r="956">
          <cell r="C956"/>
          <cell r="D956"/>
          <cell r="E956"/>
          <cell r="F956"/>
          <cell r="G956"/>
          <cell r="H956"/>
          <cell r="I956"/>
          <cell r="J956"/>
          <cell r="K956"/>
          <cell r="L956"/>
        </row>
        <row r="957">
          <cell r="C957"/>
          <cell r="D957"/>
          <cell r="E957"/>
          <cell r="F957"/>
          <cell r="G957"/>
          <cell r="H957"/>
          <cell r="I957"/>
          <cell r="J957"/>
          <cell r="K957"/>
          <cell r="L957"/>
        </row>
        <row r="958">
          <cell r="C958"/>
          <cell r="D958"/>
          <cell r="E958"/>
          <cell r="F958"/>
          <cell r="G958"/>
          <cell r="H958"/>
          <cell r="I958"/>
          <cell r="J958"/>
          <cell r="K958"/>
          <cell r="L958"/>
        </row>
        <row r="959">
          <cell r="C959"/>
          <cell r="D959"/>
          <cell r="E959"/>
          <cell r="F959"/>
          <cell r="G959"/>
          <cell r="H959"/>
          <cell r="I959"/>
          <cell r="J959"/>
          <cell r="K959"/>
          <cell r="L959"/>
        </row>
        <row r="960">
          <cell r="C960"/>
          <cell r="D960"/>
          <cell r="E960"/>
          <cell r="F960"/>
          <cell r="G960"/>
          <cell r="H960"/>
          <cell r="I960"/>
          <cell r="J960"/>
          <cell r="K960"/>
          <cell r="L960"/>
        </row>
        <row r="961">
          <cell r="C961"/>
          <cell r="D961"/>
          <cell r="E961"/>
          <cell r="F961"/>
          <cell r="G961"/>
          <cell r="H961"/>
          <cell r="I961"/>
          <cell r="J961"/>
          <cell r="K961"/>
          <cell r="L961"/>
        </row>
        <row r="962">
          <cell r="C962"/>
          <cell r="D962"/>
          <cell r="E962"/>
          <cell r="F962"/>
          <cell r="G962"/>
          <cell r="H962"/>
          <cell r="I962"/>
          <cell r="J962"/>
          <cell r="K962"/>
          <cell r="L962"/>
        </row>
        <row r="963">
          <cell r="C963"/>
          <cell r="D963"/>
          <cell r="E963"/>
          <cell r="F963"/>
          <cell r="G963"/>
          <cell r="H963"/>
          <cell r="I963"/>
          <cell r="J963"/>
          <cell r="K963"/>
          <cell r="L963"/>
        </row>
        <row r="964">
          <cell r="C964"/>
          <cell r="D964"/>
          <cell r="E964"/>
          <cell r="F964"/>
          <cell r="G964"/>
          <cell r="H964"/>
          <cell r="I964"/>
          <cell r="J964"/>
          <cell r="K964"/>
          <cell r="L964"/>
        </row>
        <row r="965">
          <cell r="C965"/>
          <cell r="D965"/>
          <cell r="E965"/>
          <cell r="F965"/>
          <cell r="G965"/>
          <cell r="H965"/>
          <cell r="I965"/>
          <cell r="J965"/>
          <cell r="K965"/>
          <cell r="L965"/>
        </row>
        <row r="966">
          <cell r="C966"/>
          <cell r="D966"/>
          <cell r="E966"/>
          <cell r="F966"/>
          <cell r="G966"/>
          <cell r="H966"/>
          <cell r="I966"/>
          <cell r="J966"/>
          <cell r="K966"/>
          <cell r="L966"/>
        </row>
        <row r="967">
          <cell r="C967"/>
          <cell r="D967"/>
          <cell r="E967"/>
          <cell r="F967"/>
          <cell r="G967"/>
          <cell r="H967"/>
          <cell r="I967"/>
          <cell r="J967"/>
          <cell r="K967"/>
          <cell r="L967"/>
        </row>
        <row r="968">
          <cell r="C968"/>
          <cell r="D968"/>
          <cell r="E968"/>
          <cell r="F968"/>
          <cell r="G968"/>
          <cell r="H968"/>
          <cell r="I968"/>
          <cell r="J968"/>
          <cell r="K968"/>
          <cell r="L968"/>
        </row>
        <row r="969">
          <cell r="C969"/>
          <cell r="D969"/>
          <cell r="E969"/>
          <cell r="F969"/>
          <cell r="G969"/>
          <cell r="H969"/>
          <cell r="I969"/>
          <cell r="J969"/>
          <cell r="K969"/>
          <cell r="L969"/>
        </row>
        <row r="970">
          <cell r="C970"/>
          <cell r="D970"/>
          <cell r="E970"/>
          <cell r="F970"/>
          <cell r="G970"/>
          <cell r="H970"/>
          <cell r="I970"/>
          <cell r="J970"/>
          <cell r="K970"/>
          <cell r="L970"/>
        </row>
        <row r="971">
          <cell r="C971"/>
          <cell r="D971"/>
          <cell r="E971"/>
          <cell r="F971"/>
          <cell r="G971"/>
          <cell r="H971"/>
          <cell r="I971"/>
          <cell r="J971"/>
          <cell r="K971"/>
          <cell r="L971"/>
        </row>
        <row r="972">
          <cell r="C972"/>
          <cell r="D972"/>
          <cell r="E972"/>
          <cell r="F972"/>
          <cell r="G972"/>
          <cell r="H972"/>
          <cell r="I972"/>
          <cell r="J972"/>
          <cell r="K972"/>
          <cell r="L972"/>
        </row>
        <row r="973">
          <cell r="C973"/>
          <cell r="D973"/>
          <cell r="E973"/>
          <cell r="F973"/>
          <cell r="G973"/>
          <cell r="H973"/>
          <cell r="I973"/>
          <cell r="J973"/>
          <cell r="K973"/>
          <cell r="L973"/>
        </row>
        <row r="974">
          <cell r="C974"/>
          <cell r="D974"/>
          <cell r="E974"/>
          <cell r="F974"/>
          <cell r="G974"/>
          <cell r="H974"/>
          <cell r="I974"/>
          <cell r="J974"/>
          <cell r="K974"/>
          <cell r="L974"/>
        </row>
        <row r="975">
          <cell r="C975"/>
          <cell r="D975"/>
          <cell r="E975"/>
          <cell r="F975"/>
          <cell r="G975"/>
          <cell r="H975"/>
          <cell r="I975"/>
          <cell r="J975"/>
          <cell r="K975"/>
          <cell r="L975"/>
        </row>
        <row r="976">
          <cell r="C976"/>
          <cell r="D976"/>
          <cell r="E976"/>
          <cell r="F976"/>
          <cell r="G976"/>
          <cell r="H976"/>
          <cell r="I976"/>
          <cell r="J976"/>
          <cell r="K976"/>
          <cell r="L976"/>
        </row>
        <row r="977">
          <cell r="C977"/>
          <cell r="D977"/>
          <cell r="E977"/>
          <cell r="F977"/>
          <cell r="G977"/>
          <cell r="H977"/>
          <cell r="I977"/>
          <cell r="J977"/>
          <cell r="K977"/>
          <cell r="L977"/>
        </row>
        <row r="978">
          <cell r="C978"/>
          <cell r="D978"/>
          <cell r="E978"/>
          <cell r="F978"/>
          <cell r="G978"/>
          <cell r="H978"/>
          <cell r="I978"/>
          <cell r="J978"/>
          <cell r="K978"/>
          <cell r="L978"/>
        </row>
        <row r="979">
          <cell r="C979"/>
          <cell r="D979"/>
          <cell r="E979"/>
          <cell r="F979"/>
          <cell r="G979"/>
          <cell r="H979"/>
          <cell r="I979"/>
          <cell r="J979"/>
          <cell r="K979"/>
          <cell r="L979"/>
        </row>
        <row r="980">
          <cell r="C980"/>
          <cell r="D980"/>
          <cell r="E980"/>
          <cell r="F980"/>
          <cell r="G980"/>
          <cell r="H980"/>
          <cell r="I980"/>
          <cell r="J980"/>
          <cell r="K980"/>
          <cell r="L980"/>
        </row>
        <row r="981">
          <cell r="C981"/>
          <cell r="D981"/>
          <cell r="E981"/>
          <cell r="F981"/>
          <cell r="G981"/>
          <cell r="H981"/>
          <cell r="I981"/>
          <cell r="J981"/>
          <cell r="K981"/>
          <cell r="L981"/>
        </row>
        <row r="982">
          <cell r="C982"/>
          <cell r="D982"/>
          <cell r="E982"/>
          <cell r="F982"/>
          <cell r="G982"/>
          <cell r="H982"/>
          <cell r="I982"/>
          <cell r="J982"/>
          <cell r="K982"/>
          <cell r="L982"/>
        </row>
        <row r="983">
          <cell r="C983"/>
          <cell r="D983"/>
          <cell r="E983"/>
          <cell r="F983"/>
          <cell r="G983"/>
          <cell r="H983"/>
          <cell r="I983"/>
          <cell r="J983"/>
          <cell r="K983"/>
          <cell r="L983"/>
        </row>
        <row r="984">
          <cell r="C984"/>
          <cell r="D984"/>
          <cell r="E984"/>
          <cell r="F984"/>
          <cell r="G984"/>
          <cell r="H984"/>
          <cell r="I984"/>
          <cell r="J984"/>
          <cell r="K984"/>
          <cell r="L984"/>
        </row>
        <row r="985">
          <cell r="C985"/>
          <cell r="D985"/>
          <cell r="E985"/>
          <cell r="F985"/>
          <cell r="G985"/>
          <cell r="H985"/>
          <cell r="I985"/>
          <cell r="J985"/>
          <cell r="K985"/>
          <cell r="L985"/>
        </row>
        <row r="986">
          <cell r="C986"/>
          <cell r="D986"/>
          <cell r="E986"/>
          <cell r="F986"/>
          <cell r="G986"/>
          <cell r="H986"/>
          <cell r="I986"/>
          <cell r="J986"/>
          <cell r="K986"/>
          <cell r="L986"/>
        </row>
        <row r="987">
          <cell r="C987"/>
          <cell r="D987"/>
          <cell r="E987"/>
          <cell r="F987"/>
          <cell r="G987"/>
          <cell r="H987"/>
          <cell r="I987"/>
          <cell r="J987"/>
          <cell r="K987"/>
          <cell r="L987"/>
        </row>
        <row r="988">
          <cell r="C988"/>
          <cell r="D988"/>
          <cell r="E988"/>
          <cell r="F988"/>
          <cell r="G988"/>
          <cell r="H988"/>
          <cell r="I988"/>
          <cell r="J988"/>
          <cell r="K988"/>
          <cell r="L988"/>
        </row>
        <row r="989">
          <cell r="C989"/>
          <cell r="D989"/>
          <cell r="E989"/>
          <cell r="F989"/>
          <cell r="G989"/>
          <cell r="H989"/>
          <cell r="I989"/>
          <cell r="J989"/>
          <cell r="K989"/>
          <cell r="L989"/>
        </row>
        <row r="990">
          <cell r="C990"/>
          <cell r="D990"/>
          <cell r="E990"/>
          <cell r="F990"/>
          <cell r="G990"/>
          <cell r="H990"/>
          <cell r="I990"/>
          <cell r="J990"/>
          <cell r="K990"/>
          <cell r="L990"/>
        </row>
        <row r="991">
          <cell r="C991"/>
          <cell r="D991"/>
          <cell r="E991"/>
          <cell r="F991"/>
          <cell r="G991"/>
          <cell r="H991"/>
          <cell r="I991"/>
          <cell r="J991"/>
          <cell r="K991"/>
          <cell r="L991"/>
        </row>
        <row r="992">
          <cell r="C992"/>
          <cell r="D992"/>
          <cell r="E992"/>
          <cell r="F992"/>
          <cell r="G992"/>
          <cell r="H992"/>
          <cell r="I992"/>
          <cell r="J992"/>
          <cell r="K992"/>
          <cell r="L992"/>
        </row>
        <row r="993">
          <cell r="C993"/>
          <cell r="D993"/>
          <cell r="E993"/>
          <cell r="F993"/>
          <cell r="G993"/>
          <cell r="H993"/>
          <cell r="I993"/>
          <cell r="J993"/>
          <cell r="K993"/>
          <cell r="L993"/>
        </row>
        <row r="994">
          <cell r="C994"/>
          <cell r="D994"/>
          <cell r="E994"/>
          <cell r="F994"/>
          <cell r="G994"/>
          <cell r="H994"/>
          <cell r="I994"/>
          <cell r="J994"/>
          <cell r="K994"/>
          <cell r="L994"/>
        </row>
        <row r="995">
          <cell r="C995"/>
          <cell r="D995"/>
          <cell r="E995"/>
          <cell r="F995"/>
          <cell r="G995"/>
          <cell r="H995"/>
          <cell r="I995"/>
          <cell r="J995"/>
          <cell r="K995"/>
          <cell r="L995"/>
        </row>
        <row r="996">
          <cell r="C996"/>
          <cell r="D996"/>
          <cell r="E996"/>
          <cell r="F996"/>
          <cell r="G996"/>
          <cell r="H996"/>
          <cell r="I996"/>
          <cell r="J996"/>
          <cell r="K996"/>
          <cell r="L996"/>
        </row>
        <row r="997">
          <cell r="C997"/>
          <cell r="D997"/>
          <cell r="E997"/>
          <cell r="F997"/>
          <cell r="G997"/>
          <cell r="H997"/>
          <cell r="I997"/>
          <cell r="J997"/>
          <cell r="K997"/>
          <cell r="L997"/>
        </row>
        <row r="998">
          <cell r="C998"/>
          <cell r="D998"/>
          <cell r="E998"/>
          <cell r="F998"/>
          <cell r="G998"/>
          <cell r="H998"/>
          <cell r="I998"/>
          <cell r="J998"/>
          <cell r="K998"/>
          <cell r="L998"/>
        </row>
        <row r="999">
          <cell r="C999"/>
          <cell r="D999"/>
          <cell r="E999"/>
          <cell r="F999"/>
          <cell r="G999"/>
          <cell r="H999"/>
          <cell r="I999"/>
          <cell r="J999"/>
          <cell r="K999"/>
          <cell r="L999"/>
        </row>
        <row r="1000">
          <cell r="C1000"/>
          <cell r="D1000"/>
          <cell r="E1000"/>
          <cell r="F1000"/>
          <cell r="G1000"/>
          <cell r="H1000"/>
          <cell r="I1000"/>
          <cell r="J1000"/>
          <cell r="K1000"/>
          <cell r="L1000"/>
        </row>
        <row r="1001">
          <cell r="C1001"/>
          <cell r="D1001"/>
          <cell r="E1001"/>
          <cell r="F1001"/>
          <cell r="G1001"/>
          <cell r="H1001"/>
          <cell r="I1001"/>
          <cell r="J1001"/>
          <cell r="K1001"/>
          <cell r="L1001"/>
        </row>
        <row r="1002">
          <cell r="C1002"/>
          <cell r="D1002"/>
          <cell r="E1002"/>
          <cell r="F1002"/>
          <cell r="G1002"/>
          <cell r="H1002"/>
          <cell r="I1002"/>
          <cell r="J1002"/>
          <cell r="K1002"/>
          <cell r="L1002"/>
        </row>
        <row r="1003">
          <cell r="C1003"/>
          <cell r="D1003"/>
          <cell r="E1003"/>
          <cell r="F1003"/>
          <cell r="G1003"/>
          <cell r="H1003"/>
          <cell r="I1003"/>
          <cell r="J1003"/>
          <cell r="K1003"/>
          <cell r="L1003"/>
        </row>
        <row r="1004">
          <cell r="C1004"/>
          <cell r="D1004"/>
          <cell r="E1004"/>
          <cell r="F1004"/>
          <cell r="G1004"/>
          <cell r="H1004"/>
          <cell r="I1004"/>
          <cell r="J1004"/>
          <cell r="K1004"/>
          <cell r="L1004"/>
        </row>
        <row r="1005">
          <cell r="C1005"/>
          <cell r="D1005"/>
          <cell r="E1005"/>
          <cell r="F1005"/>
          <cell r="G1005"/>
          <cell r="H1005"/>
          <cell r="I1005"/>
          <cell r="J1005"/>
          <cell r="K1005"/>
          <cell r="L1005"/>
        </row>
        <row r="1006">
          <cell r="C1006"/>
          <cell r="D1006"/>
          <cell r="E1006"/>
          <cell r="F1006"/>
          <cell r="G1006"/>
          <cell r="H1006"/>
          <cell r="I1006"/>
          <cell r="J1006"/>
          <cell r="K1006"/>
          <cell r="L1006"/>
        </row>
        <row r="1007">
          <cell r="C1007"/>
          <cell r="D1007"/>
          <cell r="E1007"/>
          <cell r="F1007"/>
          <cell r="G1007"/>
          <cell r="H1007"/>
          <cell r="I1007"/>
          <cell r="J1007"/>
          <cell r="K1007"/>
          <cell r="L1007"/>
        </row>
        <row r="1008">
          <cell r="C1008"/>
          <cell r="D1008"/>
          <cell r="E1008"/>
          <cell r="F1008"/>
          <cell r="G1008"/>
          <cell r="H1008"/>
          <cell r="I1008"/>
          <cell r="J1008"/>
          <cell r="K1008"/>
          <cell r="L1008"/>
        </row>
        <row r="1009">
          <cell r="C1009"/>
          <cell r="D1009"/>
          <cell r="E1009"/>
          <cell r="F1009"/>
          <cell r="G1009"/>
          <cell r="H1009"/>
          <cell r="I1009"/>
          <cell r="J1009"/>
          <cell r="K1009"/>
          <cell r="L1009"/>
        </row>
        <row r="1010">
          <cell r="C1010"/>
          <cell r="D1010"/>
          <cell r="E1010"/>
          <cell r="F1010"/>
          <cell r="G1010"/>
          <cell r="H1010"/>
          <cell r="I1010"/>
          <cell r="J1010"/>
          <cell r="K1010"/>
          <cell r="L1010"/>
        </row>
        <row r="1011">
          <cell r="C1011"/>
          <cell r="D1011"/>
          <cell r="E1011"/>
          <cell r="F1011"/>
          <cell r="G1011"/>
          <cell r="H1011"/>
          <cell r="I1011"/>
          <cell r="J1011"/>
          <cell r="K1011"/>
          <cell r="L1011"/>
        </row>
        <row r="1012">
          <cell r="C1012"/>
          <cell r="D1012"/>
          <cell r="E1012"/>
          <cell r="F1012"/>
          <cell r="G1012"/>
          <cell r="H1012"/>
          <cell r="I1012"/>
          <cell r="J1012"/>
          <cell r="K1012"/>
          <cell r="L1012"/>
        </row>
        <row r="1013">
          <cell r="C1013"/>
          <cell r="D1013"/>
          <cell r="E1013"/>
          <cell r="F1013"/>
          <cell r="G1013"/>
          <cell r="H1013"/>
          <cell r="I1013"/>
          <cell r="J1013"/>
          <cell r="K1013"/>
          <cell r="L1013"/>
        </row>
        <row r="1014">
          <cell r="C1014"/>
          <cell r="D1014"/>
          <cell r="E1014"/>
          <cell r="F1014"/>
          <cell r="G1014"/>
          <cell r="H1014"/>
          <cell r="I1014"/>
          <cell r="J1014"/>
          <cell r="K1014"/>
          <cell r="L1014"/>
        </row>
        <row r="1015">
          <cell r="C1015"/>
          <cell r="D1015"/>
          <cell r="E1015"/>
          <cell r="F1015"/>
          <cell r="G1015"/>
          <cell r="H1015"/>
          <cell r="I1015"/>
          <cell r="J1015"/>
          <cell r="K1015"/>
          <cell r="L1015"/>
        </row>
        <row r="1016">
          <cell r="C1016"/>
          <cell r="D1016"/>
          <cell r="E1016"/>
          <cell r="F1016"/>
          <cell r="G1016"/>
          <cell r="H1016"/>
          <cell r="I1016"/>
          <cell r="J1016"/>
          <cell r="K1016"/>
          <cell r="L1016"/>
        </row>
        <row r="1017">
          <cell r="C1017"/>
          <cell r="D1017"/>
          <cell r="E1017"/>
          <cell r="F1017"/>
          <cell r="G1017"/>
          <cell r="H1017"/>
          <cell r="I1017"/>
          <cell r="J1017"/>
          <cell r="K1017"/>
          <cell r="L1017"/>
        </row>
        <row r="1018">
          <cell r="C1018"/>
          <cell r="D1018"/>
          <cell r="E1018"/>
          <cell r="F1018"/>
          <cell r="G1018"/>
          <cell r="H1018"/>
          <cell r="I1018"/>
          <cell r="J1018"/>
          <cell r="K1018"/>
          <cell r="L1018"/>
        </row>
        <row r="1019">
          <cell r="C1019"/>
          <cell r="D1019"/>
          <cell r="E1019"/>
          <cell r="F1019"/>
          <cell r="G1019"/>
          <cell r="H1019"/>
          <cell r="I1019"/>
          <cell r="J1019"/>
          <cell r="K1019"/>
          <cell r="L1019"/>
        </row>
        <row r="1020">
          <cell r="C1020"/>
          <cell r="D1020"/>
          <cell r="E1020"/>
          <cell r="F1020"/>
          <cell r="G1020"/>
          <cell r="H1020"/>
          <cell r="I1020"/>
          <cell r="J1020"/>
          <cell r="K1020"/>
          <cell r="L1020"/>
        </row>
        <row r="1021">
          <cell r="C1021"/>
          <cell r="D1021"/>
          <cell r="E1021"/>
          <cell r="F1021"/>
          <cell r="G1021"/>
          <cell r="H1021"/>
          <cell r="I1021"/>
          <cell r="J1021"/>
          <cell r="K1021"/>
          <cell r="L1021"/>
        </row>
        <row r="1022">
          <cell r="C1022"/>
          <cell r="D1022"/>
          <cell r="E1022"/>
          <cell r="F1022"/>
          <cell r="G1022"/>
          <cell r="H1022"/>
          <cell r="I1022"/>
          <cell r="J1022"/>
          <cell r="K1022"/>
          <cell r="L1022"/>
        </row>
        <row r="1023">
          <cell r="C1023"/>
          <cell r="D1023"/>
          <cell r="E1023"/>
          <cell r="F1023"/>
          <cell r="G1023"/>
          <cell r="H1023"/>
          <cell r="I1023"/>
          <cell r="J1023"/>
          <cell r="K1023"/>
          <cell r="L1023"/>
        </row>
        <row r="1024">
          <cell r="C1024"/>
          <cell r="D1024"/>
          <cell r="E1024"/>
          <cell r="F1024"/>
          <cell r="G1024"/>
          <cell r="H1024"/>
          <cell r="I1024"/>
          <cell r="J1024"/>
          <cell r="K1024"/>
          <cell r="L1024"/>
        </row>
        <row r="1025">
          <cell r="C1025"/>
          <cell r="D1025"/>
          <cell r="E1025"/>
          <cell r="F1025"/>
          <cell r="G1025"/>
          <cell r="H1025"/>
          <cell r="I1025"/>
          <cell r="J1025"/>
          <cell r="K1025"/>
          <cell r="L1025"/>
        </row>
        <row r="1026">
          <cell r="C1026"/>
          <cell r="D1026"/>
          <cell r="E1026"/>
          <cell r="F1026"/>
          <cell r="G1026"/>
          <cell r="H1026"/>
          <cell r="I1026"/>
          <cell r="J1026"/>
          <cell r="K1026"/>
          <cell r="L1026"/>
        </row>
        <row r="1027">
          <cell r="C1027"/>
          <cell r="D1027"/>
          <cell r="E1027"/>
          <cell r="F1027"/>
          <cell r="G1027"/>
          <cell r="H1027"/>
          <cell r="I1027"/>
          <cell r="J1027"/>
          <cell r="K1027"/>
          <cell r="L1027"/>
        </row>
        <row r="1028">
          <cell r="C1028"/>
          <cell r="D1028"/>
          <cell r="E1028"/>
          <cell r="F1028"/>
          <cell r="G1028"/>
          <cell r="H1028"/>
          <cell r="I1028"/>
          <cell r="J1028"/>
          <cell r="K1028"/>
          <cell r="L1028"/>
        </row>
        <row r="1029">
          <cell r="C1029"/>
          <cell r="D1029"/>
          <cell r="E1029"/>
          <cell r="F1029"/>
          <cell r="G1029"/>
          <cell r="H1029"/>
          <cell r="I1029"/>
          <cell r="J1029"/>
          <cell r="K1029"/>
          <cell r="L1029"/>
        </row>
        <row r="1030">
          <cell r="C1030"/>
          <cell r="D1030"/>
          <cell r="E1030"/>
          <cell r="F1030"/>
          <cell r="G1030"/>
          <cell r="H1030"/>
          <cell r="I1030"/>
          <cell r="J1030"/>
          <cell r="K1030"/>
          <cell r="L1030"/>
        </row>
        <row r="1031">
          <cell r="C1031"/>
          <cell r="D1031"/>
          <cell r="E1031"/>
          <cell r="F1031"/>
          <cell r="G1031"/>
          <cell r="H1031"/>
          <cell r="I1031"/>
          <cell r="J1031"/>
          <cell r="K1031"/>
          <cell r="L1031"/>
        </row>
        <row r="1032">
          <cell r="C1032"/>
          <cell r="D1032"/>
          <cell r="E1032"/>
          <cell r="F1032"/>
          <cell r="G1032"/>
          <cell r="H1032"/>
          <cell r="I1032"/>
          <cell r="J1032"/>
          <cell r="K1032"/>
          <cell r="L1032"/>
        </row>
        <row r="1033">
          <cell r="C1033"/>
          <cell r="D1033"/>
          <cell r="E1033"/>
          <cell r="F1033"/>
          <cell r="G1033"/>
          <cell r="H1033"/>
          <cell r="I1033"/>
          <cell r="J1033"/>
          <cell r="K1033"/>
          <cell r="L1033"/>
        </row>
        <row r="1034">
          <cell r="C1034"/>
          <cell r="D1034"/>
          <cell r="E1034"/>
          <cell r="F1034"/>
          <cell r="G1034"/>
          <cell r="H1034"/>
          <cell r="I1034"/>
          <cell r="J1034"/>
          <cell r="K1034"/>
          <cell r="L1034"/>
        </row>
        <row r="1035">
          <cell r="C1035"/>
          <cell r="D1035"/>
          <cell r="E1035"/>
          <cell r="F1035"/>
          <cell r="G1035"/>
          <cell r="H1035"/>
          <cell r="I1035"/>
          <cell r="J1035"/>
          <cell r="K1035"/>
          <cell r="L1035"/>
        </row>
        <row r="1036">
          <cell r="C1036"/>
          <cell r="D1036"/>
          <cell r="E1036"/>
          <cell r="F1036"/>
          <cell r="G1036"/>
          <cell r="H1036"/>
          <cell r="I1036"/>
          <cell r="J1036"/>
          <cell r="K1036"/>
          <cell r="L1036"/>
        </row>
        <row r="1037">
          <cell r="C1037"/>
          <cell r="D1037"/>
          <cell r="E1037"/>
          <cell r="F1037"/>
          <cell r="G1037"/>
          <cell r="H1037"/>
          <cell r="I1037"/>
          <cell r="J1037"/>
          <cell r="K1037"/>
          <cell r="L1037"/>
        </row>
        <row r="1038">
          <cell r="C1038"/>
          <cell r="D1038"/>
          <cell r="E1038"/>
          <cell r="F1038"/>
          <cell r="G1038"/>
          <cell r="H1038"/>
          <cell r="I1038"/>
          <cell r="J1038"/>
          <cell r="K1038"/>
          <cell r="L1038"/>
        </row>
        <row r="1039">
          <cell r="C1039"/>
          <cell r="D1039"/>
          <cell r="E1039"/>
          <cell r="F1039"/>
          <cell r="G1039"/>
          <cell r="H1039"/>
          <cell r="I1039"/>
          <cell r="J1039"/>
          <cell r="K1039"/>
          <cell r="L1039"/>
        </row>
        <row r="1040">
          <cell r="C1040"/>
          <cell r="D1040"/>
          <cell r="E1040"/>
          <cell r="F1040"/>
          <cell r="G1040"/>
          <cell r="H1040"/>
          <cell r="I1040"/>
          <cell r="J1040"/>
          <cell r="K1040"/>
          <cell r="L1040"/>
        </row>
        <row r="1041">
          <cell r="C1041"/>
          <cell r="D1041"/>
          <cell r="E1041"/>
          <cell r="F1041"/>
          <cell r="G1041"/>
          <cell r="H1041"/>
          <cell r="I1041"/>
          <cell r="J1041"/>
          <cell r="K1041"/>
          <cell r="L1041"/>
        </row>
        <row r="1042">
          <cell r="C1042"/>
          <cell r="D1042"/>
          <cell r="E1042"/>
          <cell r="F1042"/>
          <cell r="G1042"/>
          <cell r="H1042"/>
          <cell r="I1042"/>
          <cell r="J1042"/>
          <cell r="K1042"/>
          <cell r="L1042"/>
        </row>
        <row r="1043">
          <cell r="C1043"/>
          <cell r="D1043"/>
          <cell r="E1043"/>
          <cell r="F1043"/>
          <cell r="G1043"/>
          <cell r="H1043"/>
          <cell r="I1043"/>
          <cell r="J1043"/>
          <cell r="K1043"/>
          <cell r="L1043"/>
        </row>
        <row r="1044">
          <cell r="C1044"/>
          <cell r="D1044"/>
          <cell r="E1044"/>
          <cell r="F1044"/>
          <cell r="G1044"/>
          <cell r="H1044"/>
          <cell r="I1044"/>
          <cell r="J1044"/>
          <cell r="K1044"/>
          <cell r="L1044"/>
        </row>
        <row r="1045">
          <cell r="C1045"/>
          <cell r="D1045"/>
          <cell r="E1045"/>
          <cell r="F1045"/>
          <cell r="G1045"/>
          <cell r="H1045"/>
          <cell r="I1045"/>
          <cell r="J1045"/>
          <cell r="K1045"/>
          <cell r="L1045"/>
        </row>
        <row r="1046">
          <cell r="C1046"/>
          <cell r="D1046"/>
          <cell r="E1046"/>
          <cell r="F1046"/>
          <cell r="G1046"/>
          <cell r="H1046"/>
          <cell r="I1046"/>
          <cell r="J1046"/>
          <cell r="K1046"/>
          <cell r="L1046"/>
        </row>
        <row r="1047">
          <cell r="C1047"/>
          <cell r="D1047"/>
          <cell r="E1047"/>
          <cell r="F1047"/>
          <cell r="G1047"/>
          <cell r="H1047"/>
          <cell r="I1047"/>
          <cell r="J1047"/>
          <cell r="K1047"/>
          <cell r="L1047"/>
        </row>
        <row r="1048">
          <cell r="C1048"/>
          <cell r="D1048"/>
          <cell r="E1048"/>
          <cell r="F1048"/>
          <cell r="G1048"/>
          <cell r="H1048"/>
          <cell r="I1048"/>
          <cell r="J1048"/>
          <cell r="K1048"/>
          <cell r="L1048"/>
        </row>
        <row r="1049">
          <cell r="C1049"/>
          <cell r="D1049"/>
          <cell r="E1049"/>
          <cell r="F1049"/>
          <cell r="G1049"/>
          <cell r="H1049"/>
          <cell r="I1049"/>
          <cell r="J1049"/>
          <cell r="K1049"/>
          <cell r="L1049"/>
        </row>
        <row r="1050">
          <cell r="C1050"/>
          <cell r="D1050"/>
          <cell r="E1050"/>
          <cell r="F1050"/>
          <cell r="G1050"/>
          <cell r="H1050"/>
          <cell r="I1050"/>
          <cell r="J1050"/>
          <cell r="K1050"/>
          <cell r="L1050"/>
        </row>
        <row r="1051">
          <cell r="C1051"/>
          <cell r="D1051"/>
          <cell r="E1051"/>
          <cell r="F1051"/>
          <cell r="G1051"/>
          <cell r="H1051"/>
          <cell r="I1051"/>
          <cell r="J1051"/>
          <cell r="K1051"/>
          <cell r="L1051"/>
        </row>
        <row r="1052">
          <cell r="C1052"/>
          <cell r="D1052"/>
          <cell r="E1052"/>
          <cell r="F1052"/>
          <cell r="G1052"/>
          <cell r="H1052"/>
          <cell r="I1052"/>
          <cell r="J1052"/>
          <cell r="K1052"/>
          <cell r="L1052"/>
        </row>
        <row r="1053">
          <cell r="C1053"/>
          <cell r="D1053"/>
          <cell r="E1053"/>
          <cell r="F1053"/>
          <cell r="G1053"/>
          <cell r="H1053"/>
          <cell r="I1053"/>
          <cell r="J1053"/>
          <cell r="K1053"/>
          <cell r="L1053"/>
        </row>
        <row r="1054">
          <cell r="C1054"/>
          <cell r="D1054"/>
          <cell r="E1054"/>
          <cell r="F1054"/>
          <cell r="G1054"/>
          <cell r="H1054"/>
          <cell r="I1054"/>
          <cell r="J1054"/>
          <cell r="K1054"/>
          <cell r="L1054"/>
        </row>
        <row r="1055">
          <cell r="C1055"/>
          <cell r="D1055"/>
          <cell r="E1055"/>
          <cell r="F1055"/>
          <cell r="G1055"/>
          <cell r="H1055"/>
          <cell r="I1055"/>
          <cell r="J1055"/>
          <cell r="K1055"/>
          <cell r="L1055"/>
        </row>
        <row r="1056">
          <cell r="C1056"/>
          <cell r="D1056"/>
          <cell r="E1056"/>
          <cell r="F1056"/>
          <cell r="G1056"/>
          <cell r="H1056"/>
          <cell r="I1056"/>
          <cell r="J1056"/>
          <cell r="K1056"/>
          <cell r="L1056"/>
        </row>
        <row r="1057">
          <cell r="C1057"/>
          <cell r="D1057"/>
          <cell r="E1057"/>
          <cell r="F1057"/>
          <cell r="G1057"/>
          <cell r="H1057"/>
          <cell r="I1057"/>
          <cell r="J1057"/>
          <cell r="K1057"/>
          <cell r="L1057"/>
        </row>
        <row r="1058">
          <cell r="C1058"/>
          <cell r="D1058"/>
          <cell r="E1058"/>
          <cell r="F1058"/>
          <cell r="G1058"/>
          <cell r="H1058"/>
          <cell r="I1058"/>
          <cell r="J1058"/>
          <cell r="K1058"/>
          <cell r="L1058"/>
        </row>
        <row r="1059">
          <cell r="C1059"/>
          <cell r="D1059"/>
          <cell r="E1059"/>
          <cell r="F1059"/>
          <cell r="G1059"/>
          <cell r="H1059"/>
          <cell r="I1059"/>
          <cell r="J1059"/>
          <cell r="K1059"/>
          <cell r="L1059"/>
        </row>
        <row r="1060">
          <cell r="C1060"/>
          <cell r="D1060"/>
          <cell r="E1060"/>
          <cell r="F1060"/>
          <cell r="G1060"/>
          <cell r="H1060"/>
          <cell r="I1060"/>
          <cell r="J1060"/>
          <cell r="K1060"/>
          <cell r="L1060"/>
        </row>
        <row r="1061">
          <cell r="C1061"/>
          <cell r="D1061"/>
          <cell r="E1061"/>
          <cell r="F1061"/>
          <cell r="G1061"/>
          <cell r="H1061"/>
          <cell r="I1061"/>
          <cell r="J1061"/>
          <cell r="K1061"/>
          <cell r="L1061"/>
        </row>
        <row r="1062">
          <cell r="C1062"/>
          <cell r="D1062"/>
          <cell r="E1062"/>
          <cell r="F1062"/>
          <cell r="G1062"/>
          <cell r="H1062"/>
          <cell r="I1062"/>
          <cell r="J1062"/>
          <cell r="K1062"/>
          <cell r="L1062"/>
        </row>
        <row r="1063">
          <cell r="C1063"/>
          <cell r="D1063"/>
          <cell r="E1063"/>
          <cell r="F1063"/>
          <cell r="G1063"/>
          <cell r="H1063"/>
          <cell r="I1063"/>
          <cell r="J1063"/>
          <cell r="K1063"/>
          <cell r="L1063"/>
        </row>
        <row r="1064">
          <cell r="C1064"/>
          <cell r="D1064"/>
          <cell r="E1064"/>
          <cell r="F1064"/>
          <cell r="G1064"/>
          <cell r="H1064"/>
          <cell r="I1064"/>
          <cell r="J1064"/>
          <cell r="K1064"/>
          <cell r="L1064"/>
        </row>
        <row r="1065">
          <cell r="C1065"/>
          <cell r="D1065"/>
          <cell r="E1065"/>
          <cell r="F1065"/>
          <cell r="G1065"/>
          <cell r="H1065"/>
          <cell r="I1065"/>
          <cell r="J1065"/>
          <cell r="K1065"/>
          <cell r="L1065"/>
        </row>
        <row r="1066">
          <cell r="C1066"/>
          <cell r="D1066"/>
          <cell r="E1066"/>
          <cell r="F1066"/>
          <cell r="G1066"/>
          <cell r="H1066"/>
          <cell r="I1066"/>
          <cell r="J1066"/>
          <cell r="K1066"/>
          <cell r="L1066"/>
        </row>
        <row r="1067">
          <cell r="C1067"/>
          <cell r="D1067"/>
          <cell r="E1067"/>
          <cell r="F1067"/>
          <cell r="G1067"/>
          <cell r="H1067"/>
          <cell r="I1067"/>
          <cell r="J1067"/>
          <cell r="K1067"/>
          <cell r="L1067"/>
        </row>
        <row r="1068">
          <cell r="C1068"/>
          <cell r="D1068"/>
          <cell r="E1068"/>
          <cell r="F1068"/>
          <cell r="G1068"/>
          <cell r="H1068"/>
          <cell r="I1068"/>
          <cell r="J1068"/>
          <cell r="K1068"/>
          <cell r="L1068"/>
        </row>
        <row r="1069">
          <cell r="C1069"/>
          <cell r="D1069"/>
          <cell r="E1069"/>
          <cell r="F1069"/>
          <cell r="G1069"/>
          <cell r="H1069"/>
          <cell r="I1069"/>
          <cell r="J1069"/>
          <cell r="K1069"/>
          <cell r="L1069"/>
        </row>
        <row r="1070">
          <cell r="C1070"/>
          <cell r="D1070"/>
          <cell r="E1070"/>
          <cell r="F1070"/>
          <cell r="G1070"/>
          <cell r="H1070"/>
          <cell r="I1070"/>
          <cell r="J1070"/>
          <cell r="K1070"/>
          <cell r="L1070"/>
        </row>
        <row r="1071">
          <cell r="C1071"/>
          <cell r="D1071"/>
          <cell r="E1071"/>
          <cell r="F1071"/>
          <cell r="G1071"/>
          <cell r="H1071"/>
          <cell r="I1071"/>
          <cell r="J1071"/>
          <cell r="K1071"/>
          <cell r="L1071"/>
        </row>
        <row r="1072">
          <cell r="C1072"/>
          <cell r="D1072"/>
          <cell r="E1072"/>
          <cell r="F1072"/>
          <cell r="G1072"/>
          <cell r="H1072"/>
          <cell r="I1072"/>
          <cell r="J1072"/>
          <cell r="K1072"/>
          <cell r="L1072"/>
        </row>
        <row r="1073">
          <cell r="C1073"/>
          <cell r="D1073"/>
          <cell r="E1073"/>
          <cell r="F1073"/>
          <cell r="G1073"/>
          <cell r="H1073"/>
          <cell r="I1073"/>
          <cell r="J1073"/>
          <cell r="K1073"/>
          <cell r="L1073"/>
        </row>
        <row r="1074">
          <cell r="C1074"/>
          <cell r="D1074"/>
          <cell r="E1074"/>
          <cell r="F1074"/>
          <cell r="G1074"/>
          <cell r="H1074"/>
          <cell r="I1074"/>
          <cell r="J1074"/>
          <cell r="K1074"/>
          <cell r="L1074"/>
        </row>
        <row r="1075">
          <cell r="C1075"/>
          <cell r="D1075"/>
          <cell r="E1075"/>
          <cell r="F1075"/>
          <cell r="G1075"/>
          <cell r="H1075"/>
          <cell r="I1075"/>
          <cell r="J1075"/>
          <cell r="K1075"/>
          <cell r="L1075"/>
        </row>
        <row r="1076">
          <cell r="C1076"/>
          <cell r="D1076"/>
          <cell r="E1076"/>
          <cell r="F1076"/>
          <cell r="G1076"/>
          <cell r="H1076"/>
          <cell r="I1076"/>
          <cell r="J1076"/>
          <cell r="K1076"/>
          <cell r="L1076"/>
        </row>
        <row r="1077">
          <cell r="C1077"/>
          <cell r="D1077"/>
          <cell r="E1077"/>
          <cell r="F1077"/>
          <cell r="G1077"/>
          <cell r="H1077"/>
          <cell r="I1077"/>
          <cell r="J1077"/>
          <cell r="K1077"/>
          <cell r="L1077"/>
        </row>
        <row r="1078">
          <cell r="C1078"/>
          <cell r="D1078"/>
          <cell r="E1078"/>
          <cell r="F1078"/>
          <cell r="G1078"/>
          <cell r="H1078"/>
          <cell r="I1078"/>
          <cell r="J1078"/>
          <cell r="K1078"/>
          <cell r="L1078"/>
        </row>
        <row r="1079">
          <cell r="C1079"/>
          <cell r="D1079"/>
          <cell r="E1079"/>
          <cell r="F1079"/>
          <cell r="G1079"/>
          <cell r="H1079"/>
          <cell r="I1079"/>
          <cell r="J1079"/>
          <cell r="K1079"/>
          <cell r="L1079"/>
        </row>
        <row r="1080">
          <cell r="C1080"/>
          <cell r="D1080"/>
          <cell r="E1080"/>
          <cell r="F1080"/>
          <cell r="G1080"/>
          <cell r="H1080"/>
          <cell r="I1080"/>
          <cell r="J1080"/>
          <cell r="K1080"/>
          <cell r="L1080"/>
        </row>
        <row r="1081">
          <cell r="C1081"/>
          <cell r="D1081"/>
          <cell r="E1081"/>
          <cell r="F1081"/>
          <cell r="G1081"/>
          <cell r="H1081"/>
          <cell r="I1081"/>
          <cell r="J1081"/>
          <cell r="K1081"/>
          <cell r="L1081"/>
        </row>
        <row r="1082">
          <cell r="C1082"/>
          <cell r="D1082"/>
          <cell r="E1082"/>
          <cell r="F1082"/>
          <cell r="G1082"/>
          <cell r="H1082"/>
          <cell r="I1082"/>
          <cell r="J1082"/>
          <cell r="K1082"/>
          <cell r="L1082"/>
        </row>
        <row r="1083">
          <cell r="C1083"/>
          <cell r="D1083"/>
          <cell r="E1083"/>
          <cell r="F1083"/>
          <cell r="G1083"/>
          <cell r="H1083"/>
          <cell r="I1083"/>
          <cell r="J1083"/>
          <cell r="K1083"/>
          <cell r="L1083"/>
        </row>
        <row r="1084">
          <cell r="C1084"/>
          <cell r="D1084"/>
          <cell r="E1084"/>
          <cell r="F1084"/>
          <cell r="G1084"/>
          <cell r="H1084"/>
          <cell r="I1084"/>
          <cell r="J1084"/>
          <cell r="K1084"/>
          <cell r="L1084"/>
        </row>
        <row r="1085">
          <cell r="C1085"/>
          <cell r="D1085"/>
          <cell r="E1085"/>
          <cell r="F1085"/>
          <cell r="G1085"/>
          <cell r="H1085"/>
          <cell r="I1085"/>
          <cell r="J1085"/>
          <cell r="K1085"/>
          <cell r="L1085"/>
        </row>
        <row r="1086">
          <cell r="C1086"/>
          <cell r="D1086"/>
          <cell r="E1086"/>
          <cell r="F1086"/>
          <cell r="G1086"/>
          <cell r="H1086"/>
          <cell r="I1086"/>
          <cell r="J1086"/>
          <cell r="K1086"/>
          <cell r="L1086"/>
        </row>
        <row r="1087">
          <cell r="C1087"/>
          <cell r="D1087"/>
          <cell r="E1087"/>
          <cell r="F1087"/>
          <cell r="G1087"/>
          <cell r="H1087"/>
          <cell r="I1087"/>
          <cell r="J1087"/>
          <cell r="K1087"/>
          <cell r="L1087"/>
        </row>
        <row r="1088">
          <cell r="C1088"/>
          <cell r="D1088"/>
          <cell r="E1088"/>
          <cell r="F1088"/>
          <cell r="G1088"/>
          <cell r="H1088"/>
          <cell r="I1088"/>
          <cell r="J1088"/>
          <cell r="K1088"/>
          <cell r="L1088"/>
        </row>
        <row r="1089">
          <cell r="C1089"/>
          <cell r="D1089"/>
          <cell r="E1089"/>
          <cell r="F1089"/>
          <cell r="G1089"/>
          <cell r="H1089"/>
          <cell r="I1089"/>
          <cell r="J1089"/>
          <cell r="K1089"/>
          <cell r="L1089"/>
        </row>
        <row r="1090">
          <cell r="C1090"/>
          <cell r="D1090"/>
          <cell r="E1090"/>
          <cell r="F1090"/>
          <cell r="G1090"/>
          <cell r="H1090"/>
          <cell r="I1090"/>
          <cell r="J1090"/>
          <cell r="K1090"/>
          <cell r="L1090"/>
        </row>
        <row r="1091">
          <cell r="C1091"/>
          <cell r="D1091"/>
          <cell r="E1091"/>
          <cell r="F1091"/>
          <cell r="G1091"/>
          <cell r="H1091"/>
          <cell r="I1091"/>
          <cell r="J1091"/>
          <cell r="K1091"/>
          <cell r="L1091"/>
        </row>
        <row r="1092">
          <cell r="C1092"/>
          <cell r="D1092"/>
          <cell r="E1092"/>
          <cell r="F1092"/>
          <cell r="G1092"/>
          <cell r="H1092"/>
          <cell r="I1092"/>
          <cell r="J1092"/>
          <cell r="K1092"/>
          <cell r="L1092"/>
        </row>
        <row r="1093">
          <cell r="C1093"/>
          <cell r="D1093"/>
          <cell r="E1093"/>
          <cell r="F1093"/>
          <cell r="G1093"/>
          <cell r="H1093"/>
          <cell r="I1093"/>
          <cell r="J1093"/>
          <cell r="K1093"/>
          <cell r="L1093"/>
        </row>
        <row r="1094">
          <cell r="C1094"/>
          <cell r="D1094"/>
          <cell r="E1094"/>
          <cell r="F1094"/>
          <cell r="G1094"/>
          <cell r="H1094"/>
          <cell r="I1094"/>
          <cell r="J1094"/>
          <cell r="K1094"/>
          <cell r="L1094"/>
        </row>
        <row r="1095">
          <cell r="C1095"/>
          <cell r="D1095"/>
          <cell r="E1095"/>
          <cell r="F1095"/>
          <cell r="G1095"/>
          <cell r="H1095"/>
          <cell r="I1095"/>
          <cell r="J1095"/>
          <cell r="K1095"/>
          <cell r="L1095"/>
        </row>
        <row r="1096">
          <cell r="C1096"/>
          <cell r="D1096"/>
          <cell r="E1096"/>
          <cell r="F1096"/>
          <cell r="G1096"/>
          <cell r="H1096"/>
          <cell r="I1096"/>
          <cell r="J1096"/>
          <cell r="K1096"/>
          <cell r="L1096"/>
        </row>
        <row r="1097">
          <cell r="C1097"/>
          <cell r="D1097"/>
          <cell r="E1097"/>
          <cell r="F1097"/>
          <cell r="G1097"/>
          <cell r="H1097"/>
          <cell r="I1097"/>
          <cell r="J1097"/>
          <cell r="K1097"/>
          <cell r="L1097"/>
        </row>
        <row r="1098">
          <cell r="C1098"/>
          <cell r="D1098"/>
          <cell r="E1098"/>
          <cell r="F1098"/>
          <cell r="G1098"/>
          <cell r="H1098"/>
          <cell r="I1098"/>
          <cell r="J1098"/>
          <cell r="K1098"/>
          <cell r="L1098"/>
        </row>
        <row r="1099">
          <cell r="C1099"/>
          <cell r="D1099"/>
          <cell r="E1099"/>
          <cell r="F1099"/>
          <cell r="G1099"/>
          <cell r="H1099"/>
          <cell r="I1099"/>
          <cell r="J1099"/>
          <cell r="K1099"/>
          <cell r="L1099"/>
        </row>
        <row r="1100">
          <cell r="C1100"/>
          <cell r="D1100"/>
          <cell r="E1100"/>
          <cell r="F1100"/>
          <cell r="G1100"/>
          <cell r="H1100"/>
          <cell r="I1100"/>
          <cell r="J1100"/>
          <cell r="K1100"/>
          <cell r="L1100"/>
        </row>
        <row r="1101">
          <cell r="C1101"/>
          <cell r="D1101"/>
          <cell r="E1101"/>
          <cell r="F1101"/>
          <cell r="G1101"/>
          <cell r="H1101"/>
          <cell r="I1101"/>
          <cell r="J1101"/>
          <cell r="K1101"/>
          <cell r="L1101"/>
        </row>
        <row r="1102">
          <cell r="C1102"/>
          <cell r="D1102"/>
          <cell r="E1102"/>
          <cell r="F1102"/>
          <cell r="G1102"/>
          <cell r="H1102"/>
          <cell r="I1102"/>
          <cell r="J1102"/>
          <cell r="K1102"/>
          <cell r="L1102"/>
        </row>
        <row r="1103">
          <cell r="C1103"/>
          <cell r="D1103"/>
          <cell r="E1103"/>
          <cell r="F1103"/>
          <cell r="G1103"/>
          <cell r="H1103"/>
          <cell r="I1103"/>
          <cell r="J1103"/>
          <cell r="K1103"/>
          <cell r="L1103"/>
        </row>
        <row r="1104">
          <cell r="C1104"/>
          <cell r="D1104"/>
          <cell r="E1104"/>
          <cell r="F1104"/>
          <cell r="G1104"/>
          <cell r="H1104"/>
          <cell r="I1104"/>
          <cell r="J1104"/>
          <cell r="K1104"/>
          <cell r="L1104"/>
        </row>
        <row r="1105">
          <cell r="C1105"/>
          <cell r="D1105"/>
          <cell r="E1105"/>
          <cell r="F1105"/>
          <cell r="G1105"/>
          <cell r="H1105"/>
          <cell r="I1105"/>
          <cell r="J1105"/>
          <cell r="K1105"/>
          <cell r="L1105"/>
        </row>
        <row r="1106">
          <cell r="C1106"/>
          <cell r="D1106"/>
          <cell r="E1106"/>
          <cell r="F1106"/>
          <cell r="G1106"/>
          <cell r="H1106"/>
          <cell r="I1106"/>
          <cell r="J1106"/>
          <cell r="K1106"/>
          <cell r="L1106"/>
        </row>
        <row r="1107">
          <cell r="C1107"/>
          <cell r="D1107"/>
          <cell r="E1107"/>
          <cell r="F1107"/>
          <cell r="G1107"/>
          <cell r="H1107"/>
          <cell r="I1107"/>
          <cell r="J1107"/>
          <cell r="K1107"/>
          <cell r="L1107"/>
        </row>
        <row r="1108">
          <cell r="C1108"/>
          <cell r="D1108"/>
          <cell r="E1108"/>
          <cell r="F1108"/>
          <cell r="G1108"/>
          <cell r="H1108"/>
          <cell r="I1108"/>
          <cell r="J1108"/>
          <cell r="K1108"/>
          <cell r="L1108"/>
        </row>
        <row r="1109">
          <cell r="C1109"/>
          <cell r="D1109"/>
          <cell r="E1109"/>
          <cell r="F1109"/>
          <cell r="G1109"/>
          <cell r="H1109"/>
          <cell r="I1109"/>
          <cell r="J1109"/>
          <cell r="K1109"/>
          <cell r="L1109"/>
        </row>
        <row r="1110">
          <cell r="C1110"/>
          <cell r="D1110"/>
          <cell r="E1110"/>
          <cell r="F1110"/>
          <cell r="G1110"/>
          <cell r="H1110"/>
          <cell r="I1110"/>
          <cell r="J1110"/>
          <cell r="K1110"/>
          <cell r="L1110"/>
        </row>
        <row r="1111">
          <cell r="C1111"/>
          <cell r="D1111"/>
          <cell r="E1111"/>
          <cell r="F1111"/>
          <cell r="G1111"/>
          <cell r="H1111"/>
          <cell r="I1111"/>
          <cell r="J1111"/>
          <cell r="K1111"/>
          <cell r="L1111"/>
        </row>
        <row r="1112">
          <cell r="C1112"/>
          <cell r="D1112"/>
          <cell r="E1112"/>
          <cell r="F1112"/>
          <cell r="G1112"/>
          <cell r="H1112"/>
          <cell r="I1112"/>
          <cell r="J1112"/>
          <cell r="K1112"/>
          <cell r="L1112"/>
        </row>
        <row r="1113">
          <cell r="C1113"/>
          <cell r="D1113"/>
          <cell r="E1113"/>
          <cell r="F1113"/>
          <cell r="G1113"/>
          <cell r="H1113"/>
          <cell r="I1113"/>
          <cell r="J1113"/>
          <cell r="K1113"/>
          <cell r="L1113"/>
        </row>
        <row r="1114">
          <cell r="C1114"/>
          <cell r="D1114"/>
          <cell r="E1114"/>
          <cell r="F1114"/>
          <cell r="G1114"/>
          <cell r="H1114"/>
          <cell r="I1114"/>
          <cell r="J1114"/>
          <cell r="K1114"/>
          <cell r="L1114"/>
        </row>
        <row r="1115">
          <cell r="C1115"/>
          <cell r="D1115"/>
          <cell r="E1115"/>
          <cell r="F1115"/>
          <cell r="G1115"/>
          <cell r="H1115"/>
          <cell r="I1115"/>
          <cell r="J1115"/>
          <cell r="K1115"/>
          <cell r="L1115"/>
        </row>
        <row r="1116">
          <cell r="C1116"/>
          <cell r="D1116"/>
          <cell r="E1116"/>
          <cell r="F1116"/>
          <cell r="G1116"/>
          <cell r="H1116"/>
          <cell r="I1116"/>
          <cell r="J1116"/>
          <cell r="K1116"/>
          <cell r="L1116"/>
        </row>
        <row r="1117">
          <cell r="C1117"/>
          <cell r="D1117"/>
          <cell r="E1117"/>
          <cell r="F1117"/>
          <cell r="G1117"/>
          <cell r="H1117"/>
          <cell r="I1117"/>
          <cell r="J1117"/>
          <cell r="K1117"/>
          <cell r="L1117"/>
        </row>
        <row r="1118">
          <cell r="C1118"/>
          <cell r="D1118"/>
          <cell r="E1118"/>
          <cell r="F1118"/>
          <cell r="G1118"/>
          <cell r="H1118"/>
          <cell r="I1118"/>
          <cell r="J1118"/>
          <cell r="K1118"/>
          <cell r="L1118"/>
        </row>
        <row r="1119">
          <cell r="C1119"/>
          <cell r="D1119"/>
          <cell r="E1119"/>
          <cell r="F1119"/>
          <cell r="G1119"/>
          <cell r="H1119"/>
          <cell r="I1119"/>
          <cell r="J1119"/>
          <cell r="K1119"/>
          <cell r="L1119"/>
        </row>
        <row r="1120">
          <cell r="C1120"/>
          <cell r="D1120"/>
          <cell r="E1120"/>
          <cell r="F1120"/>
          <cell r="G1120"/>
          <cell r="H1120"/>
          <cell r="I1120"/>
          <cell r="J1120"/>
          <cell r="K1120"/>
          <cell r="L1120"/>
        </row>
        <row r="1121">
          <cell r="C1121"/>
          <cell r="D1121"/>
          <cell r="E1121"/>
          <cell r="F1121"/>
          <cell r="G1121"/>
          <cell r="H1121"/>
          <cell r="I1121"/>
          <cell r="J1121"/>
          <cell r="K1121"/>
          <cell r="L1121"/>
        </row>
        <row r="1122">
          <cell r="C1122"/>
          <cell r="D1122"/>
          <cell r="E1122"/>
          <cell r="F1122"/>
          <cell r="G1122"/>
          <cell r="H1122"/>
          <cell r="I1122"/>
          <cell r="J1122"/>
          <cell r="K1122"/>
          <cell r="L1122"/>
        </row>
        <row r="1123">
          <cell r="C1123"/>
          <cell r="D1123"/>
          <cell r="E1123"/>
          <cell r="F1123"/>
          <cell r="G1123"/>
          <cell r="H1123"/>
          <cell r="I1123"/>
          <cell r="J1123"/>
          <cell r="K1123"/>
          <cell r="L1123"/>
        </row>
        <row r="1124">
          <cell r="C1124"/>
          <cell r="D1124"/>
          <cell r="E1124"/>
          <cell r="F1124"/>
          <cell r="G1124"/>
          <cell r="H1124"/>
          <cell r="I1124"/>
          <cell r="J1124"/>
          <cell r="K1124"/>
          <cell r="L1124"/>
        </row>
        <row r="1125">
          <cell r="C1125"/>
          <cell r="D1125"/>
          <cell r="E1125"/>
          <cell r="F1125"/>
          <cell r="G1125"/>
          <cell r="H1125"/>
          <cell r="I1125"/>
          <cell r="J1125"/>
          <cell r="K1125"/>
          <cell r="L1125"/>
        </row>
        <row r="1126">
          <cell r="C1126"/>
          <cell r="D1126"/>
          <cell r="E1126"/>
          <cell r="F1126"/>
          <cell r="G1126"/>
          <cell r="H1126"/>
          <cell r="I1126"/>
          <cell r="J1126"/>
          <cell r="K1126"/>
          <cell r="L1126"/>
        </row>
        <row r="1127">
          <cell r="C1127"/>
          <cell r="D1127"/>
          <cell r="E1127"/>
          <cell r="F1127"/>
          <cell r="G1127"/>
          <cell r="H1127"/>
          <cell r="I1127"/>
          <cell r="J1127"/>
          <cell r="K1127"/>
          <cell r="L1127"/>
        </row>
        <row r="1128">
          <cell r="C1128"/>
          <cell r="D1128"/>
          <cell r="E1128"/>
          <cell r="F1128"/>
          <cell r="G1128"/>
          <cell r="H1128"/>
          <cell r="I1128"/>
          <cell r="J1128"/>
          <cell r="K1128"/>
          <cell r="L1128"/>
        </row>
        <row r="1129">
          <cell r="C1129"/>
          <cell r="D1129"/>
          <cell r="E1129"/>
          <cell r="F1129"/>
          <cell r="G1129"/>
          <cell r="H1129"/>
          <cell r="I1129"/>
          <cell r="J1129"/>
          <cell r="K1129"/>
          <cell r="L1129"/>
        </row>
        <row r="1130">
          <cell r="C1130"/>
          <cell r="D1130"/>
          <cell r="E1130"/>
          <cell r="F1130"/>
          <cell r="G1130"/>
          <cell r="H1130"/>
          <cell r="I1130"/>
          <cell r="J1130"/>
          <cell r="K1130"/>
          <cell r="L1130"/>
        </row>
        <row r="1131">
          <cell r="C1131"/>
          <cell r="D1131"/>
          <cell r="E1131"/>
          <cell r="F1131"/>
          <cell r="G1131"/>
          <cell r="H1131"/>
          <cell r="I1131"/>
          <cell r="J1131"/>
          <cell r="K1131"/>
          <cell r="L1131"/>
        </row>
        <row r="1132">
          <cell r="C1132"/>
          <cell r="D1132"/>
          <cell r="E1132"/>
          <cell r="F1132"/>
          <cell r="G1132"/>
          <cell r="H1132"/>
          <cell r="I1132"/>
          <cell r="J1132"/>
          <cell r="K1132"/>
          <cell r="L1132"/>
        </row>
        <row r="1133">
          <cell r="C1133"/>
          <cell r="D1133"/>
          <cell r="E1133"/>
          <cell r="F1133"/>
          <cell r="G1133"/>
          <cell r="H1133"/>
          <cell r="I1133"/>
          <cell r="J1133"/>
          <cell r="K1133"/>
          <cell r="L1133"/>
        </row>
        <row r="1134">
          <cell r="C1134"/>
          <cell r="D1134"/>
          <cell r="E1134"/>
          <cell r="F1134"/>
          <cell r="G1134"/>
          <cell r="H1134"/>
          <cell r="I1134"/>
          <cell r="J1134"/>
          <cell r="K1134"/>
          <cell r="L1134"/>
        </row>
        <row r="1135">
          <cell r="C1135"/>
          <cell r="D1135"/>
          <cell r="E1135"/>
          <cell r="F1135"/>
          <cell r="G1135"/>
          <cell r="H1135"/>
          <cell r="I1135"/>
          <cell r="J1135"/>
          <cell r="K1135"/>
          <cell r="L1135"/>
        </row>
        <row r="1136">
          <cell r="C1136"/>
          <cell r="D1136"/>
          <cell r="E1136"/>
          <cell r="F1136"/>
          <cell r="G1136"/>
          <cell r="H1136"/>
          <cell r="I1136"/>
          <cell r="J1136"/>
          <cell r="K1136"/>
          <cell r="L1136"/>
        </row>
        <row r="1137">
          <cell r="C1137"/>
          <cell r="D1137"/>
          <cell r="E1137"/>
          <cell r="F1137"/>
          <cell r="G1137"/>
          <cell r="H1137"/>
          <cell r="I1137"/>
          <cell r="J1137"/>
          <cell r="K1137"/>
          <cell r="L1137"/>
        </row>
        <row r="1138">
          <cell r="C1138"/>
          <cell r="D1138"/>
          <cell r="E1138"/>
          <cell r="F1138"/>
          <cell r="G1138"/>
          <cell r="H1138"/>
          <cell r="I1138"/>
          <cell r="J1138"/>
          <cell r="K1138"/>
          <cell r="L1138"/>
        </row>
        <row r="1139">
          <cell r="C1139"/>
          <cell r="D1139"/>
          <cell r="E1139"/>
          <cell r="F1139"/>
          <cell r="G1139"/>
          <cell r="H1139"/>
          <cell r="I1139"/>
          <cell r="J1139"/>
          <cell r="K1139"/>
          <cell r="L1139"/>
        </row>
        <row r="1140">
          <cell r="C1140"/>
          <cell r="D1140"/>
          <cell r="E1140"/>
          <cell r="F1140"/>
          <cell r="G1140"/>
          <cell r="H1140"/>
          <cell r="I1140"/>
          <cell r="J1140"/>
          <cell r="K1140"/>
          <cell r="L1140"/>
        </row>
        <row r="1141">
          <cell r="C1141"/>
          <cell r="D1141"/>
          <cell r="E1141"/>
          <cell r="F1141"/>
          <cell r="G1141"/>
          <cell r="H1141"/>
          <cell r="I1141"/>
          <cell r="J1141"/>
          <cell r="K1141"/>
          <cell r="L1141"/>
        </row>
        <row r="1142">
          <cell r="C1142"/>
          <cell r="D1142"/>
          <cell r="E1142"/>
          <cell r="F1142"/>
          <cell r="G1142"/>
          <cell r="H1142"/>
          <cell r="I1142"/>
          <cell r="J1142"/>
          <cell r="K1142"/>
          <cell r="L1142"/>
        </row>
        <row r="1143">
          <cell r="C1143"/>
          <cell r="D1143"/>
          <cell r="E1143"/>
          <cell r="F1143"/>
          <cell r="G1143"/>
          <cell r="H1143"/>
          <cell r="I1143"/>
          <cell r="J1143"/>
          <cell r="K1143"/>
          <cell r="L1143"/>
        </row>
        <row r="1144">
          <cell r="C1144"/>
          <cell r="D1144"/>
          <cell r="E1144"/>
          <cell r="F1144"/>
          <cell r="G1144"/>
          <cell r="H1144"/>
          <cell r="I1144"/>
          <cell r="J1144"/>
          <cell r="K1144"/>
          <cell r="L1144"/>
        </row>
        <row r="1145">
          <cell r="C1145"/>
          <cell r="D1145"/>
          <cell r="E1145"/>
          <cell r="F1145"/>
          <cell r="G1145"/>
          <cell r="H1145"/>
          <cell r="I1145"/>
          <cell r="J1145"/>
          <cell r="K1145"/>
          <cell r="L1145"/>
        </row>
        <row r="1146">
          <cell r="C1146"/>
          <cell r="D1146"/>
          <cell r="E1146"/>
          <cell r="F1146"/>
          <cell r="G1146"/>
          <cell r="H1146"/>
          <cell r="I1146"/>
          <cell r="J1146"/>
          <cell r="K1146"/>
          <cell r="L1146"/>
        </row>
        <row r="1147">
          <cell r="C1147"/>
          <cell r="D1147"/>
          <cell r="E1147"/>
          <cell r="F1147"/>
          <cell r="G1147"/>
          <cell r="H1147"/>
          <cell r="I1147"/>
          <cell r="J1147"/>
          <cell r="K1147"/>
          <cell r="L1147"/>
        </row>
        <row r="1148">
          <cell r="C1148"/>
          <cell r="D1148"/>
          <cell r="E1148"/>
          <cell r="F1148"/>
          <cell r="G1148"/>
          <cell r="H1148"/>
          <cell r="I1148"/>
          <cell r="J1148"/>
          <cell r="K1148"/>
          <cell r="L1148"/>
        </row>
        <row r="1149">
          <cell r="C1149"/>
          <cell r="D1149"/>
          <cell r="E1149"/>
          <cell r="F1149"/>
          <cell r="G1149"/>
          <cell r="H1149"/>
          <cell r="I1149"/>
          <cell r="J1149"/>
          <cell r="K1149"/>
          <cell r="L1149"/>
        </row>
        <row r="1150">
          <cell r="C1150"/>
          <cell r="D1150"/>
          <cell r="E1150"/>
          <cell r="F1150"/>
          <cell r="G1150"/>
          <cell r="H1150"/>
          <cell r="I1150"/>
          <cell r="J1150"/>
          <cell r="K1150"/>
          <cell r="L1150"/>
        </row>
        <row r="1151">
          <cell r="C1151"/>
          <cell r="D1151"/>
          <cell r="E1151"/>
          <cell r="F1151"/>
          <cell r="G1151"/>
          <cell r="H1151"/>
          <cell r="I1151"/>
          <cell r="J1151"/>
          <cell r="K1151"/>
          <cell r="L1151"/>
        </row>
        <row r="1152">
          <cell r="C1152"/>
          <cell r="D1152"/>
          <cell r="E1152"/>
          <cell r="F1152"/>
          <cell r="G1152"/>
          <cell r="H1152"/>
          <cell r="I1152"/>
          <cell r="J1152"/>
          <cell r="K1152"/>
          <cell r="L1152"/>
        </row>
        <row r="1153">
          <cell r="C1153"/>
          <cell r="D1153"/>
          <cell r="E1153"/>
          <cell r="F1153"/>
          <cell r="G1153"/>
          <cell r="H1153"/>
          <cell r="I1153"/>
          <cell r="J1153"/>
          <cell r="K1153"/>
          <cell r="L1153"/>
        </row>
        <row r="1154">
          <cell r="C1154"/>
          <cell r="D1154"/>
          <cell r="E1154"/>
          <cell r="F1154"/>
          <cell r="G1154"/>
          <cell r="H1154"/>
          <cell r="I1154"/>
          <cell r="J1154"/>
          <cell r="K1154"/>
          <cell r="L1154"/>
        </row>
        <row r="1155">
          <cell r="C1155"/>
          <cell r="D1155"/>
          <cell r="E1155"/>
          <cell r="F1155"/>
          <cell r="G1155"/>
          <cell r="H1155"/>
          <cell r="I1155"/>
          <cell r="J1155"/>
          <cell r="K1155"/>
          <cell r="L1155"/>
        </row>
        <row r="1156">
          <cell r="C1156"/>
          <cell r="D1156"/>
          <cell r="E1156"/>
          <cell r="F1156"/>
          <cell r="G1156"/>
          <cell r="H1156"/>
          <cell r="I1156"/>
          <cell r="J1156"/>
          <cell r="K1156"/>
          <cell r="L1156"/>
        </row>
        <row r="1157">
          <cell r="C1157"/>
          <cell r="D1157"/>
          <cell r="E1157"/>
          <cell r="F1157"/>
          <cell r="G1157"/>
          <cell r="H1157"/>
          <cell r="I1157"/>
          <cell r="J1157"/>
          <cell r="K1157"/>
          <cell r="L1157"/>
        </row>
        <row r="1158">
          <cell r="C1158"/>
          <cell r="D1158"/>
          <cell r="E1158"/>
          <cell r="F1158"/>
          <cell r="G1158"/>
          <cell r="H1158"/>
          <cell r="I1158"/>
          <cell r="J1158"/>
          <cell r="K1158"/>
          <cell r="L1158"/>
        </row>
        <row r="1159">
          <cell r="C1159"/>
          <cell r="D1159"/>
          <cell r="E1159"/>
          <cell r="F1159"/>
          <cell r="G1159"/>
          <cell r="H1159"/>
          <cell r="I1159"/>
          <cell r="J1159"/>
          <cell r="K1159"/>
          <cell r="L1159"/>
        </row>
        <row r="1160">
          <cell r="C1160"/>
          <cell r="D1160"/>
          <cell r="E1160"/>
          <cell r="F1160"/>
          <cell r="G1160"/>
          <cell r="H1160"/>
          <cell r="I1160"/>
          <cell r="J1160"/>
          <cell r="K1160"/>
          <cell r="L1160"/>
        </row>
        <row r="1161">
          <cell r="C1161"/>
          <cell r="D1161"/>
          <cell r="E1161"/>
          <cell r="F1161"/>
          <cell r="G1161"/>
          <cell r="H1161"/>
          <cell r="I1161"/>
          <cell r="J1161"/>
          <cell r="K1161"/>
          <cell r="L1161"/>
        </row>
        <row r="1162">
          <cell r="C1162"/>
          <cell r="D1162"/>
          <cell r="E1162"/>
          <cell r="F1162"/>
          <cell r="G1162"/>
          <cell r="H1162"/>
          <cell r="I1162"/>
          <cell r="J1162"/>
          <cell r="K1162"/>
          <cell r="L1162"/>
        </row>
        <row r="1163">
          <cell r="C1163"/>
          <cell r="D1163"/>
          <cell r="E1163"/>
          <cell r="F1163"/>
          <cell r="G1163"/>
          <cell r="H1163"/>
          <cell r="I1163"/>
          <cell r="J1163"/>
          <cell r="K1163"/>
          <cell r="L1163"/>
        </row>
        <row r="1164">
          <cell r="C1164"/>
          <cell r="D1164"/>
          <cell r="E1164"/>
          <cell r="F1164"/>
          <cell r="G1164"/>
          <cell r="H1164"/>
          <cell r="I1164"/>
          <cell r="J1164"/>
          <cell r="K1164"/>
          <cell r="L1164"/>
        </row>
        <row r="1165">
          <cell r="C1165"/>
          <cell r="D1165"/>
          <cell r="E1165"/>
          <cell r="F1165"/>
          <cell r="G1165"/>
          <cell r="H1165"/>
          <cell r="I1165"/>
          <cell r="J1165"/>
          <cell r="K1165"/>
          <cell r="L1165"/>
        </row>
        <row r="1166">
          <cell r="C1166"/>
          <cell r="D1166"/>
          <cell r="E1166"/>
          <cell r="F1166"/>
          <cell r="G1166"/>
          <cell r="H1166"/>
          <cell r="I1166"/>
          <cell r="J1166"/>
          <cell r="K1166"/>
          <cell r="L1166"/>
        </row>
        <row r="1167">
          <cell r="C1167"/>
          <cell r="D1167"/>
          <cell r="E1167"/>
          <cell r="F1167"/>
          <cell r="G1167"/>
          <cell r="H1167"/>
          <cell r="I1167"/>
          <cell r="J1167"/>
          <cell r="K1167"/>
          <cell r="L1167"/>
        </row>
        <row r="1168">
          <cell r="C1168"/>
          <cell r="D1168"/>
          <cell r="E1168"/>
          <cell r="F1168"/>
          <cell r="G1168"/>
          <cell r="H1168"/>
          <cell r="I1168"/>
          <cell r="J1168"/>
          <cell r="K1168"/>
          <cell r="L1168"/>
        </row>
        <row r="1169">
          <cell r="C1169"/>
          <cell r="D1169"/>
          <cell r="E1169"/>
          <cell r="F1169"/>
          <cell r="G1169"/>
          <cell r="H1169"/>
          <cell r="I1169"/>
          <cell r="J1169"/>
          <cell r="K1169"/>
          <cell r="L1169"/>
        </row>
        <row r="1170">
          <cell r="C1170"/>
          <cell r="D1170"/>
          <cell r="E1170"/>
          <cell r="F1170"/>
          <cell r="G1170"/>
          <cell r="H1170"/>
          <cell r="I1170"/>
          <cell r="J1170"/>
          <cell r="K1170"/>
          <cell r="L1170"/>
        </row>
        <row r="1171">
          <cell r="C1171"/>
          <cell r="D1171"/>
          <cell r="E1171"/>
          <cell r="F1171"/>
          <cell r="G1171"/>
          <cell r="H1171"/>
          <cell r="I1171"/>
          <cell r="J1171"/>
          <cell r="K1171"/>
          <cell r="L1171"/>
        </row>
        <row r="1172">
          <cell r="C1172"/>
          <cell r="D1172"/>
          <cell r="E1172"/>
          <cell r="F1172"/>
          <cell r="G1172"/>
          <cell r="H1172"/>
          <cell r="I1172"/>
          <cell r="J1172"/>
          <cell r="K1172"/>
          <cell r="L1172"/>
        </row>
        <row r="1173">
          <cell r="C1173"/>
          <cell r="D1173"/>
          <cell r="E1173"/>
          <cell r="F1173"/>
          <cell r="G1173"/>
          <cell r="H1173"/>
          <cell r="I1173"/>
          <cell r="J1173"/>
          <cell r="K1173"/>
          <cell r="L1173"/>
        </row>
        <row r="1174">
          <cell r="C1174"/>
          <cell r="D1174"/>
          <cell r="E1174"/>
          <cell r="F1174"/>
          <cell r="G1174"/>
          <cell r="H1174"/>
          <cell r="I1174"/>
          <cell r="J1174"/>
          <cell r="K1174"/>
          <cell r="L1174"/>
        </row>
        <row r="1175">
          <cell r="C1175"/>
          <cell r="D1175"/>
          <cell r="E1175"/>
          <cell r="F1175"/>
          <cell r="G1175"/>
          <cell r="H1175"/>
          <cell r="I1175"/>
          <cell r="J1175"/>
          <cell r="K1175"/>
          <cell r="L1175"/>
        </row>
        <row r="1176">
          <cell r="C1176"/>
          <cell r="D1176"/>
          <cell r="E1176"/>
          <cell r="F1176"/>
          <cell r="G1176"/>
          <cell r="H1176"/>
          <cell r="I1176"/>
          <cell r="J1176"/>
          <cell r="K1176"/>
          <cell r="L1176"/>
        </row>
        <row r="1177">
          <cell r="C1177"/>
          <cell r="D1177"/>
          <cell r="E1177"/>
          <cell r="F1177"/>
          <cell r="G1177"/>
          <cell r="H1177"/>
          <cell r="I1177"/>
          <cell r="J1177"/>
          <cell r="K1177"/>
          <cell r="L1177"/>
        </row>
        <row r="1178">
          <cell r="C1178"/>
          <cell r="D1178"/>
          <cell r="E1178"/>
          <cell r="F1178"/>
          <cell r="G1178"/>
          <cell r="H1178"/>
          <cell r="I1178"/>
          <cell r="J1178"/>
          <cell r="K1178"/>
          <cell r="L1178"/>
        </row>
        <row r="1179">
          <cell r="C1179"/>
          <cell r="D1179"/>
          <cell r="E1179"/>
          <cell r="F1179"/>
          <cell r="G1179"/>
          <cell r="H1179"/>
          <cell r="I1179"/>
          <cell r="J1179"/>
          <cell r="K1179"/>
          <cell r="L1179"/>
        </row>
        <row r="1180">
          <cell r="C1180"/>
          <cell r="D1180"/>
          <cell r="E1180"/>
          <cell r="F1180"/>
          <cell r="G1180"/>
          <cell r="H1180"/>
          <cell r="I1180"/>
          <cell r="J1180"/>
          <cell r="K1180"/>
          <cell r="L1180"/>
        </row>
        <row r="1181">
          <cell r="C1181"/>
          <cell r="D1181"/>
          <cell r="E1181"/>
          <cell r="F1181"/>
          <cell r="G1181"/>
          <cell r="H1181"/>
          <cell r="I1181"/>
          <cell r="J1181"/>
          <cell r="K1181"/>
          <cell r="L1181"/>
        </row>
        <row r="1182">
          <cell r="C1182"/>
          <cell r="D1182"/>
          <cell r="E1182"/>
          <cell r="F1182"/>
          <cell r="G1182"/>
          <cell r="H1182"/>
          <cell r="I1182"/>
          <cell r="J1182"/>
          <cell r="K1182"/>
          <cell r="L1182"/>
        </row>
        <row r="1183">
          <cell r="C1183"/>
          <cell r="D1183"/>
          <cell r="E1183"/>
          <cell r="F1183"/>
          <cell r="G1183"/>
          <cell r="H1183"/>
          <cell r="I1183"/>
          <cell r="J1183"/>
          <cell r="K1183"/>
          <cell r="L1183"/>
        </row>
        <row r="1184">
          <cell r="C1184"/>
          <cell r="D1184"/>
          <cell r="E1184"/>
          <cell r="F1184"/>
          <cell r="G1184"/>
          <cell r="H1184"/>
          <cell r="I1184"/>
          <cell r="J1184"/>
          <cell r="K1184"/>
          <cell r="L1184"/>
        </row>
        <row r="1185">
          <cell r="C1185"/>
          <cell r="D1185"/>
          <cell r="E1185"/>
          <cell r="F1185"/>
          <cell r="G1185"/>
          <cell r="H1185"/>
          <cell r="I1185"/>
          <cell r="J1185"/>
          <cell r="K1185"/>
          <cell r="L1185"/>
        </row>
        <row r="1186">
          <cell r="C1186"/>
          <cell r="D1186"/>
          <cell r="E1186"/>
          <cell r="F1186"/>
          <cell r="G1186"/>
          <cell r="H1186"/>
          <cell r="I1186"/>
          <cell r="J1186"/>
          <cell r="K1186"/>
          <cell r="L1186"/>
        </row>
        <row r="1187">
          <cell r="C1187"/>
          <cell r="D1187"/>
          <cell r="E1187"/>
          <cell r="F1187"/>
          <cell r="G1187"/>
          <cell r="H1187"/>
          <cell r="I1187"/>
          <cell r="J1187"/>
          <cell r="K1187"/>
          <cell r="L1187"/>
        </row>
        <row r="1188">
          <cell r="C1188"/>
          <cell r="D1188"/>
          <cell r="E1188"/>
          <cell r="F1188"/>
          <cell r="G1188"/>
          <cell r="H1188"/>
          <cell r="I1188"/>
          <cell r="J1188"/>
          <cell r="K1188"/>
          <cell r="L1188"/>
        </row>
        <row r="1189">
          <cell r="C1189"/>
          <cell r="D1189"/>
          <cell r="E1189"/>
          <cell r="F1189"/>
          <cell r="G1189"/>
          <cell r="H1189"/>
          <cell r="I1189"/>
          <cell r="J1189"/>
          <cell r="K1189"/>
          <cell r="L1189"/>
        </row>
        <row r="1190">
          <cell r="C1190"/>
          <cell r="D1190"/>
          <cell r="E1190"/>
          <cell r="F1190"/>
          <cell r="G1190"/>
          <cell r="H1190"/>
          <cell r="I1190"/>
          <cell r="J1190"/>
          <cell r="K1190"/>
          <cell r="L1190"/>
        </row>
        <row r="1191">
          <cell r="C1191"/>
          <cell r="D1191"/>
          <cell r="E1191"/>
          <cell r="F1191"/>
          <cell r="G1191"/>
          <cell r="H1191"/>
          <cell r="I1191"/>
          <cell r="J1191"/>
          <cell r="K1191"/>
          <cell r="L1191"/>
        </row>
        <row r="1192">
          <cell r="C1192"/>
          <cell r="D1192"/>
          <cell r="E1192"/>
          <cell r="F1192"/>
          <cell r="G1192"/>
          <cell r="H1192"/>
          <cell r="I1192"/>
          <cell r="J1192"/>
          <cell r="K1192"/>
          <cell r="L1192"/>
        </row>
        <row r="1193">
          <cell r="C1193"/>
          <cell r="D1193"/>
          <cell r="E1193"/>
          <cell r="F1193"/>
          <cell r="G1193"/>
          <cell r="H1193"/>
          <cell r="I1193"/>
          <cell r="J1193"/>
          <cell r="K1193"/>
          <cell r="L1193"/>
        </row>
        <row r="1194">
          <cell r="C1194"/>
          <cell r="D1194"/>
          <cell r="E1194"/>
          <cell r="F1194"/>
          <cell r="G1194"/>
          <cell r="H1194"/>
          <cell r="I1194"/>
          <cell r="J1194"/>
          <cell r="K1194"/>
          <cell r="L1194"/>
        </row>
        <row r="1195">
          <cell r="C1195"/>
          <cell r="D1195"/>
          <cell r="E1195"/>
          <cell r="F1195"/>
          <cell r="G1195"/>
          <cell r="H1195"/>
          <cell r="I1195"/>
          <cell r="J1195"/>
          <cell r="K1195"/>
          <cell r="L1195"/>
        </row>
        <row r="1196">
          <cell r="C1196"/>
          <cell r="D1196"/>
          <cell r="E1196"/>
          <cell r="F1196"/>
          <cell r="G1196"/>
          <cell r="H1196"/>
          <cell r="I1196"/>
          <cell r="J1196"/>
          <cell r="K1196"/>
          <cell r="L1196"/>
        </row>
        <row r="1197">
          <cell r="C1197"/>
          <cell r="D1197"/>
          <cell r="E1197"/>
          <cell r="F1197"/>
          <cell r="G1197"/>
          <cell r="H1197"/>
          <cell r="I1197"/>
          <cell r="J1197"/>
          <cell r="K1197"/>
          <cell r="L1197"/>
        </row>
        <row r="1198">
          <cell r="C1198"/>
          <cell r="D1198"/>
          <cell r="E1198"/>
          <cell r="F1198"/>
          <cell r="G1198"/>
          <cell r="H1198"/>
          <cell r="I1198"/>
          <cell r="J1198"/>
          <cell r="K1198"/>
          <cell r="L1198"/>
        </row>
        <row r="1199">
          <cell r="C1199"/>
          <cell r="D1199"/>
          <cell r="E1199"/>
          <cell r="F1199"/>
          <cell r="G1199"/>
          <cell r="H1199"/>
          <cell r="I1199"/>
          <cell r="J1199"/>
          <cell r="K1199"/>
          <cell r="L1199"/>
        </row>
        <row r="1200">
          <cell r="C1200"/>
          <cell r="D1200"/>
          <cell r="E1200"/>
          <cell r="F1200"/>
          <cell r="G1200"/>
          <cell r="H1200"/>
          <cell r="I1200"/>
          <cell r="J1200"/>
          <cell r="K1200"/>
          <cell r="L1200"/>
        </row>
        <row r="1201">
          <cell r="C1201"/>
          <cell r="D1201"/>
          <cell r="E1201"/>
          <cell r="F1201"/>
          <cell r="G1201"/>
          <cell r="H1201"/>
          <cell r="I1201"/>
          <cell r="J1201"/>
          <cell r="K1201"/>
          <cell r="L1201"/>
        </row>
        <row r="1202">
          <cell r="C1202"/>
          <cell r="D1202"/>
          <cell r="E1202"/>
          <cell r="F1202"/>
          <cell r="G1202"/>
          <cell r="H1202"/>
          <cell r="I1202"/>
          <cell r="J1202"/>
          <cell r="K1202"/>
          <cell r="L1202"/>
        </row>
        <row r="1203">
          <cell r="C1203"/>
          <cell r="D1203"/>
          <cell r="E1203"/>
          <cell r="F1203"/>
          <cell r="G1203"/>
          <cell r="H1203"/>
          <cell r="I1203"/>
          <cell r="J1203"/>
          <cell r="K1203"/>
          <cell r="L1203"/>
        </row>
        <row r="1204">
          <cell r="C1204"/>
          <cell r="D1204"/>
          <cell r="E1204"/>
          <cell r="F1204"/>
          <cell r="G1204"/>
          <cell r="H1204"/>
          <cell r="I1204"/>
          <cell r="J1204"/>
          <cell r="K1204"/>
          <cell r="L1204"/>
        </row>
        <row r="1205">
          <cell r="C1205"/>
          <cell r="D1205"/>
          <cell r="E1205"/>
          <cell r="F1205"/>
          <cell r="G1205"/>
          <cell r="H1205"/>
          <cell r="I1205"/>
          <cell r="J1205"/>
          <cell r="K1205"/>
          <cell r="L1205"/>
        </row>
        <row r="1206">
          <cell r="C1206"/>
          <cell r="D1206"/>
          <cell r="E1206"/>
          <cell r="F1206"/>
          <cell r="G1206"/>
          <cell r="H1206"/>
          <cell r="I1206"/>
          <cell r="J1206"/>
          <cell r="K1206"/>
          <cell r="L1206"/>
        </row>
        <row r="1207">
          <cell r="C1207"/>
          <cell r="D1207"/>
          <cell r="E1207"/>
          <cell r="F1207"/>
          <cell r="G1207"/>
          <cell r="H1207"/>
          <cell r="I1207"/>
          <cell r="J1207"/>
          <cell r="K1207"/>
          <cell r="L1207"/>
        </row>
        <row r="1208">
          <cell r="C1208"/>
          <cell r="D1208"/>
          <cell r="E1208"/>
          <cell r="F1208"/>
          <cell r="G1208"/>
          <cell r="H1208"/>
          <cell r="I1208"/>
          <cell r="J1208"/>
          <cell r="K1208"/>
          <cell r="L1208"/>
        </row>
        <row r="1209">
          <cell r="C1209"/>
          <cell r="D1209"/>
          <cell r="E1209"/>
          <cell r="F1209"/>
          <cell r="G1209"/>
          <cell r="H1209"/>
          <cell r="I1209"/>
          <cell r="J1209"/>
          <cell r="K1209"/>
          <cell r="L1209"/>
        </row>
        <row r="1210">
          <cell r="C1210"/>
          <cell r="D1210"/>
          <cell r="E1210"/>
          <cell r="F1210"/>
          <cell r="G1210"/>
          <cell r="H1210"/>
          <cell r="I1210"/>
          <cell r="J1210"/>
          <cell r="K1210"/>
          <cell r="L1210"/>
        </row>
        <row r="1211">
          <cell r="C1211"/>
          <cell r="D1211"/>
          <cell r="E1211"/>
          <cell r="F1211"/>
          <cell r="G1211"/>
          <cell r="H1211"/>
          <cell r="I1211"/>
          <cell r="J1211"/>
          <cell r="K1211"/>
          <cell r="L1211"/>
        </row>
        <row r="1212">
          <cell r="C1212"/>
          <cell r="D1212"/>
          <cell r="E1212"/>
          <cell r="F1212"/>
          <cell r="G1212"/>
          <cell r="H1212"/>
          <cell r="I1212"/>
          <cell r="J1212"/>
          <cell r="K1212"/>
          <cell r="L1212"/>
        </row>
        <row r="1213">
          <cell r="C1213"/>
          <cell r="D1213"/>
          <cell r="E1213"/>
          <cell r="F1213"/>
          <cell r="G1213"/>
          <cell r="H1213"/>
          <cell r="I1213"/>
          <cell r="J1213"/>
          <cell r="K1213"/>
          <cell r="L1213"/>
        </row>
        <row r="1214">
          <cell r="C1214"/>
          <cell r="D1214"/>
          <cell r="E1214"/>
          <cell r="F1214"/>
          <cell r="G1214"/>
          <cell r="H1214"/>
          <cell r="I1214"/>
          <cell r="J1214"/>
          <cell r="K1214"/>
          <cell r="L1214"/>
        </row>
        <row r="1215">
          <cell r="C1215"/>
          <cell r="D1215"/>
          <cell r="E1215"/>
          <cell r="F1215"/>
          <cell r="G1215"/>
          <cell r="H1215"/>
          <cell r="I1215"/>
          <cell r="J1215"/>
          <cell r="K1215"/>
          <cell r="L1215"/>
        </row>
        <row r="1216">
          <cell r="C1216"/>
          <cell r="D1216"/>
          <cell r="E1216"/>
          <cell r="F1216"/>
          <cell r="G1216"/>
          <cell r="H1216"/>
          <cell r="I1216"/>
          <cell r="J1216"/>
          <cell r="K1216"/>
          <cell r="L1216"/>
        </row>
        <row r="1217">
          <cell r="C1217"/>
          <cell r="D1217"/>
          <cell r="E1217"/>
          <cell r="F1217"/>
          <cell r="G1217"/>
          <cell r="H1217"/>
          <cell r="I1217"/>
          <cell r="J1217"/>
          <cell r="K1217"/>
          <cell r="L1217"/>
        </row>
        <row r="1218">
          <cell r="C1218"/>
          <cell r="D1218"/>
          <cell r="E1218"/>
          <cell r="F1218"/>
          <cell r="G1218"/>
          <cell r="H1218"/>
          <cell r="I1218"/>
          <cell r="J1218"/>
          <cell r="K1218"/>
          <cell r="L1218"/>
        </row>
        <row r="1219">
          <cell r="C1219"/>
          <cell r="D1219"/>
          <cell r="E1219"/>
          <cell r="F1219"/>
          <cell r="G1219"/>
          <cell r="H1219"/>
          <cell r="I1219"/>
          <cell r="J1219"/>
          <cell r="K1219"/>
          <cell r="L1219"/>
        </row>
        <row r="1220">
          <cell r="C1220"/>
          <cell r="D1220"/>
          <cell r="E1220"/>
          <cell r="F1220"/>
          <cell r="G1220"/>
          <cell r="H1220"/>
          <cell r="I1220"/>
          <cell r="J1220"/>
          <cell r="K1220"/>
          <cell r="L1220"/>
        </row>
        <row r="1221">
          <cell r="C1221"/>
          <cell r="D1221"/>
          <cell r="E1221"/>
          <cell r="F1221"/>
          <cell r="G1221"/>
          <cell r="H1221"/>
          <cell r="I1221"/>
          <cell r="J1221"/>
          <cell r="K1221"/>
          <cell r="L1221"/>
        </row>
        <row r="1222">
          <cell r="C1222"/>
          <cell r="D1222"/>
          <cell r="E1222"/>
          <cell r="F1222"/>
          <cell r="G1222"/>
          <cell r="H1222"/>
          <cell r="I1222"/>
          <cell r="J1222"/>
          <cell r="K1222"/>
          <cell r="L1222"/>
        </row>
        <row r="1223">
          <cell r="C1223"/>
          <cell r="D1223"/>
          <cell r="E1223"/>
          <cell r="F1223"/>
          <cell r="G1223"/>
          <cell r="H1223"/>
          <cell r="I1223"/>
          <cell r="J1223"/>
          <cell r="K1223"/>
          <cell r="L1223"/>
        </row>
        <row r="1224">
          <cell r="C1224"/>
          <cell r="D1224"/>
          <cell r="E1224"/>
          <cell r="F1224"/>
          <cell r="G1224"/>
          <cell r="H1224"/>
          <cell r="I1224"/>
          <cell r="J1224"/>
          <cell r="K1224"/>
          <cell r="L1224"/>
        </row>
        <row r="1225">
          <cell r="C1225"/>
          <cell r="D1225"/>
          <cell r="E1225"/>
          <cell r="F1225"/>
          <cell r="G1225"/>
          <cell r="H1225"/>
          <cell r="I1225"/>
          <cell r="J1225"/>
          <cell r="K1225"/>
          <cell r="L1225"/>
        </row>
        <row r="1226">
          <cell r="C1226"/>
          <cell r="D1226"/>
          <cell r="E1226"/>
          <cell r="F1226"/>
          <cell r="G1226"/>
          <cell r="H1226"/>
          <cell r="I1226"/>
          <cell r="J1226"/>
          <cell r="K1226"/>
          <cell r="L1226"/>
        </row>
        <row r="1227">
          <cell r="C1227"/>
          <cell r="D1227"/>
          <cell r="E1227"/>
          <cell r="F1227"/>
          <cell r="G1227"/>
          <cell r="H1227"/>
          <cell r="I1227"/>
          <cell r="J1227"/>
          <cell r="K1227"/>
          <cell r="L1227"/>
        </row>
        <row r="1228">
          <cell r="C1228"/>
          <cell r="D1228"/>
          <cell r="E1228"/>
          <cell r="F1228"/>
          <cell r="G1228"/>
          <cell r="H1228"/>
          <cell r="I1228"/>
          <cell r="J1228"/>
          <cell r="K1228"/>
          <cell r="L1228"/>
        </row>
        <row r="1229">
          <cell r="C1229"/>
          <cell r="D1229"/>
          <cell r="E1229"/>
          <cell r="F1229"/>
          <cell r="G1229"/>
          <cell r="H1229"/>
          <cell r="I1229"/>
          <cell r="J1229"/>
          <cell r="K1229"/>
          <cell r="L1229"/>
        </row>
        <row r="1230">
          <cell r="C1230"/>
          <cell r="D1230"/>
          <cell r="E1230"/>
          <cell r="F1230"/>
          <cell r="G1230"/>
          <cell r="H1230"/>
          <cell r="I1230"/>
          <cell r="J1230"/>
          <cell r="K1230"/>
          <cell r="L1230"/>
        </row>
        <row r="1231">
          <cell r="C1231"/>
          <cell r="D1231"/>
          <cell r="E1231"/>
          <cell r="F1231"/>
          <cell r="G1231"/>
          <cell r="H1231"/>
          <cell r="I1231"/>
          <cell r="J1231"/>
          <cell r="K1231"/>
          <cell r="L1231"/>
        </row>
        <row r="1232">
          <cell r="C1232"/>
          <cell r="D1232"/>
          <cell r="E1232"/>
          <cell r="F1232"/>
          <cell r="G1232"/>
          <cell r="H1232"/>
          <cell r="I1232"/>
          <cell r="J1232"/>
          <cell r="K1232"/>
          <cell r="L1232"/>
        </row>
        <row r="1233">
          <cell r="C1233"/>
          <cell r="D1233"/>
          <cell r="E1233"/>
          <cell r="F1233"/>
          <cell r="G1233"/>
          <cell r="H1233"/>
          <cell r="I1233"/>
          <cell r="J1233"/>
          <cell r="K1233"/>
          <cell r="L1233"/>
        </row>
        <row r="1234">
          <cell r="C1234"/>
          <cell r="D1234"/>
          <cell r="E1234"/>
          <cell r="F1234"/>
          <cell r="G1234"/>
          <cell r="H1234"/>
          <cell r="I1234"/>
          <cell r="J1234"/>
          <cell r="K1234"/>
          <cell r="L1234"/>
        </row>
        <row r="1235">
          <cell r="C1235"/>
          <cell r="D1235"/>
          <cell r="E1235"/>
          <cell r="F1235"/>
          <cell r="G1235"/>
          <cell r="H1235"/>
          <cell r="I1235"/>
          <cell r="J1235"/>
          <cell r="K1235"/>
          <cell r="L1235"/>
        </row>
        <row r="1236">
          <cell r="C1236"/>
          <cell r="D1236"/>
          <cell r="E1236"/>
          <cell r="F1236"/>
          <cell r="G1236"/>
          <cell r="H1236"/>
          <cell r="I1236"/>
          <cell r="J1236"/>
          <cell r="K1236"/>
          <cell r="L1236"/>
        </row>
        <row r="1237">
          <cell r="C1237"/>
          <cell r="D1237"/>
          <cell r="E1237"/>
          <cell r="F1237"/>
          <cell r="G1237"/>
          <cell r="H1237"/>
          <cell r="I1237"/>
          <cell r="J1237"/>
          <cell r="K1237"/>
          <cell r="L1237"/>
        </row>
        <row r="1238">
          <cell r="C1238"/>
          <cell r="D1238"/>
          <cell r="E1238"/>
          <cell r="F1238"/>
          <cell r="G1238"/>
          <cell r="H1238"/>
          <cell r="I1238"/>
          <cell r="J1238"/>
          <cell r="K1238"/>
          <cell r="L1238"/>
        </row>
        <row r="1239">
          <cell r="C1239"/>
          <cell r="D1239"/>
          <cell r="E1239"/>
          <cell r="F1239"/>
          <cell r="G1239"/>
          <cell r="H1239"/>
          <cell r="I1239"/>
          <cell r="J1239"/>
          <cell r="K1239"/>
          <cell r="L1239"/>
        </row>
        <row r="1240">
          <cell r="C1240"/>
          <cell r="D1240"/>
          <cell r="E1240"/>
          <cell r="F1240"/>
          <cell r="G1240"/>
          <cell r="H1240"/>
          <cell r="I1240"/>
          <cell r="J1240"/>
          <cell r="K1240"/>
          <cell r="L1240"/>
        </row>
        <row r="1241">
          <cell r="C1241"/>
          <cell r="D1241"/>
          <cell r="E1241"/>
          <cell r="F1241"/>
          <cell r="G1241"/>
          <cell r="H1241"/>
          <cell r="I1241"/>
          <cell r="J1241"/>
          <cell r="K1241"/>
          <cell r="L1241"/>
        </row>
        <row r="1242">
          <cell r="C1242"/>
          <cell r="D1242"/>
          <cell r="E1242"/>
          <cell r="F1242"/>
          <cell r="G1242"/>
          <cell r="H1242"/>
          <cell r="I1242"/>
          <cell r="J1242"/>
          <cell r="K1242"/>
          <cell r="L1242"/>
        </row>
        <row r="1243">
          <cell r="C1243"/>
          <cell r="D1243"/>
          <cell r="E1243"/>
          <cell r="F1243"/>
          <cell r="G1243"/>
          <cell r="H1243"/>
          <cell r="I1243"/>
          <cell r="J1243"/>
          <cell r="K1243"/>
          <cell r="L1243"/>
        </row>
        <row r="1244">
          <cell r="C1244"/>
          <cell r="D1244"/>
          <cell r="E1244"/>
          <cell r="F1244"/>
          <cell r="G1244"/>
          <cell r="H1244"/>
          <cell r="I1244"/>
          <cell r="J1244"/>
          <cell r="K1244"/>
          <cell r="L1244"/>
        </row>
        <row r="1245">
          <cell r="C1245"/>
          <cell r="D1245"/>
          <cell r="E1245"/>
          <cell r="F1245"/>
          <cell r="G1245"/>
          <cell r="H1245"/>
          <cell r="I1245"/>
          <cell r="J1245"/>
          <cell r="K1245"/>
          <cell r="L1245"/>
        </row>
        <row r="1246">
          <cell r="C1246"/>
          <cell r="D1246"/>
          <cell r="E1246"/>
          <cell r="F1246"/>
          <cell r="G1246"/>
          <cell r="H1246"/>
          <cell r="I1246"/>
          <cell r="J1246"/>
          <cell r="K1246"/>
          <cell r="L1246"/>
        </row>
        <row r="1247">
          <cell r="C1247"/>
          <cell r="D1247"/>
          <cell r="E1247"/>
          <cell r="F1247"/>
          <cell r="G1247"/>
          <cell r="H1247"/>
          <cell r="I1247"/>
          <cell r="J1247"/>
          <cell r="K1247"/>
          <cell r="L1247"/>
        </row>
        <row r="1248">
          <cell r="C1248"/>
          <cell r="D1248"/>
          <cell r="E1248"/>
          <cell r="F1248"/>
          <cell r="G1248"/>
          <cell r="H1248"/>
          <cell r="I1248"/>
          <cell r="J1248"/>
          <cell r="K1248"/>
          <cell r="L1248"/>
        </row>
        <row r="1249">
          <cell r="C1249"/>
          <cell r="D1249"/>
          <cell r="E1249"/>
          <cell r="F1249"/>
          <cell r="G1249"/>
          <cell r="H1249"/>
          <cell r="I1249"/>
          <cell r="J1249"/>
          <cell r="K1249"/>
          <cell r="L1249"/>
        </row>
        <row r="1250">
          <cell r="C1250"/>
          <cell r="D1250"/>
          <cell r="E1250"/>
          <cell r="F1250"/>
          <cell r="G1250"/>
          <cell r="H1250"/>
          <cell r="I1250"/>
          <cell r="J1250"/>
          <cell r="K1250"/>
          <cell r="L1250"/>
        </row>
        <row r="1251">
          <cell r="C1251"/>
          <cell r="D1251"/>
          <cell r="E1251"/>
          <cell r="F1251"/>
          <cell r="G1251"/>
          <cell r="H1251"/>
          <cell r="I1251"/>
          <cell r="J1251"/>
          <cell r="K1251"/>
          <cell r="L1251"/>
        </row>
        <row r="1252">
          <cell r="C1252"/>
          <cell r="D1252"/>
          <cell r="E1252"/>
          <cell r="F1252"/>
          <cell r="G1252"/>
          <cell r="H1252"/>
          <cell r="I1252"/>
          <cell r="J1252"/>
          <cell r="K1252"/>
          <cell r="L1252"/>
        </row>
        <row r="1253">
          <cell r="C1253"/>
          <cell r="D1253"/>
          <cell r="E1253"/>
          <cell r="F1253"/>
          <cell r="G1253"/>
          <cell r="H1253"/>
          <cell r="I1253"/>
          <cell r="J1253"/>
          <cell r="K1253"/>
          <cell r="L1253"/>
        </row>
        <row r="1254">
          <cell r="C1254"/>
          <cell r="D1254"/>
          <cell r="E1254"/>
          <cell r="F1254"/>
          <cell r="G1254"/>
          <cell r="H1254"/>
          <cell r="I1254"/>
          <cell r="J1254"/>
          <cell r="K1254"/>
          <cell r="L1254"/>
        </row>
        <row r="1255">
          <cell r="C1255"/>
          <cell r="D1255"/>
          <cell r="E1255"/>
          <cell r="F1255"/>
          <cell r="G1255"/>
          <cell r="H1255"/>
          <cell r="I1255"/>
          <cell r="J1255"/>
          <cell r="K1255"/>
          <cell r="L1255"/>
        </row>
        <row r="1256">
          <cell r="C1256"/>
          <cell r="D1256"/>
          <cell r="E1256"/>
          <cell r="F1256"/>
          <cell r="G1256"/>
          <cell r="H1256"/>
          <cell r="I1256"/>
          <cell r="J1256"/>
          <cell r="K1256"/>
          <cell r="L1256"/>
        </row>
        <row r="1257">
          <cell r="C1257"/>
          <cell r="D1257"/>
          <cell r="E1257"/>
          <cell r="F1257"/>
          <cell r="G1257"/>
          <cell r="H1257"/>
          <cell r="I1257"/>
          <cell r="J1257"/>
          <cell r="K1257"/>
          <cell r="L1257"/>
        </row>
        <row r="1258">
          <cell r="C1258"/>
          <cell r="D1258"/>
          <cell r="E1258"/>
          <cell r="F1258"/>
          <cell r="G1258"/>
          <cell r="H1258"/>
          <cell r="I1258"/>
          <cell r="J1258"/>
          <cell r="K1258"/>
          <cell r="L1258"/>
        </row>
        <row r="1259">
          <cell r="C1259"/>
          <cell r="D1259"/>
          <cell r="E1259"/>
          <cell r="F1259"/>
          <cell r="G1259"/>
          <cell r="H1259"/>
          <cell r="I1259"/>
          <cell r="J1259"/>
          <cell r="K1259"/>
          <cell r="L1259"/>
        </row>
        <row r="1260">
          <cell r="C1260"/>
          <cell r="D1260"/>
          <cell r="E1260"/>
          <cell r="F1260"/>
          <cell r="G1260"/>
          <cell r="H1260"/>
          <cell r="I1260"/>
          <cell r="J1260"/>
          <cell r="K1260"/>
          <cell r="L1260"/>
        </row>
        <row r="1261">
          <cell r="C1261"/>
          <cell r="D1261"/>
          <cell r="E1261"/>
          <cell r="F1261"/>
          <cell r="G1261"/>
          <cell r="H1261"/>
          <cell r="I1261"/>
          <cell r="J1261"/>
          <cell r="K1261"/>
          <cell r="L1261"/>
        </row>
        <row r="1262">
          <cell r="C1262"/>
          <cell r="D1262"/>
          <cell r="E1262"/>
          <cell r="F1262"/>
          <cell r="G1262"/>
          <cell r="H1262"/>
          <cell r="I1262"/>
          <cell r="J1262"/>
          <cell r="K1262"/>
          <cell r="L1262"/>
        </row>
        <row r="1263">
          <cell r="C1263"/>
          <cell r="D1263"/>
          <cell r="E1263"/>
          <cell r="F1263"/>
          <cell r="G1263"/>
          <cell r="H1263"/>
          <cell r="I1263"/>
          <cell r="J1263"/>
          <cell r="K1263"/>
          <cell r="L1263"/>
        </row>
        <row r="1264">
          <cell r="C1264"/>
          <cell r="D1264"/>
          <cell r="E1264"/>
          <cell r="F1264"/>
          <cell r="G1264"/>
          <cell r="H1264"/>
          <cell r="I1264"/>
          <cell r="J1264"/>
          <cell r="K1264"/>
          <cell r="L1264"/>
        </row>
        <row r="1265">
          <cell r="C1265"/>
          <cell r="D1265"/>
          <cell r="E1265"/>
          <cell r="F1265"/>
          <cell r="G1265"/>
          <cell r="H1265"/>
          <cell r="I1265"/>
          <cell r="J1265"/>
          <cell r="K1265"/>
          <cell r="L1265"/>
        </row>
        <row r="1266">
          <cell r="C1266"/>
          <cell r="D1266"/>
          <cell r="E1266"/>
          <cell r="F1266"/>
          <cell r="G1266"/>
          <cell r="H1266"/>
          <cell r="I1266"/>
          <cell r="J1266"/>
          <cell r="K1266"/>
          <cell r="L1266"/>
        </row>
        <row r="1267">
          <cell r="C1267"/>
          <cell r="D1267"/>
          <cell r="E1267"/>
          <cell r="F1267"/>
          <cell r="G1267"/>
          <cell r="H1267"/>
          <cell r="I1267"/>
          <cell r="J1267"/>
          <cell r="K1267"/>
          <cell r="L1267"/>
        </row>
        <row r="1268">
          <cell r="C1268"/>
          <cell r="D1268"/>
          <cell r="E1268"/>
          <cell r="F1268"/>
          <cell r="G1268"/>
          <cell r="H1268"/>
          <cell r="I1268"/>
          <cell r="J1268"/>
          <cell r="K1268"/>
          <cell r="L1268"/>
        </row>
        <row r="1269">
          <cell r="C1269"/>
          <cell r="D1269"/>
          <cell r="E1269"/>
          <cell r="F1269"/>
          <cell r="G1269"/>
          <cell r="H1269"/>
          <cell r="I1269"/>
          <cell r="J1269"/>
          <cell r="K1269"/>
          <cell r="L1269"/>
        </row>
        <row r="1270">
          <cell r="C1270"/>
          <cell r="D1270"/>
          <cell r="E1270"/>
          <cell r="F1270"/>
          <cell r="G1270"/>
          <cell r="H1270"/>
          <cell r="I1270"/>
          <cell r="J1270"/>
          <cell r="K1270"/>
          <cell r="L1270"/>
        </row>
        <row r="1271">
          <cell r="C1271"/>
          <cell r="D1271"/>
          <cell r="E1271"/>
          <cell r="F1271"/>
          <cell r="G1271"/>
          <cell r="H1271"/>
          <cell r="I1271"/>
          <cell r="J1271"/>
          <cell r="K1271"/>
          <cell r="L1271"/>
        </row>
        <row r="1272">
          <cell r="C1272"/>
          <cell r="D1272"/>
          <cell r="E1272"/>
          <cell r="F1272"/>
          <cell r="G1272"/>
          <cell r="H1272"/>
          <cell r="I1272"/>
          <cell r="J1272"/>
          <cell r="K1272"/>
          <cell r="L1272"/>
        </row>
        <row r="1273">
          <cell r="C1273"/>
          <cell r="D1273"/>
          <cell r="E1273"/>
          <cell r="F1273"/>
          <cell r="G1273"/>
          <cell r="H1273"/>
          <cell r="I1273"/>
          <cell r="J1273"/>
          <cell r="K1273"/>
          <cell r="L1273"/>
        </row>
        <row r="1274">
          <cell r="C1274"/>
          <cell r="D1274"/>
          <cell r="E1274"/>
          <cell r="F1274"/>
          <cell r="G1274"/>
          <cell r="H1274"/>
          <cell r="I1274"/>
          <cell r="J1274"/>
          <cell r="K1274"/>
          <cell r="L1274"/>
        </row>
        <row r="1275">
          <cell r="C1275"/>
          <cell r="D1275"/>
          <cell r="E1275"/>
          <cell r="F1275"/>
          <cell r="G1275"/>
          <cell r="H1275"/>
          <cell r="I1275"/>
          <cell r="J1275"/>
          <cell r="K1275"/>
          <cell r="L1275"/>
        </row>
        <row r="1276">
          <cell r="C1276"/>
          <cell r="D1276"/>
          <cell r="E1276"/>
          <cell r="F1276"/>
          <cell r="G1276"/>
          <cell r="H1276"/>
          <cell r="I1276"/>
          <cell r="J1276"/>
          <cell r="K1276"/>
          <cell r="L1276"/>
        </row>
        <row r="1277">
          <cell r="C1277"/>
          <cell r="D1277"/>
          <cell r="E1277"/>
          <cell r="F1277"/>
          <cell r="G1277"/>
          <cell r="H1277"/>
          <cell r="I1277"/>
          <cell r="J1277"/>
          <cell r="K1277"/>
          <cell r="L1277"/>
        </row>
        <row r="1278">
          <cell r="C1278"/>
          <cell r="D1278"/>
          <cell r="E1278"/>
          <cell r="F1278"/>
          <cell r="G1278"/>
          <cell r="H1278"/>
          <cell r="I1278"/>
          <cell r="J1278"/>
          <cell r="K1278"/>
          <cell r="L1278"/>
        </row>
        <row r="1279">
          <cell r="C1279"/>
          <cell r="D1279"/>
          <cell r="E1279"/>
          <cell r="F1279"/>
          <cell r="G1279"/>
          <cell r="H1279"/>
          <cell r="I1279"/>
          <cell r="J1279"/>
          <cell r="K1279"/>
          <cell r="L1279"/>
        </row>
        <row r="1280">
          <cell r="C1280"/>
          <cell r="D1280"/>
          <cell r="E1280"/>
          <cell r="F1280"/>
          <cell r="G1280"/>
          <cell r="H1280"/>
          <cell r="I1280"/>
          <cell r="J1280"/>
          <cell r="K1280"/>
          <cell r="L1280"/>
        </row>
        <row r="1281">
          <cell r="C1281"/>
          <cell r="D1281"/>
          <cell r="E1281"/>
          <cell r="F1281"/>
          <cell r="G1281"/>
          <cell r="H1281"/>
          <cell r="I1281"/>
          <cell r="J1281"/>
          <cell r="K1281"/>
          <cell r="L1281"/>
        </row>
        <row r="1282">
          <cell r="C1282"/>
          <cell r="D1282"/>
          <cell r="E1282"/>
          <cell r="F1282"/>
          <cell r="G1282"/>
          <cell r="H1282"/>
          <cell r="I1282"/>
          <cell r="J1282"/>
          <cell r="K1282"/>
          <cell r="L1282"/>
        </row>
        <row r="1283">
          <cell r="C1283"/>
          <cell r="D1283"/>
          <cell r="E1283"/>
          <cell r="F1283"/>
          <cell r="G1283"/>
          <cell r="H1283"/>
          <cell r="I1283"/>
          <cell r="J1283"/>
          <cell r="K1283"/>
          <cell r="L1283"/>
        </row>
        <row r="1284">
          <cell r="C1284"/>
          <cell r="D1284"/>
          <cell r="E1284"/>
          <cell r="F1284"/>
          <cell r="G1284"/>
          <cell r="H1284"/>
          <cell r="I1284"/>
          <cell r="J1284"/>
          <cell r="K1284"/>
          <cell r="L1284"/>
        </row>
        <row r="1285">
          <cell r="C1285"/>
          <cell r="D1285"/>
          <cell r="E1285"/>
          <cell r="F1285"/>
          <cell r="G1285"/>
          <cell r="H1285"/>
          <cell r="I1285"/>
          <cell r="J1285"/>
          <cell r="K1285"/>
          <cell r="L1285"/>
        </row>
        <row r="1286">
          <cell r="C1286"/>
          <cell r="D1286"/>
          <cell r="E1286"/>
          <cell r="F1286"/>
          <cell r="G1286"/>
          <cell r="H1286"/>
          <cell r="I1286"/>
          <cell r="J1286"/>
          <cell r="K1286"/>
          <cell r="L1286"/>
        </row>
        <row r="1287">
          <cell r="C1287"/>
          <cell r="D1287"/>
          <cell r="E1287"/>
          <cell r="F1287"/>
          <cell r="G1287"/>
          <cell r="H1287"/>
          <cell r="I1287"/>
          <cell r="J1287"/>
          <cell r="K1287"/>
          <cell r="L1287"/>
        </row>
        <row r="1288">
          <cell r="C1288"/>
          <cell r="D1288"/>
          <cell r="E1288"/>
          <cell r="F1288"/>
          <cell r="G1288"/>
          <cell r="H1288"/>
          <cell r="I1288"/>
          <cell r="J1288"/>
          <cell r="K1288"/>
          <cell r="L1288"/>
        </row>
        <row r="1289">
          <cell r="C1289"/>
          <cell r="D1289"/>
          <cell r="E1289"/>
          <cell r="F1289"/>
          <cell r="G1289"/>
          <cell r="H1289"/>
          <cell r="I1289"/>
          <cell r="J1289"/>
          <cell r="K1289"/>
          <cell r="L1289"/>
        </row>
        <row r="1290">
          <cell r="C1290"/>
          <cell r="D1290"/>
          <cell r="E1290"/>
          <cell r="F1290"/>
          <cell r="G1290"/>
          <cell r="H1290"/>
          <cell r="I1290"/>
          <cell r="J1290"/>
          <cell r="K1290"/>
          <cell r="L1290"/>
        </row>
        <row r="1291">
          <cell r="C1291"/>
          <cell r="D1291"/>
          <cell r="E1291"/>
          <cell r="F1291"/>
          <cell r="G1291"/>
          <cell r="H1291"/>
          <cell r="I1291"/>
          <cell r="J1291"/>
          <cell r="K1291"/>
          <cell r="L1291"/>
        </row>
        <row r="1292">
          <cell r="C1292"/>
          <cell r="D1292"/>
          <cell r="E1292"/>
          <cell r="F1292"/>
          <cell r="G1292"/>
          <cell r="H1292"/>
          <cell r="I1292"/>
          <cell r="J1292"/>
          <cell r="K1292"/>
          <cell r="L1292"/>
        </row>
        <row r="1293">
          <cell r="C1293"/>
          <cell r="D1293"/>
          <cell r="E1293"/>
          <cell r="F1293"/>
          <cell r="G1293"/>
          <cell r="H1293"/>
          <cell r="I1293"/>
          <cell r="J1293"/>
          <cell r="K1293"/>
          <cell r="L1293"/>
        </row>
        <row r="1294">
          <cell r="C1294"/>
          <cell r="D1294"/>
          <cell r="E1294"/>
          <cell r="F1294"/>
          <cell r="G1294"/>
          <cell r="H1294"/>
          <cell r="I1294"/>
          <cell r="J1294"/>
          <cell r="K1294"/>
          <cell r="L1294"/>
        </row>
        <row r="1295">
          <cell r="C1295"/>
          <cell r="D1295"/>
          <cell r="E1295"/>
          <cell r="F1295"/>
          <cell r="G1295"/>
          <cell r="H1295"/>
          <cell r="I1295"/>
          <cell r="J1295"/>
          <cell r="K1295"/>
          <cell r="L1295"/>
        </row>
        <row r="1296">
          <cell r="C1296"/>
          <cell r="D1296"/>
          <cell r="E1296"/>
          <cell r="F1296"/>
          <cell r="G1296"/>
          <cell r="H1296"/>
          <cell r="I1296"/>
          <cell r="J1296"/>
          <cell r="K1296"/>
          <cell r="L1296"/>
        </row>
        <row r="1297">
          <cell r="C1297"/>
          <cell r="D1297"/>
          <cell r="E1297"/>
          <cell r="F1297"/>
          <cell r="G1297"/>
          <cell r="H1297"/>
          <cell r="I1297"/>
          <cell r="J1297"/>
          <cell r="K1297"/>
          <cell r="L1297"/>
        </row>
        <row r="1298">
          <cell r="C1298"/>
          <cell r="D1298"/>
          <cell r="E1298"/>
          <cell r="F1298"/>
          <cell r="G1298"/>
          <cell r="H1298"/>
          <cell r="I1298"/>
          <cell r="J1298"/>
          <cell r="K1298"/>
          <cell r="L1298"/>
        </row>
        <row r="1299">
          <cell r="C1299"/>
          <cell r="D1299"/>
          <cell r="E1299"/>
          <cell r="F1299"/>
          <cell r="G1299"/>
          <cell r="H1299"/>
          <cell r="I1299"/>
          <cell r="J1299"/>
          <cell r="K1299"/>
          <cell r="L1299"/>
        </row>
        <row r="1300">
          <cell r="C1300"/>
          <cell r="D1300"/>
          <cell r="E1300"/>
          <cell r="F1300"/>
          <cell r="G1300"/>
          <cell r="H1300"/>
          <cell r="I1300"/>
          <cell r="J1300"/>
          <cell r="K1300"/>
          <cell r="L1300"/>
        </row>
        <row r="1301">
          <cell r="C1301"/>
          <cell r="D1301"/>
          <cell r="E1301"/>
          <cell r="F1301"/>
          <cell r="G1301"/>
          <cell r="H1301"/>
          <cell r="I1301"/>
          <cell r="J1301"/>
          <cell r="K1301"/>
          <cell r="L1301"/>
        </row>
        <row r="1302">
          <cell r="C1302"/>
          <cell r="D1302"/>
          <cell r="E1302"/>
          <cell r="F1302"/>
          <cell r="G1302"/>
          <cell r="H1302"/>
          <cell r="I1302"/>
          <cell r="J1302"/>
          <cell r="K1302"/>
          <cell r="L1302"/>
        </row>
        <row r="1303">
          <cell r="C1303"/>
          <cell r="D1303"/>
          <cell r="E1303"/>
          <cell r="F1303"/>
          <cell r="G1303"/>
          <cell r="H1303"/>
          <cell r="I1303"/>
          <cell r="J1303"/>
          <cell r="K1303"/>
          <cell r="L1303"/>
        </row>
        <row r="1304">
          <cell r="C1304"/>
          <cell r="D1304"/>
          <cell r="E1304"/>
          <cell r="F1304"/>
          <cell r="G1304"/>
          <cell r="H1304"/>
          <cell r="I1304"/>
          <cell r="J1304"/>
          <cell r="K1304"/>
          <cell r="L1304"/>
        </row>
        <row r="1305">
          <cell r="C1305"/>
          <cell r="D1305"/>
          <cell r="E1305"/>
          <cell r="F1305"/>
          <cell r="G1305"/>
          <cell r="H1305"/>
          <cell r="I1305"/>
          <cell r="J1305"/>
          <cell r="K1305"/>
          <cell r="L1305"/>
        </row>
        <row r="1306">
          <cell r="C1306"/>
          <cell r="D1306"/>
          <cell r="E1306"/>
          <cell r="F1306"/>
          <cell r="G1306"/>
          <cell r="H1306"/>
          <cell r="I1306"/>
          <cell r="J1306"/>
          <cell r="K1306"/>
          <cell r="L1306"/>
        </row>
        <row r="1307">
          <cell r="C1307"/>
          <cell r="D1307"/>
          <cell r="E1307"/>
          <cell r="F1307"/>
          <cell r="G1307"/>
          <cell r="H1307"/>
          <cell r="I1307"/>
          <cell r="J1307"/>
          <cell r="K1307"/>
          <cell r="L1307"/>
        </row>
        <row r="1308">
          <cell r="C1308"/>
          <cell r="D1308"/>
          <cell r="E1308"/>
          <cell r="F1308"/>
          <cell r="G1308"/>
          <cell r="H1308"/>
          <cell r="I1308"/>
          <cell r="J1308"/>
          <cell r="K1308"/>
          <cell r="L1308"/>
        </row>
        <row r="1309">
          <cell r="C1309"/>
          <cell r="D1309"/>
          <cell r="E1309"/>
          <cell r="F1309"/>
          <cell r="G1309"/>
          <cell r="H1309"/>
          <cell r="I1309"/>
          <cell r="J1309"/>
          <cell r="K1309"/>
          <cell r="L1309"/>
        </row>
        <row r="1310">
          <cell r="C1310"/>
          <cell r="D1310"/>
          <cell r="E1310"/>
          <cell r="F1310"/>
          <cell r="G1310"/>
          <cell r="H1310"/>
          <cell r="I1310"/>
          <cell r="J1310"/>
          <cell r="K1310"/>
          <cell r="L1310"/>
        </row>
        <row r="1311">
          <cell r="C1311"/>
          <cell r="D1311"/>
          <cell r="E1311"/>
          <cell r="F1311"/>
          <cell r="G1311"/>
          <cell r="H1311"/>
          <cell r="I1311"/>
          <cell r="J1311"/>
          <cell r="K1311"/>
          <cell r="L1311"/>
        </row>
        <row r="1312">
          <cell r="C1312"/>
          <cell r="D1312"/>
          <cell r="E1312"/>
          <cell r="F1312"/>
          <cell r="G1312"/>
          <cell r="H1312"/>
          <cell r="I1312"/>
          <cell r="J1312"/>
          <cell r="K1312"/>
          <cell r="L1312"/>
        </row>
        <row r="1313">
          <cell r="C1313"/>
          <cell r="D1313"/>
          <cell r="E1313"/>
          <cell r="F1313"/>
          <cell r="G1313"/>
          <cell r="H1313"/>
          <cell r="I1313"/>
          <cell r="J1313"/>
          <cell r="K1313"/>
          <cell r="L1313"/>
        </row>
        <row r="1314">
          <cell r="C1314"/>
          <cell r="D1314"/>
          <cell r="E1314"/>
          <cell r="F1314"/>
          <cell r="G1314"/>
          <cell r="H1314"/>
          <cell r="I1314"/>
          <cell r="J1314"/>
          <cell r="K1314"/>
          <cell r="L1314"/>
        </row>
        <row r="1315">
          <cell r="C1315"/>
          <cell r="D1315"/>
          <cell r="E1315"/>
          <cell r="F1315"/>
          <cell r="G1315"/>
          <cell r="H1315"/>
          <cell r="I1315"/>
          <cell r="J1315"/>
          <cell r="K1315"/>
          <cell r="L1315"/>
        </row>
        <row r="1316">
          <cell r="C1316"/>
          <cell r="D1316"/>
          <cell r="E1316"/>
          <cell r="F1316"/>
          <cell r="G1316"/>
          <cell r="H1316"/>
          <cell r="I1316"/>
          <cell r="J1316"/>
          <cell r="K1316"/>
          <cell r="L1316"/>
        </row>
        <row r="1317">
          <cell r="C1317"/>
          <cell r="D1317"/>
          <cell r="E1317"/>
          <cell r="F1317"/>
          <cell r="G1317"/>
          <cell r="H1317"/>
          <cell r="I1317"/>
          <cell r="J1317"/>
          <cell r="K1317"/>
          <cell r="L1317"/>
        </row>
        <row r="1318">
          <cell r="C1318"/>
          <cell r="D1318"/>
          <cell r="E1318"/>
          <cell r="F1318"/>
          <cell r="G1318"/>
          <cell r="H1318"/>
          <cell r="I1318"/>
          <cell r="J1318"/>
          <cell r="K1318"/>
          <cell r="L1318"/>
        </row>
        <row r="1319">
          <cell r="C1319"/>
          <cell r="D1319"/>
          <cell r="E1319"/>
          <cell r="F1319"/>
          <cell r="G1319"/>
          <cell r="H1319"/>
          <cell r="I1319"/>
          <cell r="J1319"/>
          <cell r="K1319"/>
          <cell r="L1319"/>
        </row>
        <row r="1320">
          <cell r="C1320"/>
          <cell r="D1320"/>
          <cell r="E1320"/>
          <cell r="F1320"/>
          <cell r="G1320"/>
          <cell r="H1320"/>
          <cell r="I1320"/>
          <cell r="J1320"/>
          <cell r="K1320"/>
          <cell r="L1320"/>
        </row>
        <row r="1321">
          <cell r="C1321"/>
          <cell r="D1321"/>
          <cell r="E1321"/>
          <cell r="F1321"/>
          <cell r="G1321"/>
          <cell r="H1321"/>
          <cell r="I1321"/>
          <cell r="J1321"/>
          <cell r="K1321"/>
          <cell r="L1321"/>
        </row>
        <row r="1322">
          <cell r="C1322"/>
          <cell r="D1322"/>
          <cell r="E1322"/>
          <cell r="F1322"/>
          <cell r="G1322"/>
          <cell r="H1322"/>
          <cell r="I1322"/>
          <cell r="J1322"/>
          <cell r="K1322"/>
          <cell r="L1322"/>
        </row>
        <row r="1323">
          <cell r="C1323"/>
          <cell r="D1323"/>
          <cell r="E1323"/>
          <cell r="F1323"/>
          <cell r="G1323"/>
          <cell r="H1323"/>
          <cell r="I1323"/>
          <cell r="J1323"/>
          <cell r="K1323"/>
          <cell r="L1323"/>
        </row>
        <row r="1324">
          <cell r="C1324"/>
          <cell r="D1324"/>
          <cell r="E1324"/>
          <cell r="F1324"/>
          <cell r="G1324"/>
          <cell r="H1324"/>
          <cell r="I1324"/>
          <cell r="J1324"/>
          <cell r="K1324"/>
          <cell r="L1324"/>
        </row>
        <row r="1325">
          <cell r="C1325"/>
          <cell r="D1325"/>
          <cell r="E1325"/>
          <cell r="F1325"/>
          <cell r="G1325"/>
          <cell r="H1325"/>
          <cell r="I1325"/>
          <cell r="J1325"/>
          <cell r="K1325"/>
          <cell r="L1325"/>
        </row>
        <row r="1326">
          <cell r="C1326"/>
          <cell r="D1326"/>
          <cell r="E1326"/>
          <cell r="F1326"/>
          <cell r="G1326"/>
          <cell r="H1326"/>
          <cell r="I1326"/>
          <cell r="J1326"/>
          <cell r="K1326"/>
          <cell r="L1326"/>
        </row>
        <row r="1327">
          <cell r="C1327"/>
          <cell r="D1327"/>
          <cell r="E1327"/>
          <cell r="F1327"/>
          <cell r="G1327"/>
          <cell r="H1327"/>
          <cell r="I1327"/>
          <cell r="J1327"/>
          <cell r="K1327"/>
          <cell r="L1327"/>
        </row>
        <row r="1328">
          <cell r="C1328"/>
          <cell r="D1328"/>
          <cell r="E1328"/>
          <cell r="F1328"/>
          <cell r="G1328"/>
          <cell r="H1328"/>
          <cell r="I1328"/>
          <cell r="J1328"/>
          <cell r="K1328"/>
          <cell r="L1328"/>
        </row>
        <row r="1329">
          <cell r="C1329"/>
          <cell r="D1329"/>
          <cell r="E1329"/>
          <cell r="F1329"/>
          <cell r="G1329"/>
          <cell r="H1329"/>
          <cell r="I1329"/>
          <cell r="J1329"/>
          <cell r="K1329"/>
          <cell r="L1329"/>
        </row>
        <row r="1330">
          <cell r="C1330"/>
          <cell r="D1330"/>
          <cell r="E1330"/>
          <cell r="F1330"/>
          <cell r="G1330"/>
          <cell r="H1330"/>
          <cell r="I1330"/>
          <cell r="J1330"/>
          <cell r="K1330"/>
          <cell r="L1330"/>
        </row>
        <row r="1331">
          <cell r="C1331"/>
          <cell r="D1331"/>
          <cell r="E1331"/>
          <cell r="F1331"/>
          <cell r="G1331"/>
          <cell r="H1331"/>
          <cell r="I1331"/>
          <cell r="J1331"/>
          <cell r="K1331"/>
          <cell r="L1331"/>
        </row>
        <row r="1332">
          <cell r="C1332"/>
          <cell r="D1332"/>
          <cell r="E1332"/>
          <cell r="F1332"/>
          <cell r="G1332"/>
          <cell r="H1332"/>
          <cell r="I1332"/>
          <cell r="J1332"/>
          <cell r="K1332"/>
          <cell r="L1332"/>
        </row>
        <row r="1333">
          <cell r="C1333"/>
          <cell r="D1333"/>
          <cell r="E1333"/>
          <cell r="F1333"/>
          <cell r="G1333"/>
          <cell r="H1333"/>
          <cell r="I1333"/>
          <cell r="J1333"/>
          <cell r="K1333"/>
          <cell r="L1333"/>
        </row>
        <row r="1334">
          <cell r="C1334"/>
          <cell r="D1334"/>
          <cell r="E1334"/>
          <cell r="F1334"/>
          <cell r="G1334"/>
          <cell r="H1334"/>
          <cell r="I1334"/>
          <cell r="J1334"/>
          <cell r="K1334"/>
          <cell r="L1334"/>
        </row>
        <row r="1335">
          <cell r="C1335"/>
          <cell r="D1335"/>
          <cell r="E1335"/>
          <cell r="F1335"/>
          <cell r="G1335"/>
          <cell r="H1335"/>
          <cell r="I1335"/>
          <cell r="J1335"/>
          <cell r="K1335"/>
          <cell r="L1335"/>
        </row>
        <row r="1336">
          <cell r="C1336"/>
          <cell r="D1336"/>
          <cell r="E1336"/>
          <cell r="F1336"/>
          <cell r="G1336"/>
          <cell r="H1336"/>
          <cell r="I1336"/>
          <cell r="J1336"/>
          <cell r="K1336"/>
          <cell r="L1336"/>
        </row>
        <row r="1337">
          <cell r="C1337"/>
          <cell r="D1337"/>
          <cell r="E1337"/>
          <cell r="F1337"/>
          <cell r="G1337"/>
          <cell r="H1337"/>
          <cell r="I1337"/>
          <cell r="J1337"/>
          <cell r="K1337"/>
          <cell r="L1337"/>
        </row>
        <row r="1338">
          <cell r="C1338"/>
          <cell r="D1338"/>
          <cell r="E1338"/>
          <cell r="F1338"/>
          <cell r="G1338"/>
          <cell r="H1338"/>
          <cell r="I1338"/>
          <cell r="J1338"/>
          <cell r="K1338"/>
          <cell r="L1338"/>
        </row>
        <row r="1339">
          <cell r="C1339"/>
          <cell r="D1339"/>
          <cell r="E1339"/>
          <cell r="F1339"/>
          <cell r="G1339"/>
          <cell r="H1339"/>
          <cell r="I1339"/>
          <cell r="J1339"/>
          <cell r="K1339"/>
          <cell r="L1339"/>
        </row>
        <row r="1340">
          <cell r="C1340"/>
          <cell r="D1340"/>
          <cell r="E1340"/>
          <cell r="F1340"/>
          <cell r="G1340"/>
          <cell r="H1340"/>
          <cell r="I1340"/>
          <cell r="J1340"/>
          <cell r="K1340"/>
          <cell r="L1340"/>
        </row>
        <row r="1341">
          <cell r="C1341"/>
          <cell r="D1341"/>
          <cell r="E1341"/>
          <cell r="F1341"/>
          <cell r="G1341"/>
          <cell r="H1341"/>
          <cell r="I1341"/>
          <cell r="J1341"/>
          <cell r="K1341"/>
          <cell r="L1341"/>
        </row>
        <row r="1342">
          <cell r="C1342"/>
          <cell r="D1342"/>
          <cell r="E1342"/>
          <cell r="F1342"/>
          <cell r="G1342"/>
          <cell r="H1342"/>
          <cell r="I1342"/>
          <cell r="J1342"/>
          <cell r="K1342"/>
          <cell r="L1342"/>
        </row>
        <row r="1343">
          <cell r="C1343"/>
          <cell r="D1343"/>
          <cell r="E1343"/>
          <cell r="F1343"/>
          <cell r="G1343"/>
          <cell r="H1343"/>
          <cell r="I1343"/>
          <cell r="J1343"/>
          <cell r="K1343"/>
          <cell r="L1343"/>
        </row>
        <row r="1344">
          <cell r="C1344"/>
          <cell r="D1344"/>
          <cell r="E1344"/>
          <cell r="F1344"/>
          <cell r="G1344"/>
          <cell r="H1344"/>
          <cell r="I1344"/>
          <cell r="J1344"/>
          <cell r="K1344"/>
          <cell r="L1344"/>
        </row>
        <row r="1345">
          <cell r="C1345"/>
          <cell r="D1345"/>
          <cell r="E1345"/>
          <cell r="F1345"/>
          <cell r="G1345"/>
          <cell r="H1345"/>
          <cell r="I1345"/>
          <cell r="J1345"/>
          <cell r="K1345"/>
          <cell r="L1345"/>
        </row>
        <row r="1346">
          <cell r="C1346"/>
          <cell r="D1346"/>
          <cell r="E1346"/>
          <cell r="F1346"/>
          <cell r="G1346"/>
          <cell r="H1346"/>
          <cell r="I1346"/>
          <cell r="J1346"/>
          <cell r="K1346"/>
          <cell r="L1346"/>
        </row>
        <row r="1347">
          <cell r="C1347"/>
          <cell r="D1347"/>
          <cell r="E1347"/>
          <cell r="F1347"/>
          <cell r="G1347"/>
          <cell r="H1347"/>
          <cell r="I1347"/>
          <cell r="J1347"/>
          <cell r="K1347"/>
          <cell r="L1347"/>
        </row>
        <row r="1348">
          <cell r="C1348"/>
          <cell r="D1348"/>
          <cell r="E1348"/>
          <cell r="F1348"/>
          <cell r="G1348"/>
          <cell r="H1348"/>
          <cell r="I1348"/>
          <cell r="J1348"/>
          <cell r="K1348"/>
          <cell r="L1348"/>
        </row>
        <row r="1349">
          <cell r="C1349"/>
          <cell r="D1349"/>
          <cell r="E1349"/>
          <cell r="F1349"/>
          <cell r="G1349"/>
          <cell r="H1349"/>
          <cell r="I1349"/>
          <cell r="J1349"/>
          <cell r="K1349"/>
          <cell r="L1349"/>
        </row>
        <row r="1350">
          <cell r="C1350"/>
          <cell r="D1350"/>
          <cell r="E1350"/>
          <cell r="F1350"/>
          <cell r="G1350"/>
          <cell r="H1350"/>
          <cell r="I1350"/>
          <cell r="J1350"/>
          <cell r="K1350"/>
          <cell r="L1350"/>
        </row>
        <row r="1351">
          <cell r="C1351"/>
          <cell r="D1351"/>
          <cell r="E1351"/>
          <cell r="F1351"/>
          <cell r="G1351"/>
          <cell r="H1351"/>
          <cell r="I1351"/>
          <cell r="J1351"/>
          <cell r="K1351"/>
          <cell r="L1351"/>
        </row>
        <row r="1352">
          <cell r="C1352"/>
          <cell r="D1352"/>
          <cell r="E1352"/>
          <cell r="F1352"/>
          <cell r="G1352"/>
          <cell r="H1352"/>
          <cell r="I1352"/>
          <cell r="J1352"/>
          <cell r="K1352"/>
          <cell r="L1352"/>
        </row>
        <row r="1353">
          <cell r="C1353"/>
          <cell r="D1353"/>
          <cell r="E1353"/>
          <cell r="F1353"/>
          <cell r="G1353"/>
          <cell r="H1353"/>
          <cell r="I1353"/>
          <cell r="J1353"/>
          <cell r="K1353"/>
          <cell r="L1353"/>
        </row>
        <row r="1354">
          <cell r="C1354"/>
          <cell r="D1354"/>
          <cell r="E1354"/>
          <cell r="F1354"/>
          <cell r="G1354"/>
          <cell r="H1354"/>
          <cell r="I1354"/>
          <cell r="J1354"/>
          <cell r="K1354"/>
          <cell r="L1354"/>
        </row>
        <row r="1355">
          <cell r="C1355"/>
          <cell r="D1355"/>
          <cell r="E1355"/>
          <cell r="F1355"/>
          <cell r="G1355"/>
          <cell r="H1355"/>
          <cell r="I1355"/>
          <cell r="J1355"/>
          <cell r="K1355"/>
          <cell r="L1355"/>
        </row>
        <row r="1356">
          <cell r="C1356"/>
          <cell r="D1356"/>
          <cell r="E1356"/>
          <cell r="F1356"/>
          <cell r="G1356"/>
          <cell r="H1356"/>
          <cell r="I1356"/>
          <cell r="J1356"/>
          <cell r="K1356"/>
          <cell r="L1356"/>
        </row>
        <row r="1357">
          <cell r="C1357"/>
          <cell r="D1357"/>
          <cell r="E1357"/>
          <cell r="F1357"/>
          <cell r="G1357"/>
          <cell r="H1357"/>
          <cell r="I1357"/>
          <cell r="J1357"/>
          <cell r="K1357"/>
          <cell r="L1357"/>
        </row>
        <row r="1358">
          <cell r="C1358"/>
          <cell r="D1358"/>
          <cell r="E1358"/>
          <cell r="F1358"/>
          <cell r="G1358"/>
          <cell r="H1358"/>
          <cell r="I1358"/>
          <cell r="J1358"/>
          <cell r="K1358"/>
          <cell r="L1358"/>
        </row>
        <row r="1359">
          <cell r="C1359"/>
          <cell r="D1359"/>
          <cell r="E1359"/>
          <cell r="F1359"/>
          <cell r="G1359"/>
          <cell r="H1359"/>
          <cell r="I1359"/>
          <cell r="J1359"/>
          <cell r="K1359"/>
          <cell r="L1359"/>
        </row>
        <row r="1360">
          <cell r="C1360"/>
          <cell r="D1360"/>
          <cell r="E1360"/>
          <cell r="F1360"/>
          <cell r="G1360"/>
          <cell r="H1360"/>
          <cell r="I1360"/>
          <cell r="J1360"/>
          <cell r="K1360"/>
          <cell r="L1360"/>
        </row>
        <row r="1361">
          <cell r="C1361"/>
          <cell r="D1361"/>
          <cell r="E1361"/>
          <cell r="F1361"/>
          <cell r="G1361"/>
          <cell r="H1361"/>
          <cell r="I1361"/>
          <cell r="J1361"/>
          <cell r="K1361"/>
          <cell r="L1361"/>
        </row>
        <row r="1362">
          <cell r="C1362"/>
          <cell r="D1362"/>
          <cell r="E1362"/>
          <cell r="F1362"/>
          <cell r="G1362"/>
          <cell r="H1362"/>
          <cell r="I1362"/>
          <cell r="J1362"/>
          <cell r="K1362"/>
          <cell r="L1362"/>
        </row>
        <row r="1363">
          <cell r="C1363"/>
          <cell r="D1363"/>
          <cell r="E1363"/>
          <cell r="F1363"/>
          <cell r="G1363"/>
          <cell r="H1363"/>
          <cell r="I1363"/>
          <cell r="J1363"/>
          <cell r="K1363"/>
          <cell r="L1363"/>
        </row>
        <row r="1364">
          <cell r="C1364"/>
          <cell r="D1364"/>
          <cell r="E1364"/>
          <cell r="F1364"/>
          <cell r="G1364"/>
          <cell r="H1364"/>
          <cell r="I1364"/>
          <cell r="J1364"/>
          <cell r="K1364"/>
          <cell r="L1364"/>
        </row>
        <row r="1365">
          <cell r="C1365"/>
          <cell r="D1365"/>
          <cell r="E1365"/>
          <cell r="F1365"/>
          <cell r="G1365"/>
          <cell r="H1365"/>
          <cell r="I1365"/>
          <cell r="J1365"/>
          <cell r="K1365"/>
          <cell r="L1365"/>
        </row>
        <row r="1366">
          <cell r="C1366"/>
          <cell r="D1366"/>
          <cell r="E1366"/>
          <cell r="F1366"/>
          <cell r="G1366"/>
          <cell r="H1366"/>
          <cell r="I1366"/>
          <cell r="J1366"/>
          <cell r="K1366"/>
          <cell r="L1366"/>
        </row>
        <row r="1367">
          <cell r="C1367"/>
          <cell r="D1367"/>
          <cell r="E1367"/>
          <cell r="F1367"/>
          <cell r="G1367"/>
          <cell r="H1367"/>
          <cell r="I1367"/>
          <cell r="J1367"/>
          <cell r="K1367"/>
          <cell r="L1367"/>
        </row>
        <row r="1368">
          <cell r="C1368"/>
          <cell r="D1368"/>
          <cell r="E1368"/>
          <cell r="F1368"/>
          <cell r="G1368"/>
          <cell r="H1368"/>
          <cell r="I1368"/>
          <cell r="J1368"/>
          <cell r="K1368"/>
          <cell r="L1368"/>
        </row>
        <row r="1369">
          <cell r="C1369"/>
          <cell r="D1369"/>
          <cell r="E1369"/>
          <cell r="F1369"/>
          <cell r="G1369"/>
          <cell r="H1369"/>
          <cell r="I1369"/>
          <cell r="J1369"/>
          <cell r="K1369"/>
          <cell r="L1369"/>
        </row>
        <row r="1370">
          <cell r="C1370"/>
          <cell r="D1370"/>
          <cell r="E1370"/>
          <cell r="F1370"/>
          <cell r="G1370"/>
          <cell r="H1370"/>
          <cell r="I1370"/>
          <cell r="J1370"/>
          <cell r="K1370"/>
          <cell r="L1370"/>
        </row>
        <row r="1371">
          <cell r="C1371"/>
          <cell r="D1371"/>
          <cell r="E1371"/>
          <cell r="F1371"/>
          <cell r="G1371"/>
          <cell r="H1371"/>
          <cell r="I1371"/>
          <cell r="J1371"/>
          <cell r="K1371"/>
          <cell r="L1371"/>
        </row>
        <row r="1372">
          <cell r="C1372"/>
          <cell r="D1372"/>
          <cell r="E1372"/>
          <cell r="F1372"/>
          <cell r="G1372"/>
          <cell r="H1372"/>
          <cell r="I1372"/>
          <cell r="J1372"/>
          <cell r="K1372"/>
          <cell r="L1372"/>
        </row>
        <row r="1373">
          <cell r="C1373"/>
          <cell r="D1373"/>
          <cell r="E1373"/>
          <cell r="F1373"/>
          <cell r="G1373"/>
          <cell r="H1373"/>
          <cell r="I1373"/>
          <cell r="J1373"/>
          <cell r="K1373"/>
          <cell r="L1373"/>
        </row>
        <row r="1374">
          <cell r="C1374"/>
          <cell r="D1374"/>
          <cell r="E1374"/>
          <cell r="F1374"/>
          <cell r="G1374"/>
          <cell r="H1374"/>
          <cell r="I1374"/>
          <cell r="J1374"/>
          <cell r="K1374"/>
          <cell r="L1374"/>
        </row>
        <row r="1375">
          <cell r="C1375"/>
          <cell r="D1375"/>
          <cell r="E1375"/>
          <cell r="F1375"/>
          <cell r="G1375"/>
          <cell r="H1375"/>
          <cell r="I1375"/>
          <cell r="J1375"/>
          <cell r="K1375"/>
          <cell r="L1375"/>
        </row>
        <row r="1376">
          <cell r="C1376"/>
          <cell r="D1376"/>
          <cell r="E1376"/>
          <cell r="F1376"/>
          <cell r="G1376"/>
          <cell r="H1376"/>
          <cell r="I1376"/>
          <cell r="J1376"/>
          <cell r="K1376"/>
          <cell r="L1376"/>
        </row>
        <row r="1377">
          <cell r="C1377"/>
          <cell r="D1377"/>
          <cell r="E1377"/>
          <cell r="F1377"/>
          <cell r="G1377"/>
          <cell r="H1377"/>
          <cell r="I1377"/>
          <cell r="J1377"/>
          <cell r="K1377"/>
          <cell r="L1377"/>
        </row>
        <row r="1378">
          <cell r="C1378"/>
          <cell r="D1378"/>
          <cell r="E1378"/>
          <cell r="F1378"/>
          <cell r="G1378"/>
          <cell r="H1378"/>
          <cell r="I1378"/>
          <cell r="J1378"/>
          <cell r="K1378"/>
          <cell r="L1378"/>
        </row>
        <row r="1379">
          <cell r="C1379"/>
          <cell r="D1379"/>
          <cell r="E1379"/>
          <cell r="F1379"/>
          <cell r="G1379"/>
          <cell r="H1379"/>
          <cell r="I1379"/>
          <cell r="J1379"/>
          <cell r="K1379"/>
          <cell r="L1379"/>
        </row>
        <row r="1380">
          <cell r="C1380"/>
          <cell r="D1380"/>
          <cell r="E1380"/>
          <cell r="F1380"/>
          <cell r="G1380"/>
          <cell r="H1380"/>
          <cell r="I1380"/>
          <cell r="J1380"/>
          <cell r="K1380"/>
          <cell r="L1380"/>
        </row>
        <row r="1381">
          <cell r="C1381"/>
          <cell r="D1381"/>
          <cell r="E1381"/>
          <cell r="F1381"/>
          <cell r="G1381"/>
          <cell r="H1381"/>
          <cell r="I1381"/>
          <cell r="J1381"/>
          <cell r="K1381"/>
          <cell r="L1381"/>
        </row>
        <row r="1382">
          <cell r="C1382"/>
          <cell r="D1382"/>
          <cell r="E1382"/>
          <cell r="F1382"/>
          <cell r="G1382"/>
          <cell r="H1382"/>
          <cell r="I1382"/>
          <cell r="J1382"/>
          <cell r="K1382"/>
          <cell r="L1382"/>
        </row>
        <row r="1383">
          <cell r="C1383"/>
          <cell r="D1383"/>
          <cell r="E1383"/>
          <cell r="F1383"/>
          <cell r="G1383"/>
          <cell r="H1383"/>
          <cell r="I1383"/>
          <cell r="J1383"/>
          <cell r="K1383"/>
          <cell r="L1383"/>
        </row>
        <row r="1384">
          <cell r="C1384"/>
          <cell r="D1384"/>
          <cell r="E1384"/>
          <cell r="F1384"/>
          <cell r="G1384"/>
          <cell r="H1384"/>
          <cell r="I1384"/>
          <cell r="J1384"/>
          <cell r="K1384"/>
          <cell r="L1384"/>
        </row>
        <row r="1385">
          <cell r="C1385"/>
          <cell r="D1385"/>
          <cell r="E1385"/>
          <cell r="F1385"/>
          <cell r="G1385"/>
          <cell r="H1385"/>
          <cell r="I1385"/>
          <cell r="J1385"/>
          <cell r="K1385"/>
          <cell r="L1385"/>
        </row>
        <row r="1386">
          <cell r="C1386"/>
          <cell r="D1386"/>
          <cell r="E1386"/>
          <cell r="F1386"/>
          <cell r="G1386"/>
          <cell r="H1386"/>
          <cell r="I1386"/>
          <cell r="J1386"/>
          <cell r="K1386"/>
          <cell r="L1386"/>
        </row>
        <row r="1387">
          <cell r="C1387"/>
          <cell r="D1387"/>
          <cell r="E1387"/>
          <cell r="F1387"/>
          <cell r="G1387"/>
          <cell r="H1387"/>
          <cell r="I1387"/>
          <cell r="J1387"/>
          <cell r="K1387"/>
          <cell r="L1387"/>
        </row>
        <row r="1388">
          <cell r="C1388"/>
          <cell r="D1388"/>
          <cell r="E1388"/>
          <cell r="F1388"/>
          <cell r="G1388"/>
          <cell r="H1388"/>
          <cell r="I1388"/>
          <cell r="J1388"/>
          <cell r="K1388"/>
          <cell r="L1388"/>
        </row>
        <row r="1389">
          <cell r="C1389"/>
          <cell r="D1389"/>
          <cell r="E1389"/>
          <cell r="F1389"/>
          <cell r="G1389"/>
          <cell r="H1389"/>
          <cell r="I1389"/>
          <cell r="J1389"/>
          <cell r="K1389"/>
          <cell r="L1389"/>
        </row>
        <row r="1390">
          <cell r="C1390"/>
          <cell r="D1390"/>
          <cell r="E1390"/>
          <cell r="F1390"/>
          <cell r="G1390"/>
          <cell r="H1390"/>
          <cell r="I1390"/>
          <cell r="J1390"/>
          <cell r="K1390"/>
          <cell r="L1390"/>
        </row>
        <row r="1391">
          <cell r="C1391"/>
          <cell r="D1391"/>
          <cell r="E1391"/>
          <cell r="F1391"/>
          <cell r="G1391"/>
          <cell r="H1391"/>
          <cell r="I1391"/>
          <cell r="J1391"/>
          <cell r="K1391"/>
          <cell r="L1391"/>
        </row>
        <row r="1392">
          <cell r="C1392"/>
          <cell r="D1392"/>
          <cell r="E1392"/>
          <cell r="F1392"/>
          <cell r="G1392"/>
          <cell r="H1392"/>
          <cell r="I1392"/>
          <cell r="J1392"/>
          <cell r="K1392"/>
          <cell r="L1392"/>
        </row>
        <row r="1393">
          <cell r="C1393"/>
          <cell r="D1393"/>
          <cell r="E1393"/>
          <cell r="F1393"/>
          <cell r="G1393"/>
          <cell r="H1393"/>
          <cell r="I1393"/>
          <cell r="J1393"/>
          <cell r="K1393"/>
          <cell r="L1393"/>
        </row>
        <row r="1394">
          <cell r="C1394"/>
          <cell r="D1394"/>
          <cell r="E1394"/>
          <cell r="F1394"/>
          <cell r="G1394"/>
          <cell r="H1394"/>
          <cell r="I1394"/>
          <cell r="J1394"/>
          <cell r="K1394"/>
          <cell r="L1394"/>
        </row>
        <row r="1395">
          <cell r="C1395"/>
          <cell r="D1395"/>
          <cell r="E1395"/>
          <cell r="F1395"/>
          <cell r="G1395"/>
          <cell r="H1395"/>
          <cell r="I1395"/>
          <cell r="J1395"/>
          <cell r="K1395"/>
          <cell r="L1395"/>
        </row>
        <row r="1396">
          <cell r="C1396"/>
          <cell r="D1396"/>
          <cell r="E1396"/>
          <cell r="F1396"/>
          <cell r="G1396"/>
          <cell r="H1396"/>
          <cell r="I1396"/>
          <cell r="J1396"/>
          <cell r="K1396"/>
          <cell r="L1396"/>
        </row>
        <row r="1397">
          <cell r="C1397"/>
          <cell r="D1397"/>
          <cell r="E1397"/>
          <cell r="F1397"/>
          <cell r="G1397"/>
          <cell r="H1397"/>
          <cell r="I1397"/>
          <cell r="J1397"/>
          <cell r="K1397"/>
          <cell r="L1397"/>
        </row>
        <row r="1398">
          <cell r="C1398"/>
          <cell r="D1398"/>
          <cell r="E1398"/>
          <cell r="F1398"/>
          <cell r="G1398"/>
          <cell r="H1398"/>
          <cell r="I1398"/>
          <cell r="J1398"/>
          <cell r="K1398"/>
          <cell r="L1398"/>
        </row>
        <row r="1399">
          <cell r="C1399"/>
          <cell r="D1399"/>
          <cell r="E1399"/>
          <cell r="F1399"/>
          <cell r="G1399"/>
          <cell r="H1399"/>
          <cell r="I1399"/>
          <cell r="J1399"/>
          <cell r="K1399"/>
          <cell r="L1399"/>
        </row>
        <row r="1400">
          <cell r="C1400"/>
          <cell r="D1400"/>
          <cell r="E1400"/>
          <cell r="F1400"/>
          <cell r="G1400"/>
          <cell r="H1400"/>
          <cell r="I1400"/>
          <cell r="J1400"/>
          <cell r="K1400"/>
          <cell r="L1400"/>
        </row>
        <row r="1401">
          <cell r="C1401"/>
          <cell r="D1401"/>
          <cell r="E1401"/>
          <cell r="F1401"/>
          <cell r="G1401"/>
          <cell r="H1401"/>
          <cell r="I1401"/>
          <cell r="J1401"/>
          <cell r="K1401"/>
          <cell r="L1401"/>
        </row>
        <row r="1402">
          <cell r="C1402"/>
          <cell r="D1402"/>
          <cell r="E1402"/>
          <cell r="F1402"/>
          <cell r="G1402"/>
          <cell r="H1402"/>
          <cell r="I1402"/>
          <cell r="J1402"/>
          <cell r="K1402"/>
          <cell r="L1402"/>
        </row>
        <row r="1403">
          <cell r="C1403"/>
          <cell r="D1403"/>
          <cell r="E1403"/>
          <cell r="F1403"/>
          <cell r="G1403"/>
          <cell r="H1403"/>
          <cell r="I1403"/>
          <cell r="J1403"/>
          <cell r="K1403"/>
          <cell r="L1403"/>
        </row>
        <row r="1404">
          <cell r="C1404"/>
          <cell r="D1404"/>
          <cell r="E1404"/>
          <cell r="F1404"/>
          <cell r="G1404"/>
          <cell r="H1404"/>
          <cell r="I1404"/>
          <cell r="J1404"/>
          <cell r="K1404"/>
          <cell r="L1404"/>
        </row>
        <row r="1405">
          <cell r="C1405"/>
          <cell r="D1405"/>
          <cell r="E1405"/>
          <cell r="F1405"/>
          <cell r="G1405"/>
          <cell r="H1405"/>
          <cell r="I1405"/>
          <cell r="J1405"/>
          <cell r="K1405"/>
          <cell r="L1405"/>
        </row>
        <row r="1406">
          <cell r="C1406"/>
          <cell r="D1406"/>
          <cell r="E1406"/>
          <cell r="F1406"/>
          <cell r="G1406"/>
          <cell r="H1406"/>
          <cell r="I1406"/>
          <cell r="J1406"/>
          <cell r="K1406"/>
          <cell r="L1406"/>
        </row>
        <row r="1407">
          <cell r="C1407"/>
          <cell r="D1407"/>
          <cell r="E1407"/>
          <cell r="F1407"/>
          <cell r="G1407"/>
          <cell r="H1407"/>
          <cell r="I1407"/>
          <cell r="J1407"/>
          <cell r="K1407"/>
          <cell r="L1407"/>
        </row>
        <row r="1408">
          <cell r="C1408"/>
          <cell r="D1408"/>
          <cell r="E1408"/>
          <cell r="F1408"/>
          <cell r="G1408"/>
          <cell r="H1408"/>
          <cell r="I1408"/>
          <cell r="J1408"/>
          <cell r="K1408"/>
          <cell r="L1408"/>
        </row>
        <row r="1409">
          <cell r="C1409"/>
          <cell r="D1409"/>
          <cell r="E1409"/>
          <cell r="F1409"/>
          <cell r="G1409"/>
          <cell r="H1409"/>
          <cell r="I1409"/>
          <cell r="J1409"/>
          <cell r="K1409"/>
          <cell r="L1409"/>
        </row>
        <row r="1410">
          <cell r="C1410"/>
          <cell r="D1410"/>
          <cell r="E1410"/>
          <cell r="F1410"/>
          <cell r="G1410"/>
          <cell r="H1410"/>
          <cell r="I1410"/>
          <cell r="J1410"/>
          <cell r="K1410"/>
          <cell r="L1410"/>
        </row>
        <row r="1411">
          <cell r="C1411"/>
          <cell r="D1411"/>
          <cell r="E1411"/>
          <cell r="F1411"/>
          <cell r="G1411"/>
          <cell r="H1411"/>
          <cell r="I1411"/>
          <cell r="J1411"/>
          <cell r="K1411"/>
          <cell r="L1411"/>
        </row>
        <row r="1412">
          <cell r="C1412"/>
          <cell r="D1412"/>
          <cell r="E1412"/>
          <cell r="F1412"/>
          <cell r="G1412"/>
          <cell r="H1412"/>
          <cell r="I1412"/>
          <cell r="J1412"/>
          <cell r="K1412"/>
          <cell r="L1412"/>
        </row>
        <row r="1413">
          <cell r="C1413"/>
          <cell r="D1413"/>
          <cell r="E1413"/>
          <cell r="F1413"/>
          <cell r="G1413"/>
          <cell r="H1413"/>
          <cell r="I1413"/>
          <cell r="J1413"/>
          <cell r="K1413"/>
          <cell r="L1413"/>
        </row>
        <row r="1414">
          <cell r="C1414"/>
          <cell r="D1414"/>
          <cell r="E1414"/>
          <cell r="F1414"/>
          <cell r="G1414"/>
          <cell r="H1414"/>
          <cell r="I1414"/>
          <cell r="J1414"/>
          <cell r="K1414"/>
          <cell r="L1414"/>
        </row>
        <row r="1415">
          <cell r="C1415"/>
          <cell r="D1415"/>
          <cell r="E1415"/>
          <cell r="F1415"/>
          <cell r="G1415"/>
          <cell r="H1415"/>
          <cell r="I1415"/>
          <cell r="J1415"/>
          <cell r="K1415"/>
          <cell r="L1415"/>
        </row>
        <row r="1416">
          <cell r="C1416"/>
          <cell r="D1416"/>
          <cell r="E1416"/>
          <cell r="F1416"/>
          <cell r="G1416"/>
          <cell r="H1416"/>
          <cell r="I1416"/>
          <cell r="J1416"/>
          <cell r="K1416"/>
          <cell r="L1416"/>
        </row>
        <row r="1417">
          <cell r="C1417"/>
          <cell r="D1417"/>
          <cell r="E1417"/>
          <cell r="F1417"/>
          <cell r="G1417"/>
          <cell r="H1417"/>
          <cell r="I1417"/>
          <cell r="J1417"/>
          <cell r="K1417"/>
          <cell r="L1417"/>
        </row>
        <row r="1418">
          <cell r="C1418"/>
          <cell r="D1418"/>
          <cell r="E1418"/>
          <cell r="F1418"/>
          <cell r="G1418"/>
          <cell r="H1418"/>
          <cell r="I1418"/>
          <cell r="J1418"/>
          <cell r="K1418"/>
          <cell r="L1418"/>
        </row>
        <row r="1419">
          <cell r="C1419"/>
          <cell r="D1419"/>
          <cell r="E1419"/>
          <cell r="F1419"/>
          <cell r="G1419"/>
          <cell r="H1419"/>
          <cell r="I1419"/>
          <cell r="J1419"/>
          <cell r="K1419"/>
          <cell r="L1419"/>
        </row>
        <row r="1420">
          <cell r="C1420"/>
          <cell r="D1420"/>
          <cell r="E1420"/>
          <cell r="F1420"/>
          <cell r="G1420"/>
          <cell r="H1420"/>
          <cell r="I1420"/>
          <cell r="J1420"/>
          <cell r="K1420"/>
          <cell r="L1420"/>
        </row>
        <row r="1421">
          <cell r="C1421"/>
          <cell r="D1421"/>
          <cell r="E1421"/>
          <cell r="F1421"/>
          <cell r="G1421"/>
          <cell r="H1421"/>
          <cell r="I1421"/>
          <cell r="J1421"/>
          <cell r="K1421"/>
          <cell r="L1421"/>
        </row>
        <row r="1422">
          <cell r="C1422"/>
          <cell r="D1422"/>
          <cell r="E1422"/>
          <cell r="F1422"/>
          <cell r="G1422"/>
          <cell r="H1422"/>
          <cell r="I1422"/>
          <cell r="J1422"/>
          <cell r="K1422"/>
          <cell r="L1422"/>
        </row>
        <row r="1423">
          <cell r="C1423"/>
          <cell r="D1423"/>
          <cell r="E1423"/>
          <cell r="F1423"/>
          <cell r="G1423"/>
          <cell r="H1423"/>
          <cell r="I1423"/>
          <cell r="J1423"/>
          <cell r="K1423"/>
          <cell r="L1423"/>
        </row>
        <row r="1424">
          <cell r="C1424"/>
          <cell r="D1424"/>
          <cell r="E1424"/>
          <cell r="F1424"/>
          <cell r="G1424"/>
          <cell r="H1424"/>
          <cell r="I1424"/>
          <cell r="J1424"/>
          <cell r="K1424"/>
          <cell r="L1424"/>
        </row>
        <row r="1425">
          <cell r="C1425"/>
          <cell r="D1425"/>
          <cell r="E1425"/>
          <cell r="F1425"/>
          <cell r="G1425"/>
          <cell r="H1425"/>
          <cell r="I1425"/>
          <cell r="J1425"/>
          <cell r="K1425"/>
          <cell r="L1425"/>
        </row>
        <row r="1426">
          <cell r="C1426"/>
          <cell r="D1426"/>
          <cell r="E1426"/>
          <cell r="F1426"/>
          <cell r="G1426"/>
          <cell r="H1426"/>
          <cell r="I1426"/>
          <cell r="J1426"/>
          <cell r="K1426"/>
          <cell r="L1426"/>
        </row>
        <row r="1427">
          <cell r="C1427"/>
          <cell r="D1427"/>
          <cell r="E1427"/>
          <cell r="F1427"/>
          <cell r="G1427"/>
          <cell r="H1427"/>
          <cell r="I1427"/>
          <cell r="J1427"/>
          <cell r="K1427"/>
          <cell r="L1427"/>
        </row>
        <row r="1428">
          <cell r="C1428"/>
          <cell r="D1428"/>
          <cell r="E1428"/>
          <cell r="F1428"/>
          <cell r="G1428"/>
          <cell r="H1428"/>
          <cell r="I1428"/>
          <cell r="J1428"/>
          <cell r="K1428"/>
          <cell r="L1428"/>
        </row>
        <row r="1429">
          <cell r="C1429"/>
          <cell r="D1429"/>
          <cell r="E1429"/>
          <cell r="F1429"/>
          <cell r="G1429"/>
          <cell r="H1429"/>
          <cell r="I1429"/>
          <cell r="J1429"/>
          <cell r="K1429"/>
          <cell r="L1429"/>
        </row>
        <row r="1430">
          <cell r="C1430"/>
          <cell r="D1430"/>
          <cell r="E1430"/>
          <cell r="F1430"/>
          <cell r="G1430"/>
          <cell r="H1430"/>
          <cell r="I1430"/>
          <cell r="J1430"/>
          <cell r="K1430"/>
          <cell r="L1430"/>
        </row>
        <row r="1431">
          <cell r="C1431"/>
          <cell r="D1431"/>
          <cell r="E1431"/>
          <cell r="F1431"/>
          <cell r="G1431"/>
          <cell r="H1431"/>
          <cell r="I1431"/>
          <cell r="J1431"/>
          <cell r="K1431"/>
          <cell r="L1431"/>
        </row>
        <row r="1432">
          <cell r="C1432"/>
          <cell r="D1432"/>
          <cell r="E1432"/>
          <cell r="F1432"/>
          <cell r="G1432"/>
          <cell r="H1432"/>
          <cell r="I1432"/>
          <cell r="J1432"/>
          <cell r="K1432"/>
          <cell r="L1432"/>
        </row>
        <row r="1433">
          <cell r="C1433"/>
          <cell r="D1433"/>
          <cell r="E1433"/>
          <cell r="F1433"/>
          <cell r="G1433"/>
          <cell r="H1433"/>
          <cell r="I1433"/>
          <cell r="J1433"/>
          <cell r="K1433"/>
          <cell r="L1433"/>
        </row>
        <row r="1434">
          <cell r="C1434"/>
          <cell r="D1434"/>
          <cell r="E1434"/>
          <cell r="F1434"/>
          <cell r="G1434"/>
          <cell r="H1434"/>
          <cell r="I1434"/>
          <cell r="J1434"/>
          <cell r="K1434"/>
          <cell r="L1434"/>
        </row>
        <row r="1435">
          <cell r="C1435"/>
          <cell r="D1435"/>
          <cell r="E1435"/>
          <cell r="F1435"/>
          <cell r="G1435"/>
          <cell r="H1435"/>
          <cell r="I1435"/>
          <cell r="J1435"/>
          <cell r="K1435"/>
          <cell r="L1435"/>
        </row>
        <row r="1436">
          <cell r="C1436"/>
          <cell r="D1436"/>
          <cell r="E1436"/>
          <cell r="F1436"/>
          <cell r="G1436"/>
          <cell r="H1436"/>
          <cell r="I1436"/>
          <cell r="J1436"/>
          <cell r="K1436"/>
          <cell r="L1436"/>
        </row>
        <row r="1437">
          <cell r="C1437"/>
          <cell r="D1437"/>
          <cell r="E1437"/>
          <cell r="F1437"/>
          <cell r="G1437"/>
          <cell r="H1437"/>
          <cell r="I1437"/>
          <cell r="J1437"/>
          <cell r="K1437"/>
          <cell r="L1437"/>
        </row>
        <row r="1438">
          <cell r="C1438"/>
          <cell r="D1438"/>
          <cell r="E1438"/>
          <cell r="F1438"/>
          <cell r="G1438"/>
          <cell r="H1438"/>
          <cell r="I1438"/>
          <cell r="J1438"/>
          <cell r="K1438"/>
          <cell r="L1438"/>
        </row>
        <row r="1439">
          <cell r="C1439"/>
          <cell r="D1439"/>
          <cell r="E1439"/>
          <cell r="F1439"/>
          <cell r="G1439"/>
          <cell r="H1439"/>
          <cell r="I1439"/>
          <cell r="J1439"/>
          <cell r="K1439"/>
          <cell r="L1439"/>
        </row>
        <row r="1440">
          <cell r="C1440"/>
          <cell r="D1440"/>
          <cell r="E1440"/>
          <cell r="F1440"/>
          <cell r="G1440"/>
          <cell r="H1440"/>
          <cell r="I1440"/>
          <cell r="J1440"/>
          <cell r="K1440"/>
          <cell r="L1440"/>
        </row>
        <row r="1441">
          <cell r="C1441"/>
          <cell r="D1441"/>
          <cell r="E1441"/>
          <cell r="F1441"/>
          <cell r="G1441"/>
          <cell r="H1441"/>
          <cell r="I1441"/>
          <cell r="J1441"/>
          <cell r="K1441"/>
          <cell r="L1441"/>
        </row>
        <row r="1442">
          <cell r="C1442"/>
          <cell r="D1442"/>
          <cell r="E1442"/>
          <cell r="F1442"/>
          <cell r="G1442"/>
          <cell r="H1442"/>
          <cell r="I1442"/>
          <cell r="J1442"/>
          <cell r="K1442"/>
          <cell r="L1442"/>
        </row>
        <row r="1443">
          <cell r="C1443"/>
          <cell r="D1443"/>
          <cell r="E1443"/>
          <cell r="F1443"/>
          <cell r="G1443"/>
          <cell r="H1443"/>
          <cell r="I1443"/>
          <cell r="J1443"/>
          <cell r="K1443"/>
          <cell r="L1443"/>
        </row>
        <row r="1444">
          <cell r="C1444"/>
          <cell r="D1444"/>
          <cell r="E1444"/>
          <cell r="F1444"/>
          <cell r="G1444"/>
          <cell r="H1444"/>
          <cell r="I1444"/>
          <cell r="J1444"/>
          <cell r="K1444"/>
          <cell r="L1444"/>
        </row>
        <row r="1445">
          <cell r="C1445"/>
          <cell r="D1445"/>
          <cell r="E1445"/>
          <cell r="F1445"/>
          <cell r="G1445"/>
          <cell r="H1445"/>
          <cell r="I1445"/>
          <cell r="J1445"/>
          <cell r="K1445"/>
          <cell r="L1445"/>
        </row>
        <row r="1446">
          <cell r="C1446"/>
          <cell r="D1446"/>
          <cell r="E1446"/>
          <cell r="F1446"/>
          <cell r="G1446"/>
          <cell r="H1446"/>
          <cell r="I1446"/>
          <cell r="J1446"/>
          <cell r="K1446"/>
          <cell r="L1446"/>
        </row>
        <row r="1447">
          <cell r="C1447"/>
          <cell r="D1447"/>
          <cell r="E1447"/>
          <cell r="F1447"/>
          <cell r="G1447"/>
          <cell r="H1447"/>
          <cell r="I1447"/>
          <cell r="J1447"/>
          <cell r="K1447"/>
          <cell r="L1447"/>
        </row>
        <row r="1448">
          <cell r="C1448"/>
          <cell r="D1448"/>
          <cell r="E1448"/>
          <cell r="F1448"/>
          <cell r="G1448"/>
          <cell r="H1448"/>
          <cell r="I1448"/>
          <cell r="J1448"/>
          <cell r="K1448"/>
          <cell r="L1448"/>
        </row>
        <row r="1449">
          <cell r="C1449"/>
          <cell r="D1449"/>
          <cell r="E1449"/>
          <cell r="F1449"/>
          <cell r="G1449"/>
          <cell r="H1449"/>
          <cell r="I1449"/>
          <cell r="J1449"/>
          <cell r="K1449"/>
          <cell r="L1449"/>
        </row>
        <row r="1450">
          <cell r="C1450"/>
          <cell r="D1450"/>
          <cell r="E1450"/>
          <cell r="F1450"/>
          <cell r="G1450"/>
          <cell r="H1450"/>
          <cell r="I1450"/>
          <cell r="J1450"/>
          <cell r="K1450"/>
          <cell r="L1450"/>
        </row>
        <row r="1451">
          <cell r="C1451"/>
          <cell r="D1451"/>
          <cell r="E1451"/>
          <cell r="F1451"/>
          <cell r="G1451"/>
          <cell r="H1451"/>
          <cell r="I1451"/>
          <cell r="J1451"/>
          <cell r="K1451"/>
          <cell r="L1451"/>
        </row>
        <row r="1452">
          <cell r="C1452"/>
          <cell r="D1452"/>
          <cell r="E1452"/>
          <cell r="F1452"/>
          <cell r="G1452"/>
          <cell r="H1452"/>
          <cell r="I1452"/>
          <cell r="J1452"/>
          <cell r="K1452"/>
          <cell r="L1452"/>
        </row>
        <row r="1453">
          <cell r="C1453"/>
          <cell r="D1453"/>
          <cell r="E1453"/>
          <cell r="F1453"/>
          <cell r="G1453"/>
          <cell r="H1453"/>
          <cell r="I1453"/>
          <cell r="J1453"/>
          <cell r="K1453"/>
          <cell r="L1453"/>
        </row>
        <row r="1454">
          <cell r="C1454"/>
          <cell r="D1454"/>
          <cell r="E1454"/>
          <cell r="F1454"/>
          <cell r="G1454"/>
          <cell r="H1454"/>
          <cell r="I1454"/>
          <cell r="J1454"/>
          <cell r="K1454"/>
          <cell r="L1454"/>
        </row>
        <row r="1455">
          <cell r="C1455"/>
          <cell r="D1455"/>
          <cell r="E1455"/>
          <cell r="F1455"/>
          <cell r="G1455"/>
          <cell r="H1455"/>
          <cell r="I1455"/>
          <cell r="J1455"/>
          <cell r="K1455"/>
          <cell r="L1455"/>
        </row>
        <row r="1456">
          <cell r="C1456"/>
          <cell r="D1456"/>
          <cell r="E1456"/>
          <cell r="F1456"/>
          <cell r="G1456"/>
          <cell r="H1456"/>
          <cell r="I1456"/>
          <cell r="J1456"/>
          <cell r="K1456"/>
          <cell r="L1456"/>
        </row>
        <row r="1457">
          <cell r="C1457"/>
          <cell r="D1457"/>
          <cell r="E1457"/>
          <cell r="F1457"/>
          <cell r="G1457"/>
          <cell r="H1457"/>
          <cell r="I1457"/>
          <cell r="J1457"/>
          <cell r="K1457"/>
          <cell r="L1457"/>
        </row>
        <row r="1458">
          <cell r="C1458"/>
          <cell r="D1458"/>
          <cell r="E1458"/>
          <cell r="F1458"/>
          <cell r="G1458"/>
          <cell r="H1458"/>
          <cell r="I1458"/>
          <cell r="J1458"/>
          <cell r="K1458"/>
          <cell r="L1458"/>
        </row>
        <row r="1459">
          <cell r="C1459"/>
          <cell r="D1459"/>
          <cell r="E1459"/>
          <cell r="F1459"/>
          <cell r="G1459"/>
          <cell r="H1459"/>
          <cell r="I1459"/>
          <cell r="J1459"/>
          <cell r="K1459"/>
          <cell r="L1459"/>
        </row>
        <row r="1460">
          <cell r="C1460"/>
          <cell r="D1460"/>
          <cell r="E1460"/>
          <cell r="F1460"/>
          <cell r="G1460"/>
          <cell r="H1460"/>
          <cell r="I1460"/>
          <cell r="J1460"/>
          <cell r="K1460"/>
          <cell r="L1460"/>
        </row>
        <row r="1461">
          <cell r="C1461"/>
          <cell r="D1461"/>
          <cell r="E1461"/>
          <cell r="F1461"/>
          <cell r="G1461"/>
          <cell r="H1461"/>
          <cell r="I1461"/>
          <cell r="J1461"/>
          <cell r="K1461"/>
          <cell r="L1461"/>
        </row>
        <row r="1462">
          <cell r="C1462"/>
          <cell r="D1462"/>
          <cell r="E1462"/>
          <cell r="F1462"/>
          <cell r="G1462"/>
          <cell r="H1462"/>
          <cell r="I1462"/>
          <cell r="J1462"/>
          <cell r="K1462"/>
          <cell r="L1462"/>
        </row>
        <row r="1463">
          <cell r="C1463"/>
          <cell r="D1463"/>
          <cell r="E1463"/>
          <cell r="F1463"/>
          <cell r="G1463"/>
          <cell r="H1463"/>
          <cell r="I1463"/>
          <cell r="J1463"/>
          <cell r="K1463"/>
          <cell r="L1463"/>
        </row>
        <row r="1464">
          <cell r="C1464"/>
          <cell r="D1464"/>
          <cell r="E1464"/>
          <cell r="F1464"/>
          <cell r="G1464"/>
          <cell r="H1464"/>
          <cell r="I1464"/>
          <cell r="J1464"/>
          <cell r="K1464"/>
          <cell r="L1464"/>
        </row>
        <row r="1465">
          <cell r="C1465"/>
          <cell r="D1465"/>
          <cell r="E1465"/>
          <cell r="F1465"/>
          <cell r="G1465"/>
          <cell r="H1465"/>
          <cell r="I1465"/>
          <cell r="J1465"/>
          <cell r="K1465"/>
          <cell r="L1465"/>
        </row>
        <row r="1466">
          <cell r="C1466"/>
          <cell r="D1466"/>
          <cell r="E1466"/>
          <cell r="F1466"/>
          <cell r="G1466"/>
          <cell r="H1466"/>
          <cell r="I1466"/>
          <cell r="J1466"/>
          <cell r="K1466"/>
          <cell r="L1466"/>
        </row>
        <row r="1467">
          <cell r="C1467"/>
          <cell r="D1467"/>
          <cell r="E1467"/>
          <cell r="F1467"/>
          <cell r="G1467"/>
          <cell r="H1467"/>
          <cell r="I1467"/>
          <cell r="J1467"/>
          <cell r="K1467"/>
          <cell r="L1467"/>
        </row>
        <row r="1468">
          <cell r="C1468"/>
          <cell r="D1468"/>
          <cell r="E1468"/>
          <cell r="F1468"/>
          <cell r="G1468"/>
          <cell r="H1468"/>
          <cell r="I1468"/>
          <cell r="J1468"/>
          <cell r="K1468"/>
          <cell r="L1468"/>
        </row>
        <row r="1469">
          <cell r="C1469"/>
          <cell r="D1469"/>
          <cell r="E1469"/>
          <cell r="F1469"/>
          <cell r="G1469"/>
          <cell r="H1469"/>
          <cell r="I1469"/>
          <cell r="J1469"/>
          <cell r="K1469"/>
          <cell r="L1469"/>
        </row>
        <row r="1470">
          <cell r="C1470"/>
          <cell r="D1470"/>
          <cell r="E1470"/>
          <cell r="F1470"/>
          <cell r="G1470"/>
          <cell r="H1470"/>
          <cell r="I1470"/>
          <cell r="J1470"/>
          <cell r="K1470"/>
          <cell r="L1470"/>
        </row>
        <row r="1471">
          <cell r="C1471"/>
          <cell r="D1471"/>
          <cell r="E1471"/>
          <cell r="F1471"/>
          <cell r="G1471"/>
          <cell r="H1471"/>
          <cell r="I1471"/>
          <cell r="J1471"/>
          <cell r="K1471"/>
          <cell r="L1471"/>
        </row>
        <row r="1472">
          <cell r="C1472"/>
          <cell r="D1472"/>
          <cell r="E1472"/>
          <cell r="F1472"/>
          <cell r="G1472"/>
          <cell r="H1472"/>
          <cell r="I1472"/>
          <cell r="J1472"/>
          <cell r="K1472"/>
          <cell r="L1472"/>
        </row>
        <row r="1473">
          <cell r="C1473"/>
          <cell r="D1473"/>
          <cell r="E1473"/>
          <cell r="F1473"/>
          <cell r="G1473"/>
          <cell r="H1473"/>
          <cell r="I1473"/>
          <cell r="J1473"/>
          <cell r="K1473"/>
          <cell r="L1473"/>
        </row>
        <row r="1474">
          <cell r="C1474"/>
          <cell r="D1474"/>
          <cell r="E1474"/>
          <cell r="F1474"/>
          <cell r="G1474"/>
          <cell r="H1474"/>
          <cell r="I1474"/>
          <cell r="J1474"/>
          <cell r="K1474"/>
          <cell r="L1474"/>
        </row>
        <row r="1475">
          <cell r="C1475"/>
          <cell r="D1475"/>
          <cell r="E1475"/>
          <cell r="F1475"/>
          <cell r="G1475"/>
          <cell r="H1475"/>
          <cell r="I1475"/>
          <cell r="J1475"/>
          <cell r="K1475"/>
          <cell r="L1475"/>
        </row>
        <row r="1476">
          <cell r="C1476"/>
          <cell r="D1476"/>
          <cell r="E1476"/>
          <cell r="F1476"/>
          <cell r="G1476"/>
          <cell r="H1476"/>
          <cell r="I1476"/>
          <cell r="J1476"/>
          <cell r="K1476"/>
          <cell r="L1476"/>
        </row>
        <row r="1477">
          <cell r="C1477"/>
          <cell r="D1477"/>
          <cell r="E1477"/>
          <cell r="F1477"/>
          <cell r="G1477"/>
          <cell r="H1477"/>
          <cell r="I1477"/>
          <cell r="J1477"/>
          <cell r="K1477"/>
          <cell r="L1477"/>
        </row>
        <row r="1478">
          <cell r="C1478"/>
          <cell r="D1478"/>
          <cell r="E1478"/>
          <cell r="F1478"/>
          <cell r="G1478"/>
          <cell r="H1478"/>
          <cell r="I1478"/>
          <cell r="J1478"/>
          <cell r="K1478"/>
          <cell r="L1478"/>
        </row>
        <row r="1479">
          <cell r="C1479"/>
          <cell r="D1479"/>
          <cell r="E1479"/>
          <cell r="F1479"/>
          <cell r="G1479"/>
          <cell r="H1479"/>
          <cell r="I1479"/>
          <cell r="J1479"/>
          <cell r="K1479"/>
          <cell r="L1479"/>
        </row>
        <row r="1480">
          <cell r="C1480"/>
          <cell r="D1480"/>
          <cell r="E1480"/>
          <cell r="F1480"/>
          <cell r="G1480"/>
          <cell r="H1480"/>
          <cell r="I1480"/>
          <cell r="J1480"/>
          <cell r="K1480"/>
          <cell r="L1480"/>
        </row>
        <row r="1481">
          <cell r="C1481"/>
          <cell r="D1481"/>
          <cell r="E1481"/>
          <cell r="F1481"/>
          <cell r="G1481"/>
          <cell r="H1481"/>
          <cell r="I1481"/>
          <cell r="J1481"/>
          <cell r="K1481"/>
          <cell r="L1481"/>
        </row>
        <row r="1482">
          <cell r="C1482"/>
          <cell r="D1482"/>
          <cell r="E1482"/>
          <cell r="F1482"/>
          <cell r="G1482"/>
          <cell r="H1482"/>
          <cell r="I1482"/>
          <cell r="J1482"/>
          <cell r="K1482"/>
          <cell r="L1482"/>
        </row>
        <row r="1483">
          <cell r="C1483"/>
          <cell r="D1483"/>
          <cell r="E1483"/>
          <cell r="F1483"/>
          <cell r="G1483"/>
          <cell r="H1483"/>
          <cell r="I1483"/>
          <cell r="J1483"/>
          <cell r="K1483"/>
          <cell r="L1483"/>
        </row>
        <row r="1484">
          <cell r="C1484"/>
          <cell r="D1484"/>
          <cell r="E1484"/>
          <cell r="F1484"/>
          <cell r="G1484"/>
          <cell r="H1484"/>
          <cell r="I1484"/>
          <cell r="J1484"/>
          <cell r="K1484"/>
          <cell r="L1484"/>
        </row>
        <row r="1485">
          <cell r="C1485"/>
          <cell r="D1485"/>
          <cell r="E1485"/>
          <cell r="F1485"/>
          <cell r="G1485"/>
          <cell r="H1485"/>
          <cell r="I1485"/>
          <cell r="J1485"/>
          <cell r="K1485"/>
          <cell r="L1485"/>
        </row>
        <row r="1486">
          <cell r="C1486"/>
          <cell r="D1486"/>
          <cell r="E1486"/>
          <cell r="F1486"/>
          <cell r="G1486"/>
          <cell r="H1486"/>
          <cell r="I1486"/>
          <cell r="J1486"/>
          <cell r="K1486"/>
          <cell r="L1486"/>
        </row>
        <row r="1487">
          <cell r="C1487"/>
          <cell r="D1487"/>
          <cell r="E1487"/>
          <cell r="F1487"/>
          <cell r="G1487"/>
          <cell r="H1487"/>
          <cell r="I1487"/>
          <cell r="J1487"/>
          <cell r="K1487"/>
          <cell r="L1487"/>
        </row>
        <row r="1488">
          <cell r="C1488"/>
          <cell r="D1488"/>
          <cell r="E1488"/>
          <cell r="F1488"/>
          <cell r="G1488"/>
          <cell r="H1488"/>
          <cell r="I1488"/>
          <cell r="J1488"/>
          <cell r="K1488"/>
          <cell r="L1488"/>
        </row>
        <row r="1489">
          <cell r="C1489"/>
          <cell r="D1489"/>
          <cell r="E1489"/>
          <cell r="F1489"/>
          <cell r="G1489"/>
          <cell r="H1489"/>
          <cell r="I1489"/>
          <cell r="J1489"/>
          <cell r="K1489"/>
          <cell r="L1489"/>
        </row>
        <row r="1490">
          <cell r="C1490"/>
          <cell r="D1490"/>
          <cell r="E1490"/>
          <cell r="F1490"/>
          <cell r="G1490"/>
          <cell r="H1490"/>
          <cell r="I1490"/>
          <cell r="J1490"/>
          <cell r="K1490"/>
          <cell r="L1490"/>
        </row>
        <row r="1491">
          <cell r="C1491"/>
          <cell r="D1491"/>
          <cell r="E1491"/>
          <cell r="F1491"/>
          <cell r="G1491"/>
          <cell r="H1491"/>
          <cell r="I1491"/>
          <cell r="J1491"/>
          <cell r="K1491"/>
          <cell r="L1491"/>
        </row>
        <row r="1492">
          <cell r="C1492"/>
          <cell r="D1492"/>
          <cell r="E1492"/>
          <cell r="F1492"/>
          <cell r="G1492"/>
          <cell r="H1492"/>
          <cell r="I1492"/>
          <cell r="J1492"/>
          <cell r="K1492"/>
          <cell r="L1492"/>
        </row>
        <row r="1493">
          <cell r="C1493"/>
          <cell r="D1493"/>
          <cell r="E1493"/>
          <cell r="F1493"/>
          <cell r="G1493"/>
          <cell r="H1493"/>
          <cell r="I1493"/>
          <cell r="J1493"/>
          <cell r="K1493"/>
          <cell r="L1493"/>
        </row>
        <row r="1494">
          <cell r="C1494"/>
          <cell r="D1494"/>
          <cell r="E1494"/>
          <cell r="F1494"/>
          <cell r="G1494"/>
          <cell r="H1494"/>
          <cell r="I1494"/>
          <cell r="J1494"/>
          <cell r="K1494"/>
          <cell r="L1494"/>
        </row>
        <row r="1495">
          <cell r="C1495"/>
          <cell r="D1495"/>
          <cell r="E1495"/>
          <cell r="F1495"/>
          <cell r="G1495"/>
          <cell r="H1495"/>
          <cell r="I1495"/>
          <cell r="J1495"/>
          <cell r="K1495"/>
          <cell r="L1495"/>
        </row>
        <row r="1496">
          <cell r="C1496"/>
          <cell r="D1496"/>
          <cell r="E1496"/>
          <cell r="F1496"/>
          <cell r="G1496"/>
          <cell r="H1496"/>
          <cell r="I1496"/>
          <cell r="J1496"/>
          <cell r="K1496"/>
          <cell r="L1496"/>
        </row>
        <row r="1497">
          <cell r="C1497"/>
          <cell r="D1497"/>
          <cell r="E1497"/>
          <cell r="F1497"/>
          <cell r="G1497"/>
          <cell r="H1497"/>
          <cell r="I1497"/>
          <cell r="J1497"/>
          <cell r="K1497"/>
          <cell r="L1497"/>
        </row>
        <row r="1498">
          <cell r="C1498"/>
          <cell r="D1498"/>
          <cell r="E1498"/>
          <cell r="F1498"/>
          <cell r="G1498"/>
          <cell r="H1498"/>
          <cell r="I1498"/>
          <cell r="J1498"/>
          <cell r="K1498"/>
          <cell r="L1498"/>
        </row>
        <row r="1499">
          <cell r="C1499"/>
          <cell r="D1499"/>
          <cell r="E1499"/>
          <cell r="F1499"/>
          <cell r="G1499"/>
          <cell r="H1499"/>
          <cell r="I1499"/>
          <cell r="J1499"/>
          <cell r="K1499"/>
          <cell r="L1499"/>
        </row>
        <row r="1500">
          <cell r="C1500"/>
          <cell r="D1500"/>
          <cell r="E1500"/>
          <cell r="F1500"/>
          <cell r="G1500"/>
          <cell r="H1500"/>
          <cell r="I1500"/>
          <cell r="J1500"/>
          <cell r="K1500"/>
          <cell r="L1500"/>
        </row>
        <row r="1501">
          <cell r="C1501"/>
          <cell r="D1501"/>
          <cell r="E1501"/>
          <cell r="F1501"/>
          <cell r="G1501"/>
          <cell r="H1501"/>
          <cell r="I1501"/>
          <cell r="J1501"/>
          <cell r="K1501"/>
          <cell r="L1501"/>
        </row>
        <row r="1502">
          <cell r="C1502"/>
          <cell r="D1502"/>
          <cell r="E1502"/>
          <cell r="F1502"/>
          <cell r="G1502"/>
          <cell r="H1502"/>
          <cell r="I1502"/>
          <cell r="J1502"/>
          <cell r="K1502"/>
          <cell r="L1502"/>
        </row>
        <row r="1503">
          <cell r="C1503"/>
          <cell r="D1503"/>
          <cell r="E1503"/>
          <cell r="F1503"/>
          <cell r="G1503"/>
          <cell r="H1503"/>
          <cell r="I1503"/>
          <cell r="J1503"/>
          <cell r="K1503"/>
          <cell r="L1503"/>
        </row>
        <row r="1504">
          <cell r="C1504"/>
          <cell r="D1504"/>
          <cell r="E1504"/>
          <cell r="F1504"/>
          <cell r="G1504"/>
          <cell r="H1504"/>
          <cell r="I1504"/>
          <cell r="J1504"/>
          <cell r="K1504"/>
          <cell r="L1504"/>
        </row>
        <row r="1505">
          <cell r="C1505"/>
          <cell r="D1505"/>
          <cell r="E1505"/>
          <cell r="F1505"/>
          <cell r="G1505"/>
          <cell r="H1505"/>
          <cell r="I1505"/>
          <cell r="J1505"/>
          <cell r="K1505"/>
          <cell r="L1505"/>
        </row>
        <row r="1506">
          <cell r="C1506"/>
          <cell r="D1506"/>
          <cell r="E1506"/>
          <cell r="F1506"/>
          <cell r="G1506"/>
          <cell r="H1506"/>
          <cell r="I1506"/>
          <cell r="J1506"/>
          <cell r="K1506"/>
          <cell r="L1506"/>
        </row>
        <row r="1507">
          <cell r="C1507"/>
          <cell r="D1507"/>
          <cell r="E1507"/>
          <cell r="F1507"/>
          <cell r="G1507"/>
          <cell r="H1507"/>
          <cell r="I1507"/>
          <cell r="J1507"/>
          <cell r="K1507"/>
          <cell r="L1507"/>
        </row>
        <row r="1508">
          <cell r="C1508"/>
          <cell r="D1508"/>
          <cell r="E1508"/>
          <cell r="F1508"/>
          <cell r="G1508"/>
          <cell r="H1508"/>
          <cell r="I1508"/>
          <cell r="J1508"/>
          <cell r="K1508"/>
          <cell r="L1508"/>
        </row>
        <row r="1509">
          <cell r="C1509"/>
          <cell r="D1509"/>
          <cell r="E1509"/>
          <cell r="F1509"/>
          <cell r="G1509"/>
          <cell r="H1509"/>
          <cell r="I1509"/>
          <cell r="J1509"/>
          <cell r="K1509"/>
          <cell r="L1509"/>
        </row>
        <row r="1510">
          <cell r="C1510"/>
          <cell r="D1510"/>
          <cell r="E1510"/>
          <cell r="F1510"/>
          <cell r="G1510"/>
          <cell r="H1510"/>
          <cell r="I1510"/>
          <cell r="J1510"/>
          <cell r="K1510"/>
          <cell r="L1510"/>
        </row>
        <row r="1511">
          <cell r="C1511"/>
          <cell r="D1511"/>
          <cell r="E1511"/>
          <cell r="F1511"/>
          <cell r="G1511"/>
          <cell r="H1511"/>
          <cell r="I1511"/>
          <cell r="J1511"/>
          <cell r="K1511"/>
          <cell r="L1511"/>
        </row>
        <row r="1512">
          <cell r="C1512"/>
          <cell r="D1512"/>
          <cell r="E1512"/>
          <cell r="F1512"/>
          <cell r="G1512"/>
          <cell r="H1512"/>
          <cell r="I1512"/>
          <cell r="J1512"/>
          <cell r="K1512"/>
          <cell r="L1512"/>
        </row>
        <row r="1513">
          <cell r="C1513"/>
          <cell r="D1513"/>
          <cell r="E1513"/>
          <cell r="F1513"/>
          <cell r="G1513"/>
          <cell r="H1513"/>
          <cell r="I1513"/>
          <cell r="J1513"/>
          <cell r="K1513"/>
          <cell r="L1513"/>
        </row>
        <row r="1514">
          <cell r="C1514"/>
          <cell r="D1514"/>
          <cell r="E1514"/>
          <cell r="F1514"/>
          <cell r="G1514"/>
          <cell r="H1514"/>
          <cell r="I1514"/>
          <cell r="J1514"/>
          <cell r="K1514"/>
          <cell r="L1514"/>
        </row>
        <row r="1515">
          <cell r="C1515"/>
          <cell r="D1515"/>
          <cell r="E1515"/>
          <cell r="F1515"/>
          <cell r="G1515"/>
          <cell r="H1515"/>
          <cell r="I1515"/>
          <cell r="J1515"/>
          <cell r="K1515"/>
          <cell r="L1515"/>
        </row>
        <row r="1516">
          <cell r="C1516"/>
          <cell r="D1516"/>
          <cell r="E1516"/>
          <cell r="F1516"/>
          <cell r="G1516"/>
          <cell r="H1516"/>
          <cell r="I1516"/>
          <cell r="J1516"/>
          <cell r="K1516"/>
          <cell r="L1516"/>
        </row>
        <row r="1517">
          <cell r="C1517"/>
          <cell r="D1517"/>
          <cell r="E1517"/>
          <cell r="F1517"/>
          <cell r="G1517"/>
          <cell r="H1517"/>
          <cell r="I1517"/>
          <cell r="J1517"/>
          <cell r="K1517"/>
          <cell r="L1517"/>
        </row>
        <row r="1518">
          <cell r="C1518"/>
          <cell r="D1518"/>
          <cell r="E1518"/>
          <cell r="F1518"/>
          <cell r="G1518"/>
          <cell r="H1518"/>
          <cell r="I1518"/>
          <cell r="J1518"/>
          <cell r="K1518"/>
          <cell r="L1518"/>
        </row>
        <row r="1519">
          <cell r="C1519"/>
          <cell r="D1519"/>
          <cell r="E1519"/>
          <cell r="F1519"/>
          <cell r="G1519"/>
          <cell r="H1519"/>
          <cell r="I1519"/>
          <cell r="J1519"/>
          <cell r="K1519"/>
          <cell r="L1519"/>
        </row>
        <row r="1520">
          <cell r="C1520"/>
          <cell r="D1520"/>
          <cell r="E1520"/>
          <cell r="F1520"/>
          <cell r="G1520"/>
          <cell r="H1520"/>
          <cell r="I1520"/>
          <cell r="J1520"/>
          <cell r="K1520"/>
          <cell r="L1520"/>
        </row>
        <row r="1521">
          <cell r="C1521"/>
          <cell r="D1521"/>
          <cell r="E1521"/>
          <cell r="F1521"/>
          <cell r="G1521"/>
          <cell r="H1521"/>
          <cell r="I1521"/>
          <cell r="J1521"/>
          <cell r="K1521"/>
          <cell r="L1521"/>
        </row>
        <row r="1522">
          <cell r="C1522"/>
          <cell r="D1522"/>
          <cell r="E1522"/>
          <cell r="F1522"/>
          <cell r="G1522"/>
          <cell r="H1522"/>
          <cell r="I1522"/>
          <cell r="J1522"/>
          <cell r="K1522"/>
          <cell r="L1522"/>
        </row>
        <row r="1523">
          <cell r="C1523"/>
          <cell r="D1523"/>
          <cell r="E1523"/>
          <cell r="F1523"/>
          <cell r="G1523"/>
          <cell r="H1523"/>
          <cell r="I1523"/>
          <cell r="J1523"/>
          <cell r="K1523"/>
          <cell r="L1523"/>
        </row>
        <row r="1524">
          <cell r="C1524"/>
          <cell r="D1524"/>
          <cell r="E1524"/>
          <cell r="F1524"/>
          <cell r="G1524"/>
          <cell r="H1524"/>
          <cell r="I1524"/>
          <cell r="J1524"/>
          <cell r="K1524"/>
          <cell r="L1524"/>
        </row>
        <row r="1525">
          <cell r="C1525"/>
          <cell r="D1525"/>
          <cell r="E1525"/>
          <cell r="F1525"/>
          <cell r="G1525"/>
          <cell r="H1525"/>
          <cell r="I1525"/>
          <cell r="J1525"/>
          <cell r="K1525"/>
          <cell r="L1525"/>
        </row>
        <row r="1526">
          <cell r="C1526"/>
          <cell r="D1526"/>
          <cell r="E1526"/>
          <cell r="F1526"/>
          <cell r="G1526"/>
          <cell r="H1526"/>
          <cell r="I1526"/>
          <cell r="J1526"/>
          <cell r="K1526"/>
          <cell r="L1526"/>
        </row>
        <row r="1527">
          <cell r="C1527"/>
          <cell r="D1527"/>
          <cell r="E1527"/>
          <cell r="F1527"/>
          <cell r="G1527"/>
          <cell r="H1527"/>
          <cell r="I1527"/>
          <cell r="J1527"/>
          <cell r="K1527"/>
          <cell r="L1527"/>
        </row>
        <row r="1528">
          <cell r="C1528"/>
          <cell r="D1528"/>
          <cell r="E1528"/>
          <cell r="F1528"/>
          <cell r="G1528"/>
          <cell r="H1528"/>
          <cell r="I1528"/>
          <cell r="J1528"/>
          <cell r="K1528"/>
          <cell r="L1528"/>
        </row>
        <row r="1529">
          <cell r="C1529"/>
          <cell r="D1529"/>
          <cell r="E1529"/>
          <cell r="F1529"/>
          <cell r="G1529"/>
          <cell r="H1529"/>
          <cell r="I1529"/>
          <cell r="J1529"/>
          <cell r="K1529"/>
          <cell r="L1529"/>
        </row>
        <row r="1530">
          <cell r="C1530"/>
          <cell r="D1530"/>
          <cell r="E1530"/>
          <cell r="F1530"/>
          <cell r="G1530"/>
          <cell r="H1530"/>
          <cell r="I1530"/>
          <cell r="J1530"/>
          <cell r="K1530"/>
          <cell r="L1530"/>
        </row>
        <row r="1531">
          <cell r="C1531"/>
          <cell r="D1531"/>
          <cell r="E1531"/>
          <cell r="F1531"/>
          <cell r="G1531"/>
          <cell r="H1531"/>
          <cell r="I1531"/>
          <cell r="J1531"/>
          <cell r="K1531"/>
          <cell r="L1531"/>
        </row>
        <row r="1532">
          <cell r="C1532"/>
          <cell r="D1532"/>
          <cell r="E1532"/>
          <cell r="F1532"/>
          <cell r="G1532"/>
          <cell r="H1532"/>
          <cell r="I1532"/>
          <cell r="J1532"/>
          <cell r="K1532"/>
          <cell r="L1532"/>
        </row>
        <row r="1533">
          <cell r="C1533"/>
          <cell r="D1533"/>
          <cell r="E1533"/>
          <cell r="F1533"/>
          <cell r="G1533"/>
          <cell r="H1533"/>
          <cell r="I1533"/>
          <cell r="J1533"/>
          <cell r="K1533"/>
          <cell r="L1533"/>
        </row>
        <row r="1534">
          <cell r="C1534"/>
          <cell r="D1534"/>
          <cell r="E1534"/>
          <cell r="F1534"/>
          <cell r="G1534"/>
          <cell r="H1534"/>
          <cell r="I1534"/>
          <cell r="J1534"/>
          <cell r="K1534"/>
          <cell r="L1534"/>
        </row>
        <row r="1535">
          <cell r="C1535"/>
          <cell r="D1535"/>
          <cell r="E1535"/>
          <cell r="F1535"/>
          <cell r="G1535"/>
          <cell r="H1535"/>
          <cell r="I1535"/>
          <cell r="J1535"/>
          <cell r="K1535"/>
          <cell r="L1535"/>
        </row>
        <row r="1536">
          <cell r="C1536"/>
          <cell r="D1536"/>
          <cell r="E1536"/>
          <cell r="F1536"/>
          <cell r="G1536"/>
          <cell r="H1536"/>
          <cell r="I1536"/>
          <cell r="J1536"/>
          <cell r="K1536"/>
          <cell r="L1536"/>
        </row>
        <row r="1537">
          <cell r="C1537"/>
          <cell r="D1537"/>
          <cell r="E1537"/>
          <cell r="F1537"/>
          <cell r="G1537"/>
          <cell r="H1537"/>
          <cell r="I1537"/>
          <cell r="J1537"/>
          <cell r="K1537"/>
          <cell r="L1537"/>
        </row>
        <row r="1538">
          <cell r="C1538"/>
          <cell r="D1538"/>
          <cell r="E1538"/>
          <cell r="F1538"/>
          <cell r="G1538"/>
          <cell r="H1538"/>
          <cell r="I1538"/>
          <cell r="J1538"/>
          <cell r="K1538"/>
          <cell r="L1538"/>
        </row>
        <row r="1539">
          <cell r="C1539"/>
          <cell r="D1539"/>
          <cell r="E1539"/>
          <cell r="F1539"/>
          <cell r="G1539"/>
          <cell r="H1539"/>
          <cell r="I1539"/>
          <cell r="J1539"/>
          <cell r="K1539"/>
          <cell r="L1539"/>
        </row>
        <row r="1540">
          <cell r="C1540"/>
          <cell r="D1540"/>
          <cell r="E1540"/>
          <cell r="F1540"/>
          <cell r="G1540"/>
          <cell r="H1540"/>
          <cell r="I1540"/>
          <cell r="J1540"/>
          <cell r="K1540"/>
          <cell r="L1540"/>
        </row>
        <row r="1541">
          <cell r="C1541"/>
          <cell r="D1541"/>
          <cell r="E1541"/>
          <cell r="F1541"/>
          <cell r="G1541"/>
          <cell r="H1541"/>
          <cell r="I1541"/>
          <cell r="J1541"/>
          <cell r="K1541"/>
          <cell r="L1541"/>
        </row>
        <row r="1542">
          <cell r="C1542"/>
          <cell r="D1542"/>
          <cell r="E1542"/>
          <cell r="F1542"/>
          <cell r="G1542"/>
          <cell r="H1542"/>
          <cell r="I1542"/>
          <cell r="J1542"/>
          <cell r="K1542"/>
          <cell r="L1542"/>
        </row>
        <row r="1543">
          <cell r="C1543"/>
          <cell r="D1543"/>
          <cell r="E1543"/>
          <cell r="F1543"/>
          <cell r="G1543"/>
          <cell r="H1543"/>
          <cell r="I1543"/>
          <cell r="J1543"/>
          <cell r="K1543"/>
          <cell r="L1543"/>
        </row>
        <row r="1544">
          <cell r="C1544"/>
          <cell r="D1544"/>
          <cell r="E1544"/>
          <cell r="F1544"/>
          <cell r="G1544"/>
          <cell r="H1544"/>
          <cell r="I1544"/>
          <cell r="J1544"/>
          <cell r="K1544"/>
          <cell r="L1544"/>
        </row>
        <row r="1545">
          <cell r="C1545"/>
          <cell r="D1545"/>
          <cell r="E1545"/>
          <cell r="F1545"/>
          <cell r="G1545"/>
          <cell r="H1545"/>
          <cell r="I1545"/>
          <cell r="J1545"/>
          <cell r="K1545"/>
          <cell r="L1545"/>
        </row>
        <row r="1546">
          <cell r="C1546"/>
          <cell r="D1546"/>
          <cell r="E1546"/>
          <cell r="F1546"/>
          <cell r="G1546"/>
          <cell r="H1546"/>
          <cell r="I1546"/>
          <cell r="J1546"/>
          <cell r="K1546"/>
          <cell r="L1546"/>
        </row>
        <row r="1547">
          <cell r="C1547"/>
          <cell r="D1547"/>
          <cell r="E1547"/>
          <cell r="F1547"/>
          <cell r="G1547"/>
          <cell r="H1547"/>
          <cell r="I1547"/>
          <cell r="J1547"/>
          <cell r="K1547"/>
          <cell r="L1547"/>
        </row>
        <row r="1548">
          <cell r="C1548"/>
          <cell r="D1548"/>
          <cell r="E1548"/>
          <cell r="F1548"/>
          <cell r="G1548"/>
          <cell r="H1548"/>
          <cell r="I1548"/>
          <cell r="J1548"/>
          <cell r="K1548"/>
          <cell r="L1548"/>
        </row>
        <row r="1549">
          <cell r="C1549"/>
          <cell r="D1549"/>
          <cell r="E1549"/>
          <cell r="F1549"/>
          <cell r="G1549"/>
          <cell r="H1549"/>
          <cell r="I1549"/>
          <cell r="J1549"/>
          <cell r="K1549"/>
          <cell r="L1549"/>
        </row>
        <row r="1550">
          <cell r="C1550"/>
          <cell r="D1550"/>
          <cell r="E1550"/>
          <cell r="F1550"/>
          <cell r="G1550"/>
          <cell r="H1550"/>
          <cell r="I1550"/>
          <cell r="J1550"/>
          <cell r="K1550"/>
          <cell r="L1550"/>
        </row>
        <row r="1551">
          <cell r="C1551"/>
          <cell r="D1551"/>
          <cell r="E1551"/>
          <cell r="F1551"/>
          <cell r="G1551"/>
          <cell r="H1551"/>
          <cell r="I1551"/>
          <cell r="J1551"/>
          <cell r="K1551"/>
          <cell r="L1551"/>
        </row>
        <row r="1552">
          <cell r="C1552"/>
          <cell r="D1552"/>
          <cell r="E1552"/>
          <cell r="F1552"/>
          <cell r="G1552"/>
          <cell r="H1552"/>
          <cell r="I1552"/>
          <cell r="J1552"/>
          <cell r="K1552"/>
          <cell r="L1552"/>
        </row>
        <row r="1553">
          <cell r="C1553"/>
          <cell r="D1553"/>
          <cell r="E1553"/>
          <cell r="F1553"/>
          <cell r="G1553"/>
          <cell r="H1553"/>
          <cell r="I1553"/>
          <cell r="J1553"/>
          <cell r="K1553"/>
          <cell r="L1553"/>
        </row>
        <row r="1554">
          <cell r="C1554"/>
          <cell r="D1554"/>
          <cell r="E1554"/>
          <cell r="F1554"/>
          <cell r="G1554"/>
          <cell r="H1554"/>
          <cell r="I1554"/>
          <cell r="J1554"/>
          <cell r="K1554"/>
          <cell r="L1554"/>
        </row>
        <row r="1555">
          <cell r="C1555"/>
          <cell r="D1555"/>
          <cell r="E1555"/>
          <cell r="F1555"/>
          <cell r="G1555"/>
          <cell r="H1555"/>
          <cell r="I1555"/>
          <cell r="J1555"/>
          <cell r="K1555"/>
          <cell r="L1555"/>
        </row>
        <row r="1556">
          <cell r="C1556"/>
          <cell r="D1556"/>
          <cell r="E1556"/>
          <cell r="F1556"/>
          <cell r="G1556"/>
          <cell r="H1556"/>
          <cell r="I1556"/>
          <cell r="J1556"/>
          <cell r="K1556"/>
          <cell r="L1556"/>
        </row>
        <row r="1557">
          <cell r="C1557"/>
          <cell r="D1557"/>
          <cell r="E1557"/>
          <cell r="F1557"/>
          <cell r="G1557"/>
          <cell r="H1557"/>
          <cell r="I1557"/>
          <cell r="J1557"/>
          <cell r="K1557"/>
          <cell r="L1557"/>
        </row>
        <row r="1558">
          <cell r="C1558"/>
          <cell r="D1558"/>
          <cell r="E1558"/>
          <cell r="F1558"/>
          <cell r="G1558"/>
          <cell r="H1558"/>
          <cell r="I1558"/>
          <cell r="J1558"/>
          <cell r="K1558"/>
          <cell r="L1558"/>
        </row>
        <row r="1559">
          <cell r="C1559"/>
          <cell r="D1559"/>
          <cell r="E1559"/>
          <cell r="F1559"/>
          <cell r="G1559"/>
          <cell r="H1559"/>
          <cell r="I1559"/>
          <cell r="J1559"/>
          <cell r="K1559"/>
          <cell r="L1559"/>
        </row>
        <row r="1560">
          <cell r="C1560"/>
          <cell r="D1560"/>
          <cell r="E1560"/>
          <cell r="F1560"/>
          <cell r="G1560"/>
          <cell r="H1560"/>
          <cell r="I1560"/>
          <cell r="J1560"/>
          <cell r="K1560"/>
          <cell r="L1560"/>
        </row>
        <row r="1561">
          <cell r="C1561"/>
          <cell r="D1561"/>
          <cell r="E1561"/>
          <cell r="F1561"/>
          <cell r="G1561"/>
          <cell r="H1561"/>
          <cell r="I1561"/>
          <cell r="J1561"/>
          <cell r="K1561"/>
          <cell r="L1561"/>
        </row>
        <row r="1562">
          <cell r="C1562"/>
          <cell r="D1562"/>
          <cell r="E1562"/>
          <cell r="F1562"/>
          <cell r="G1562"/>
          <cell r="H1562"/>
          <cell r="I1562"/>
          <cell r="J1562"/>
          <cell r="K1562"/>
          <cell r="L1562"/>
        </row>
        <row r="1563">
          <cell r="C1563"/>
          <cell r="D1563"/>
          <cell r="E1563"/>
          <cell r="F1563"/>
          <cell r="G1563"/>
          <cell r="H1563"/>
          <cell r="I1563"/>
          <cell r="J1563"/>
          <cell r="K1563"/>
          <cell r="L1563"/>
        </row>
        <row r="1564">
          <cell r="C1564"/>
          <cell r="D1564"/>
          <cell r="E1564"/>
          <cell r="F1564"/>
          <cell r="G1564"/>
          <cell r="H1564"/>
          <cell r="I1564"/>
          <cell r="J1564"/>
          <cell r="K1564"/>
          <cell r="L1564"/>
        </row>
        <row r="1565">
          <cell r="C1565"/>
          <cell r="D1565"/>
          <cell r="E1565"/>
          <cell r="F1565"/>
          <cell r="G1565"/>
          <cell r="H1565"/>
          <cell r="I1565"/>
          <cell r="J1565"/>
          <cell r="K1565"/>
          <cell r="L1565"/>
        </row>
        <row r="1566">
          <cell r="C1566"/>
          <cell r="D1566"/>
          <cell r="E1566"/>
          <cell r="F1566"/>
          <cell r="G1566"/>
          <cell r="H1566"/>
          <cell r="I1566"/>
          <cell r="J1566"/>
          <cell r="K1566"/>
          <cell r="L1566"/>
        </row>
        <row r="1567">
          <cell r="C1567"/>
          <cell r="D1567"/>
          <cell r="E1567"/>
          <cell r="F1567"/>
          <cell r="G1567"/>
          <cell r="H1567"/>
          <cell r="I1567"/>
          <cell r="J1567"/>
          <cell r="K1567"/>
          <cell r="L1567"/>
        </row>
        <row r="1568">
          <cell r="C1568"/>
          <cell r="D1568"/>
          <cell r="E1568"/>
          <cell r="F1568"/>
          <cell r="G1568"/>
          <cell r="H1568"/>
          <cell r="I1568"/>
          <cell r="J1568"/>
          <cell r="K1568"/>
          <cell r="L1568"/>
        </row>
        <row r="1569">
          <cell r="C1569"/>
          <cell r="D1569"/>
          <cell r="E1569"/>
          <cell r="F1569"/>
          <cell r="G1569"/>
          <cell r="H1569"/>
          <cell r="I1569"/>
          <cell r="J1569"/>
          <cell r="K1569"/>
          <cell r="L1569"/>
        </row>
        <row r="1570">
          <cell r="C1570"/>
          <cell r="D1570"/>
          <cell r="E1570"/>
          <cell r="F1570"/>
          <cell r="G1570"/>
          <cell r="H1570"/>
          <cell r="I1570"/>
          <cell r="J1570"/>
          <cell r="K1570"/>
          <cell r="L1570"/>
        </row>
        <row r="1571">
          <cell r="C1571"/>
          <cell r="D1571"/>
          <cell r="E1571"/>
          <cell r="F1571"/>
          <cell r="G1571"/>
          <cell r="H1571"/>
          <cell r="I1571"/>
          <cell r="J1571"/>
          <cell r="K1571"/>
          <cell r="L1571"/>
        </row>
        <row r="1572">
          <cell r="C1572"/>
          <cell r="D1572"/>
          <cell r="E1572"/>
          <cell r="F1572"/>
          <cell r="G1572"/>
          <cell r="H1572"/>
          <cell r="I1572"/>
          <cell r="J1572"/>
          <cell r="K1572"/>
          <cell r="L1572"/>
        </row>
        <row r="1573">
          <cell r="C1573"/>
          <cell r="D1573"/>
          <cell r="E1573"/>
          <cell r="F1573"/>
          <cell r="G1573"/>
          <cell r="H1573"/>
          <cell r="I1573"/>
          <cell r="J1573"/>
          <cell r="K1573"/>
          <cell r="L1573"/>
        </row>
        <row r="1574">
          <cell r="C1574"/>
          <cell r="D1574"/>
          <cell r="E1574"/>
          <cell r="F1574"/>
          <cell r="G1574"/>
          <cell r="H1574"/>
          <cell r="I1574"/>
          <cell r="J1574"/>
          <cell r="K1574"/>
          <cell r="L1574"/>
        </row>
        <row r="1575">
          <cell r="C1575"/>
          <cell r="D1575"/>
          <cell r="E1575"/>
          <cell r="F1575"/>
          <cell r="G1575"/>
          <cell r="H1575"/>
          <cell r="I1575"/>
          <cell r="J1575"/>
          <cell r="K1575"/>
          <cell r="L1575"/>
        </row>
        <row r="1576">
          <cell r="C1576"/>
          <cell r="D1576"/>
          <cell r="E1576"/>
          <cell r="F1576"/>
          <cell r="G1576"/>
          <cell r="H1576"/>
          <cell r="I1576"/>
          <cell r="J1576"/>
          <cell r="K1576"/>
          <cell r="L1576"/>
        </row>
        <row r="1577">
          <cell r="C1577"/>
          <cell r="D1577"/>
          <cell r="E1577"/>
          <cell r="F1577"/>
          <cell r="G1577"/>
          <cell r="H1577"/>
          <cell r="I1577"/>
          <cell r="J1577"/>
          <cell r="K1577"/>
          <cell r="L1577"/>
        </row>
        <row r="1578">
          <cell r="C1578"/>
          <cell r="D1578"/>
          <cell r="E1578"/>
          <cell r="F1578"/>
          <cell r="G1578"/>
          <cell r="H1578"/>
          <cell r="I1578"/>
          <cell r="J1578"/>
          <cell r="K1578"/>
          <cell r="L1578"/>
        </row>
        <row r="1579">
          <cell r="C1579"/>
          <cell r="D1579"/>
          <cell r="E1579"/>
          <cell r="F1579"/>
          <cell r="G1579"/>
          <cell r="H1579"/>
          <cell r="I1579"/>
          <cell r="J1579"/>
          <cell r="K1579"/>
          <cell r="L1579"/>
        </row>
        <row r="1580">
          <cell r="C1580"/>
          <cell r="D1580"/>
          <cell r="E1580"/>
          <cell r="F1580"/>
          <cell r="G1580"/>
          <cell r="H1580"/>
          <cell r="I1580"/>
          <cell r="J1580"/>
          <cell r="K1580"/>
          <cell r="L1580"/>
        </row>
        <row r="1581">
          <cell r="C1581"/>
          <cell r="D1581"/>
          <cell r="E1581"/>
          <cell r="F1581"/>
          <cell r="G1581"/>
          <cell r="H1581"/>
          <cell r="I1581"/>
          <cell r="J1581"/>
          <cell r="K1581"/>
          <cell r="L1581"/>
        </row>
        <row r="1582">
          <cell r="C1582"/>
          <cell r="D1582"/>
          <cell r="E1582"/>
          <cell r="F1582"/>
          <cell r="G1582"/>
          <cell r="H1582"/>
          <cell r="I1582"/>
          <cell r="J1582"/>
          <cell r="K1582"/>
          <cell r="L1582"/>
        </row>
        <row r="1583">
          <cell r="C1583"/>
          <cell r="D1583"/>
          <cell r="E1583"/>
          <cell r="F1583"/>
          <cell r="G1583"/>
          <cell r="H1583"/>
          <cell r="I1583"/>
          <cell r="J1583"/>
          <cell r="K1583"/>
          <cell r="L1583"/>
        </row>
        <row r="1584">
          <cell r="C1584"/>
          <cell r="D1584"/>
          <cell r="E1584"/>
          <cell r="F1584"/>
          <cell r="G1584"/>
          <cell r="H1584"/>
          <cell r="I1584"/>
          <cell r="J1584"/>
          <cell r="K1584"/>
          <cell r="L1584"/>
        </row>
        <row r="1585">
          <cell r="C1585"/>
          <cell r="D1585"/>
          <cell r="E1585"/>
          <cell r="F1585"/>
          <cell r="G1585"/>
          <cell r="H1585"/>
          <cell r="I1585"/>
          <cell r="J1585"/>
          <cell r="K1585"/>
          <cell r="L1585"/>
        </row>
        <row r="1586">
          <cell r="C1586"/>
          <cell r="D1586"/>
          <cell r="E1586"/>
          <cell r="F1586"/>
          <cell r="G1586"/>
          <cell r="H1586"/>
          <cell r="I1586"/>
          <cell r="J1586"/>
          <cell r="K1586"/>
          <cell r="L1586"/>
        </row>
        <row r="1587">
          <cell r="C1587"/>
          <cell r="D1587"/>
          <cell r="E1587"/>
          <cell r="F1587"/>
          <cell r="G1587"/>
          <cell r="H1587"/>
          <cell r="I1587"/>
          <cell r="J1587"/>
          <cell r="K1587"/>
          <cell r="L1587"/>
        </row>
        <row r="1588">
          <cell r="C1588"/>
          <cell r="D1588"/>
          <cell r="E1588"/>
          <cell r="F1588"/>
          <cell r="G1588"/>
          <cell r="H1588"/>
          <cell r="I1588"/>
          <cell r="J1588"/>
          <cell r="K1588"/>
          <cell r="L1588"/>
        </row>
        <row r="1589">
          <cell r="C1589"/>
          <cell r="D1589"/>
          <cell r="E1589"/>
          <cell r="F1589"/>
          <cell r="G1589"/>
          <cell r="H1589"/>
          <cell r="I1589"/>
          <cell r="J1589"/>
          <cell r="K1589"/>
          <cell r="L1589"/>
        </row>
        <row r="1590">
          <cell r="C1590"/>
          <cell r="D1590"/>
          <cell r="E1590"/>
          <cell r="F1590"/>
          <cell r="G1590"/>
          <cell r="H1590"/>
          <cell r="I1590"/>
          <cell r="J1590"/>
          <cell r="K1590"/>
          <cell r="L1590"/>
        </row>
        <row r="1591">
          <cell r="C1591"/>
          <cell r="D1591"/>
          <cell r="E1591"/>
          <cell r="F1591"/>
          <cell r="G1591"/>
          <cell r="H1591"/>
          <cell r="I1591"/>
          <cell r="J1591"/>
          <cell r="K1591"/>
          <cell r="L1591"/>
        </row>
        <row r="1592">
          <cell r="C1592"/>
          <cell r="D1592"/>
          <cell r="E1592"/>
          <cell r="F1592"/>
          <cell r="G1592"/>
          <cell r="H1592"/>
          <cell r="I1592"/>
          <cell r="J1592"/>
          <cell r="K1592"/>
          <cell r="L1592"/>
        </row>
        <row r="1593">
          <cell r="C1593"/>
          <cell r="D1593"/>
          <cell r="E1593"/>
          <cell r="F1593"/>
          <cell r="G1593"/>
          <cell r="H1593"/>
          <cell r="I1593"/>
          <cell r="J1593"/>
          <cell r="K1593"/>
          <cell r="L1593"/>
        </row>
        <row r="1594">
          <cell r="C1594"/>
          <cell r="D1594"/>
          <cell r="E1594"/>
          <cell r="F1594"/>
          <cell r="G1594"/>
          <cell r="H1594"/>
          <cell r="I1594"/>
          <cell r="J1594"/>
          <cell r="K1594"/>
          <cell r="L1594"/>
        </row>
        <row r="1595">
          <cell r="C1595"/>
          <cell r="D1595"/>
          <cell r="E1595"/>
          <cell r="F1595"/>
          <cell r="G1595"/>
          <cell r="H1595"/>
          <cell r="I1595"/>
          <cell r="J1595"/>
          <cell r="K1595"/>
          <cell r="L1595"/>
        </row>
        <row r="1596">
          <cell r="C1596"/>
          <cell r="D1596"/>
          <cell r="E1596"/>
          <cell r="F1596"/>
          <cell r="G1596"/>
          <cell r="H1596"/>
          <cell r="I1596"/>
          <cell r="J1596"/>
          <cell r="K1596"/>
          <cell r="L1596"/>
        </row>
        <row r="1597">
          <cell r="C1597"/>
          <cell r="D1597"/>
          <cell r="E1597"/>
          <cell r="F1597"/>
          <cell r="G1597"/>
          <cell r="H1597"/>
          <cell r="I1597"/>
          <cell r="J1597"/>
          <cell r="K1597"/>
          <cell r="L1597"/>
        </row>
        <row r="1598">
          <cell r="C1598"/>
          <cell r="D1598"/>
          <cell r="E1598"/>
          <cell r="F1598"/>
          <cell r="G1598"/>
          <cell r="H1598"/>
          <cell r="I1598"/>
          <cell r="J1598"/>
          <cell r="K1598"/>
          <cell r="L1598"/>
        </row>
        <row r="1599">
          <cell r="C1599"/>
          <cell r="D1599"/>
          <cell r="E1599"/>
          <cell r="F1599"/>
          <cell r="G1599"/>
          <cell r="H1599"/>
          <cell r="I1599"/>
          <cell r="J1599"/>
          <cell r="K1599"/>
          <cell r="L1599"/>
        </row>
        <row r="1600">
          <cell r="C1600"/>
          <cell r="D1600"/>
          <cell r="E1600"/>
          <cell r="F1600"/>
          <cell r="G1600"/>
          <cell r="H1600"/>
          <cell r="I1600"/>
          <cell r="J1600"/>
          <cell r="K1600"/>
          <cell r="L1600"/>
        </row>
        <row r="1601">
          <cell r="C1601"/>
          <cell r="D1601"/>
          <cell r="E1601"/>
          <cell r="F1601"/>
          <cell r="G1601"/>
          <cell r="H1601"/>
          <cell r="I1601"/>
          <cell r="J1601"/>
          <cell r="K1601"/>
          <cell r="L1601"/>
        </row>
        <row r="1602">
          <cell r="C1602"/>
          <cell r="D1602"/>
          <cell r="E1602"/>
          <cell r="F1602"/>
          <cell r="G1602"/>
          <cell r="H1602"/>
          <cell r="I1602"/>
          <cell r="J1602"/>
          <cell r="K1602"/>
          <cell r="L1602"/>
        </row>
        <row r="1603">
          <cell r="C1603"/>
          <cell r="D1603"/>
          <cell r="E1603"/>
          <cell r="F1603"/>
          <cell r="G1603"/>
          <cell r="H1603"/>
          <cell r="I1603"/>
          <cell r="J1603"/>
          <cell r="K1603"/>
          <cell r="L1603"/>
        </row>
        <row r="1604">
          <cell r="C1604"/>
          <cell r="D1604"/>
          <cell r="E1604"/>
          <cell r="F1604"/>
          <cell r="G1604"/>
          <cell r="H1604"/>
          <cell r="I1604"/>
          <cell r="J1604"/>
          <cell r="K1604"/>
          <cell r="L1604"/>
        </row>
        <row r="1605">
          <cell r="C1605"/>
          <cell r="D1605"/>
          <cell r="E1605"/>
          <cell r="F1605"/>
          <cell r="G1605"/>
          <cell r="H1605"/>
          <cell r="I1605"/>
          <cell r="J1605"/>
          <cell r="K1605"/>
          <cell r="L1605"/>
        </row>
        <row r="1606">
          <cell r="C1606"/>
          <cell r="D1606"/>
          <cell r="E1606"/>
          <cell r="F1606"/>
          <cell r="G1606"/>
          <cell r="H1606"/>
          <cell r="I1606"/>
          <cell r="J1606"/>
          <cell r="K1606"/>
          <cell r="L1606"/>
        </row>
        <row r="1607">
          <cell r="C1607"/>
          <cell r="D1607"/>
          <cell r="E1607"/>
          <cell r="F1607"/>
          <cell r="G1607"/>
          <cell r="H1607"/>
          <cell r="I1607"/>
          <cell r="J1607"/>
          <cell r="K1607"/>
          <cell r="L1607"/>
        </row>
        <row r="1608">
          <cell r="C1608"/>
          <cell r="D1608"/>
          <cell r="E1608"/>
          <cell r="F1608"/>
          <cell r="G1608"/>
          <cell r="H1608"/>
          <cell r="I1608"/>
          <cell r="J1608"/>
          <cell r="K1608"/>
          <cell r="L1608"/>
        </row>
        <row r="1609">
          <cell r="C1609"/>
          <cell r="D1609"/>
          <cell r="E1609"/>
          <cell r="F1609"/>
          <cell r="G1609"/>
          <cell r="H1609"/>
          <cell r="I1609"/>
          <cell r="J1609"/>
          <cell r="K1609"/>
          <cell r="L1609"/>
        </row>
        <row r="1610">
          <cell r="C1610"/>
          <cell r="D1610"/>
          <cell r="E1610"/>
          <cell r="F1610"/>
          <cell r="G1610"/>
          <cell r="H1610"/>
          <cell r="I1610"/>
          <cell r="J1610"/>
          <cell r="K1610"/>
          <cell r="L1610"/>
        </row>
        <row r="1611">
          <cell r="C1611"/>
          <cell r="D1611"/>
          <cell r="E1611"/>
          <cell r="F1611"/>
          <cell r="G1611"/>
          <cell r="H1611"/>
          <cell r="I1611"/>
          <cell r="J1611"/>
          <cell r="K1611"/>
          <cell r="L1611"/>
        </row>
        <row r="1612">
          <cell r="C1612"/>
          <cell r="D1612"/>
          <cell r="E1612"/>
          <cell r="F1612"/>
          <cell r="G1612"/>
          <cell r="H1612"/>
          <cell r="I1612"/>
          <cell r="J1612"/>
          <cell r="K1612"/>
          <cell r="L1612"/>
        </row>
        <row r="1613">
          <cell r="C1613"/>
          <cell r="D1613"/>
          <cell r="E1613"/>
          <cell r="F1613"/>
          <cell r="G1613"/>
          <cell r="H1613"/>
          <cell r="I1613"/>
          <cell r="J1613"/>
          <cell r="K1613"/>
          <cell r="L1613"/>
        </row>
        <row r="1614">
          <cell r="C1614"/>
          <cell r="D1614"/>
          <cell r="E1614"/>
          <cell r="F1614"/>
          <cell r="G1614"/>
          <cell r="H1614"/>
          <cell r="I1614"/>
          <cell r="J1614"/>
          <cell r="K1614"/>
          <cell r="L1614"/>
        </row>
        <row r="1615">
          <cell r="C1615"/>
          <cell r="D1615"/>
          <cell r="E1615"/>
          <cell r="F1615"/>
          <cell r="G1615"/>
          <cell r="H1615"/>
          <cell r="I1615"/>
          <cell r="J1615"/>
          <cell r="K1615"/>
          <cell r="L1615"/>
        </row>
        <row r="1616">
          <cell r="C1616"/>
          <cell r="D1616"/>
          <cell r="E1616"/>
          <cell r="F1616"/>
          <cell r="G1616"/>
          <cell r="H1616"/>
          <cell r="I1616"/>
          <cell r="J1616"/>
          <cell r="K1616"/>
          <cell r="L1616"/>
        </row>
        <row r="1617">
          <cell r="C1617"/>
          <cell r="D1617"/>
          <cell r="E1617"/>
          <cell r="F1617"/>
          <cell r="G1617"/>
          <cell r="H1617"/>
          <cell r="I1617"/>
          <cell r="J1617"/>
          <cell r="K1617"/>
          <cell r="L1617"/>
        </row>
        <row r="1618">
          <cell r="C1618"/>
          <cell r="D1618"/>
          <cell r="E1618"/>
          <cell r="F1618"/>
          <cell r="G1618"/>
          <cell r="H1618"/>
          <cell r="I1618"/>
          <cell r="J1618"/>
          <cell r="K1618"/>
          <cell r="L1618"/>
        </row>
        <row r="1619">
          <cell r="C1619"/>
          <cell r="D1619"/>
          <cell r="E1619"/>
          <cell r="F1619"/>
          <cell r="G1619"/>
          <cell r="H1619"/>
          <cell r="I1619"/>
          <cell r="J1619"/>
          <cell r="K1619"/>
          <cell r="L1619"/>
        </row>
        <row r="1620">
          <cell r="C1620"/>
          <cell r="D1620"/>
          <cell r="E1620"/>
          <cell r="F1620"/>
          <cell r="G1620"/>
          <cell r="H1620"/>
          <cell r="I1620"/>
          <cell r="J1620"/>
          <cell r="K1620"/>
          <cell r="L1620"/>
        </row>
        <row r="1621">
          <cell r="C1621"/>
          <cell r="D1621"/>
          <cell r="E1621"/>
          <cell r="F1621"/>
          <cell r="G1621"/>
          <cell r="H1621"/>
          <cell r="I1621"/>
          <cell r="J1621"/>
          <cell r="K1621"/>
          <cell r="L1621"/>
        </row>
        <row r="1622">
          <cell r="C1622"/>
          <cell r="D1622"/>
          <cell r="E1622"/>
          <cell r="F1622"/>
          <cell r="G1622"/>
          <cell r="H1622"/>
          <cell r="I1622"/>
          <cell r="J1622"/>
          <cell r="K1622"/>
          <cell r="L1622"/>
        </row>
        <row r="1623">
          <cell r="C1623"/>
          <cell r="D1623"/>
          <cell r="E1623"/>
          <cell r="F1623"/>
          <cell r="G1623"/>
          <cell r="H1623"/>
          <cell r="I1623"/>
          <cell r="J1623"/>
          <cell r="K1623"/>
          <cell r="L1623"/>
        </row>
        <row r="1624">
          <cell r="C1624"/>
          <cell r="D1624"/>
          <cell r="E1624"/>
          <cell r="F1624"/>
          <cell r="G1624"/>
          <cell r="H1624"/>
          <cell r="I1624"/>
          <cell r="J1624"/>
          <cell r="K1624"/>
          <cell r="L1624"/>
        </row>
        <row r="1625">
          <cell r="C1625"/>
          <cell r="D1625"/>
          <cell r="E1625"/>
          <cell r="F1625"/>
          <cell r="G1625"/>
          <cell r="H1625"/>
          <cell r="I1625"/>
          <cell r="J1625"/>
          <cell r="K1625"/>
          <cell r="L1625"/>
        </row>
        <row r="1626">
          <cell r="C1626"/>
          <cell r="D1626"/>
          <cell r="E1626"/>
          <cell r="F1626"/>
          <cell r="G1626"/>
          <cell r="H1626"/>
          <cell r="I1626"/>
          <cell r="J1626"/>
          <cell r="K1626"/>
          <cell r="L1626"/>
        </row>
        <row r="1627">
          <cell r="C1627"/>
          <cell r="D1627"/>
          <cell r="E1627"/>
          <cell r="F1627"/>
          <cell r="G1627"/>
          <cell r="H1627"/>
          <cell r="I1627"/>
          <cell r="J1627"/>
          <cell r="K1627"/>
          <cell r="L1627"/>
        </row>
        <row r="1628">
          <cell r="C1628"/>
          <cell r="D1628"/>
          <cell r="E1628"/>
          <cell r="F1628"/>
          <cell r="G1628"/>
          <cell r="H1628"/>
          <cell r="I1628"/>
          <cell r="J1628"/>
          <cell r="K1628"/>
          <cell r="L1628"/>
        </row>
        <row r="1629">
          <cell r="C1629"/>
          <cell r="D1629"/>
          <cell r="E1629"/>
          <cell r="F1629"/>
          <cell r="G1629"/>
          <cell r="H1629"/>
          <cell r="I1629"/>
          <cell r="J1629"/>
          <cell r="K1629"/>
          <cell r="L1629"/>
        </row>
        <row r="1630">
          <cell r="C1630"/>
          <cell r="D1630"/>
          <cell r="E1630"/>
          <cell r="F1630"/>
          <cell r="G1630"/>
          <cell r="H1630"/>
          <cell r="I1630"/>
          <cell r="J1630"/>
          <cell r="K1630"/>
          <cell r="L1630"/>
        </row>
        <row r="1631">
          <cell r="C1631"/>
          <cell r="D1631"/>
          <cell r="E1631"/>
          <cell r="F1631"/>
          <cell r="G1631"/>
          <cell r="H1631"/>
          <cell r="I1631"/>
          <cell r="J1631"/>
          <cell r="K1631"/>
          <cell r="L1631"/>
        </row>
        <row r="1632">
          <cell r="C1632"/>
          <cell r="D1632"/>
          <cell r="E1632"/>
          <cell r="F1632"/>
          <cell r="G1632"/>
          <cell r="H1632"/>
          <cell r="I1632"/>
          <cell r="J1632"/>
          <cell r="K1632"/>
          <cell r="L1632"/>
        </row>
        <row r="1633">
          <cell r="C1633"/>
          <cell r="D1633"/>
          <cell r="E1633"/>
          <cell r="F1633"/>
          <cell r="G1633"/>
          <cell r="H1633"/>
          <cell r="I1633"/>
          <cell r="J1633"/>
          <cell r="K1633"/>
          <cell r="L1633"/>
        </row>
        <row r="1634">
          <cell r="C1634"/>
          <cell r="D1634"/>
          <cell r="E1634"/>
          <cell r="F1634"/>
          <cell r="G1634"/>
          <cell r="H1634"/>
          <cell r="I1634"/>
          <cell r="J1634"/>
          <cell r="K1634"/>
          <cell r="L1634"/>
        </row>
        <row r="1635">
          <cell r="C1635"/>
          <cell r="D1635"/>
          <cell r="E1635"/>
          <cell r="F1635"/>
          <cell r="G1635"/>
          <cell r="H1635"/>
          <cell r="I1635"/>
          <cell r="J1635"/>
          <cell r="K1635"/>
          <cell r="L1635"/>
        </row>
        <row r="1636">
          <cell r="C1636"/>
          <cell r="D1636"/>
          <cell r="E1636"/>
          <cell r="F1636"/>
          <cell r="G1636"/>
          <cell r="H1636"/>
          <cell r="I1636"/>
          <cell r="J1636"/>
          <cell r="K1636"/>
          <cell r="L1636"/>
        </row>
        <row r="1637">
          <cell r="C1637"/>
          <cell r="D1637"/>
          <cell r="E1637"/>
          <cell r="F1637"/>
          <cell r="G1637"/>
          <cell r="H1637"/>
          <cell r="I1637"/>
          <cell r="J1637"/>
          <cell r="K1637"/>
          <cell r="L1637"/>
        </row>
        <row r="1638">
          <cell r="C1638"/>
          <cell r="D1638"/>
          <cell r="E1638"/>
          <cell r="F1638"/>
          <cell r="G1638"/>
          <cell r="H1638"/>
          <cell r="I1638"/>
          <cell r="J1638"/>
          <cell r="K1638"/>
          <cell r="L1638"/>
        </row>
        <row r="1639">
          <cell r="C1639"/>
          <cell r="D1639"/>
          <cell r="E1639"/>
          <cell r="F1639"/>
          <cell r="G1639"/>
          <cell r="H1639"/>
          <cell r="I1639"/>
          <cell r="J1639"/>
          <cell r="K1639"/>
          <cell r="L1639"/>
        </row>
        <row r="1640">
          <cell r="C1640"/>
          <cell r="D1640"/>
          <cell r="E1640"/>
          <cell r="F1640"/>
          <cell r="G1640"/>
          <cell r="H1640"/>
          <cell r="I1640"/>
          <cell r="J1640"/>
          <cell r="K1640"/>
          <cell r="L1640"/>
        </row>
        <row r="1641">
          <cell r="C1641"/>
          <cell r="D1641"/>
          <cell r="E1641"/>
          <cell r="F1641"/>
          <cell r="G1641"/>
          <cell r="H1641"/>
          <cell r="I1641"/>
          <cell r="J1641"/>
          <cell r="K1641"/>
          <cell r="L1641"/>
        </row>
        <row r="1642">
          <cell r="C1642"/>
          <cell r="D1642"/>
          <cell r="E1642"/>
          <cell r="F1642"/>
          <cell r="G1642"/>
          <cell r="H1642"/>
          <cell r="I1642"/>
          <cell r="J1642"/>
          <cell r="K1642"/>
          <cell r="L1642"/>
        </row>
        <row r="1643">
          <cell r="C1643"/>
          <cell r="D1643"/>
          <cell r="E1643"/>
          <cell r="F1643"/>
          <cell r="G1643"/>
          <cell r="H1643"/>
          <cell r="I1643"/>
          <cell r="J1643"/>
          <cell r="K1643"/>
          <cell r="L1643"/>
        </row>
        <row r="1644">
          <cell r="C1644"/>
          <cell r="D1644"/>
          <cell r="E1644"/>
          <cell r="F1644"/>
          <cell r="G1644"/>
          <cell r="H1644"/>
          <cell r="I1644"/>
          <cell r="J1644"/>
          <cell r="K1644"/>
          <cell r="L1644"/>
        </row>
        <row r="1645">
          <cell r="C1645"/>
          <cell r="D1645"/>
          <cell r="E1645"/>
          <cell r="F1645"/>
          <cell r="G1645"/>
          <cell r="H1645"/>
          <cell r="I1645"/>
          <cell r="J1645"/>
          <cell r="K1645"/>
          <cell r="L1645"/>
        </row>
        <row r="1646">
          <cell r="C1646"/>
          <cell r="D1646"/>
          <cell r="E1646"/>
          <cell r="F1646"/>
          <cell r="G1646"/>
          <cell r="H1646"/>
          <cell r="I1646"/>
          <cell r="J1646"/>
          <cell r="K1646"/>
          <cell r="L1646"/>
        </row>
        <row r="1647">
          <cell r="C1647"/>
          <cell r="D1647"/>
          <cell r="E1647"/>
          <cell r="F1647"/>
          <cell r="G1647"/>
          <cell r="H1647"/>
          <cell r="I1647"/>
          <cell r="J1647"/>
          <cell r="K1647"/>
          <cell r="L1647"/>
        </row>
        <row r="1648">
          <cell r="C1648"/>
          <cell r="D1648"/>
          <cell r="E1648"/>
          <cell r="F1648"/>
          <cell r="G1648"/>
          <cell r="H1648"/>
          <cell r="I1648"/>
          <cell r="J1648"/>
          <cell r="K1648"/>
          <cell r="L1648"/>
        </row>
        <row r="1649">
          <cell r="C1649"/>
          <cell r="D1649"/>
          <cell r="E1649"/>
          <cell r="F1649"/>
          <cell r="G1649"/>
          <cell r="H1649"/>
          <cell r="I1649"/>
          <cell r="J1649"/>
          <cell r="K1649"/>
          <cell r="L1649"/>
        </row>
        <row r="1650">
          <cell r="C1650"/>
          <cell r="D1650"/>
          <cell r="E1650"/>
          <cell r="F1650"/>
          <cell r="G1650"/>
          <cell r="H1650"/>
          <cell r="I1650"/>
          <cell r="J1650"/>
          <cell r="K1650"/>
          <cell r="L1650"/>
        </row>
        <row r="1651">
          <cell r="C1651"/>
          <cell r="D1651"/>
          <cell r="E1651"/>
          <cell r="F1651"/>
          <cell r="G1651"/>
          <cell r="H1651"/>
          <cell r="I1651"/>
          <cell r="J1651"/>
          <cell r="K1651"/>
          <cell r="L1651"/>
        </row>
        <row r="1652">
          <cell r="C1652"/>
          <cell r="D1652"/>
          <cell r="E1652"/>
          <cell r="F1652"/>
          <cell r="G1652"/>
          <cell r="H1652"/>
          <cell r="I1652"/>
          <cell r="J1652"/>
          <cell r="K1652"/>
          <cell r="L1652"/>
        </row>
        <row r="1653">
          <cell r="C1653"/>
          <cell r="D1653"/>
          <cell r="E1653"/>
          <cell r="F1653"/>
          <cell r="G1653"/>
          <cell r="H1653"/>
          <cell r="I1653"/>
          <cell r="J1653"/>
          <cell r="K1653"/>
          <cell r="L1653"/>
        </row>
        <row r="1654">
          <cell r="C1654"/>
          <cell r="D1654"/>
          <cell r="E1654"/>
          <cell r="F1654"/>
          <cell r="G1654"/>
          <cell r="H1654"/>
          <cell r="I1654"/>
          <cell r="J1654"/>
          <cell r="K1654"/>
          <cell r="L1654"/>
        </row>
        <row r="1655">
          <cell r="C1655"/>
          <cell r="D1655"/>
          <cell r="E1655"/>
          <cell r="F1655"/>
          <cell r="G1655"/>
          <cell r="H1655"/>
          <cell r="I1655"/>
          <cell r="J1655"/>
          <cell r="K1655"/>
          <cell r="L1655"/>
        </row>
        <row r="1656">
          <cell r="C1656"/>
          <cell r="D1656"/>
          <cell r="E1656"/>
          <cell r="F1656"/>
          <cell r="G1656"/>
          <cell r="H1656"/>
          <cell r="I1656"/>
          <cell r="J1656"/>
          <cell r="K1656"/>
          <cell r="L1656"/>
        </row>
        <row r="1657">
          <cell r="C1657"/>
          <cell r="D1657"/>
          <cell r="E1657"/>
          <cell r="F1657"/>
          <cell r="G1657"/>
          <cell r="H1657"/>
          <cell r="I1657"/>
          <cell r="J1657"/>
          <cell r="K1657"/>
          <cell r="L1657"/>
        </row>
        <row r="1658">
          <cell r="C1658"/>
          <cell r="D1658"/>
          <cell r="E1658"/>
          <cell r="F1658"/>
          <cell r="G1658"/>
          <cell r="H1658"/>
          <cell r="I1658"/>
          <cell r="J1658"/>
          <cell r="K1658"/>
          <cell r="L1658"/>
        </row>
        <row r="1659">
          <cell r="C1659"/>
          <cell r="D1659"/>
          <cell r="E1659"/>
          <cell r="F1659"/>
          <cell r="G1659"/>
          <cell r="H1659"/>
          <cell r="I1659"/>
          <cell r="J1659"/>
          <cell r="K1659"/>
          <cell r="L1659"/>
        </row>
        <row r="1660">
          <cell r="C1660"/>
          <cell r="D1660"/>
          <cell r="E1660"/>
          <cell r="F1660"/>
          <cell r="G1660"/>
          <cell r="H1660"/>
          <cell r="I1660"/>
          <cell r="J1660"/>
          <cell r="K1660"/>
          <cell r="L1660"/>
        </row>
        <row r="1661">
          <cell r="C1661"/>
          <cell r="D1661"/>
          <cell r="E1661"/>
          <cell r="F1661"/>
          <cell r="G1661"/>
          <cell r="H1661"/>
          <cell r="I1661"/>
          <cell r="J1661"/>
          <cell r="K1661"/>
          <cell r="L1661"/>
        </row>
        <row r="1662">
          <cell r="C1662"/>
          <cell r="D1662"/>
          <cell r="E1662"/>
          <cell r="F1662"/>
          <cell r="G1662"/>
          <cell r="H1662"/>
          <cell r="I1662"/>
          <cell r="J1662"/>
          <cell r="K1662"/>
          <cell r="L1662"/>
        </row>
        <row r="1663">
          <cell r="C1663"/>
          <cell r="D1663"/>
          <cell r="E1663"/>
          <cell r="F1663"/>
          <cell r="G1663"/>
          <cell r="H1663"/>
          <cell r="I1663"/>
          <cell r="J1663"/>
          <cell r="K1663"/>
          <cell r="L1663"/>
        </row>
        <row r="1664">
          <cell r="C1664"/>
          <cell r="D1664"/>
          <cell r="E1664"/>
          <cell r="F1664"/>
          <cell r="G1664"/>
          <cell r="H1664"/>
          <cell r="I1664"/>
          <cell r="J1664"/>
          <cell r="K1664"/>
          <cell r="L1664"/>
        </row>
        <row r="1665">
          <cell r="C1665"/>
          <cell r="D1665"/>
          <cell r="E1665"/>
          <cell r="F1665"/>
          <cell r="G1665"/>
          <cell r="H1665"/>
          <cell r="I1665"/>
          <cell r="J1665"/>
          <cell r="K1665"/>
          <cell r="L1665"/>
        </row>
        <row r="1666">
          <cell r="C1666"/>
          <cell r="D1666"/>
          <cell r="E1666"/>
          <cell r="F1666"/>
          <cell r="G1666"/>
          <cell r="H1666"/>
          <cell r="I1666"/>
          <cell r="J1666"/>
          <cell r="K1666"/>
          <cell r="L1666"/>
        </row>
        <row r="1667">
          <cell r="C1667"/>
          <cell r="D1667"/>
          <cell r="E1667"/>
          <cell r="F1667"/>
          <cell r="G1667"/>
          <cell r="H1667"/>
          <cell r="I1667"/>
          <cell r="J1667"/>
          <cell r="K1667"/>
          <cell r="L1667"/>
        </row>
        <row r="1668">
          <cell r="C1668"/>
          <cell r="D1668"/>
          <cell r="E1668"/>
          <cell r="F1668"/>
          <cell r="G1668"/>
          <cell r="H1668"/>
          <cell r="I1668"/>
          <cell r="J1668"/>
          <cell r="K1668"/>
          <cell r="L1668"/>
        </row>
        <row r="1669">
          <cell r="C1669"/>
          <cell r="D1669"/>
          <cell r="E1669"/>
          <cell r="F1669"/>
          <cell r="G1669"/>
          <cell r="H1669"/>
          <cell r="I1669"/>
          <cell r="J1669"/>
          <cell r="K1669"/>
          <cell r="L1669"/>
        </row>
        <row r="1670">
          <cell r="C1670"/>
          <cell r="D1670"/>
          <cell r="E1670"/>
          <cell r="F1670"/>
          <cell r="G1670"/>
          <cell r="H1670"/>
          <cell r="I1670"/>
          <cell r="J1670"/>
          <cell r="K1670"/>
          <cell r="L1670"/>
        </row>
        <row r="1671">
          <cell r="C1671"/>
          <cell r="D1671"/>
          <cell r="E1671"/>
          <cell r="F1671"/>
          <cell r="G1671"/>
          <cell r="H1671"/>
          <cell r="I1671"/>
          <cell r="J1671"/>
          <cell r="K1671"/>
          <cell r="L1671"/>
        </row>
        <row r="1672">
          <cell r="C1672"/>
          <cell r="D1672"/>
          <cell r="E1672"/>
          <cell r="F1672"/>
          <cell r="G1672"/>
          <cell r="H1672"/>
          <cell r="I1672"/>
          <cell r="J1672"/>
          <cell r="K1672"/>
          <cell r="L1672"/>
        </row>
        <row r="1673">
          <cell r="C1673"/>
          <cell r="D1673"/>
          <cell r="E1673"/>
          <cell r="F1673"/>
          <cell r="G1673"/>
          <cell r="H1673"/>
          <cell r="I1673"/>
          <cell r="J1673"/>
          <cell r="K1673"/>
          <cell r="L1673"/>
        </row>
        <row r="1674">
          <cell r="C1674"/>
          <cell r="D1674"/>
          <cell r="E1674"/>
          <cell r="F1674"/>
          <cell r="G1674"/>
          <cell r="H1674"/>
          <cell r="I1674"/>
          <cell r="J1674"/>
          <cell r="K1674"/>
          <cell r="L1674"/>
        </row>
        <row r="1675">
          <cell r="C1675"/>
          <cell r="D1675"/>
          <cell r="E1675"/>
          <cell r="F1675"/>
          <cell r="G1675"/>
          <cell r="H1675"/>
          <cell r="I1675"/>
          <cell r="J1675"/>
          <cell r="K1675"/>
          <cell r="L1675"/>
        </row>
        <row r="1676">
          <cell r="C1676"/>
          <cell r="D1676"/>
          <cell r="E1676"/>
          <cell r="F1676"/>
          <cell r="G1676"/>
          <cell r="H1676"/>
          <cell r="I1676"/>
          <cell r="J1676"/>
          <cell r="K1676"/>
          <cell r="L1676"/>
        </row>
        <row r="1677">
          <cell r="C1677"/>
          <cell r="D1677"/>
          <cell r="E1677"/>
          <cell r="F1677"/>
          <cell r="G1677"/>
          <cell r="H1677"/>
          <cell r="I1677"/>
          <cell r="J1677"/>
          <cell r="K1677"/>
          <cell r="L1677"/>
        </row>
        <row r="1678">
          <cell r="C1678"/>
          <cell r="D1678"/>
          <cell r="E1678"/>
          <cell r="F1678"/>
          <cell r="G1678"/>
          <cell r="H1678"/>
          <cell r="I1678"/>
          <cell r="J1678"/>
          <cell r="K1678"/>
          <cell r="L1678"/>
        </row>
        <row r="1679">
          <cell r="C1679"/>
          <cell r="D1679"/>
          <cell r="E1679"/>
          <cell r="F1679"/>
          <cell r="G1679"/>
          <cell r="H1679"/>
          <cell r="I1679"/>
          <cell r="J1679"/>
          <cell r="K1679"/>
          <cell r="L1679"/>
        </row>
        <row r="1680">
          <cell r="C1680"/>
          <cell r="D1680"/>
          <cell r="E1680"/>
          <cell r="F1680"/>
          <cell r="G1680"/>
          <cell r="H1680"/>
          <cell r="I1680"/>
          <cell r="J1680"/>
          <cell r="K1680"/>
          <cell r="L1680"/>
        </row>
        <row r="1681">
          <cell r="C1681"/>
          <cell r="D1681"/>
          <cell r="E1681"/>
          <cell r="F1681"/>
          <cell r="G1681"/>
          <cell r="H1681"/>
          <cell r="I1681"/>
          <cell r="J1681"/>
          <cell r="K1681"/>
          <cell r="L1681"/>
        </row>
        <row r="1682">
          <cell r="C1682"/>
          <cell r="D1682"/>
          <cell r="E1682"/>
          <cell r="F1682"/>
          <cell r="G1682"/>
          <cell r="H1682"/>
          <cell r="I1682"/>
          <cell r="J1682"/>
          <cell r="K1682"/>
          <cell r="L1682"/>
        </row>
        <row r="1683">
          <cell r="C1683"/>
          <cell r="D1683"/>
          <cell r="E1683"/>
          <cell r="F1683"/>
          <cell r="G1683"/>
          <cell r="H1683"/>
          <cell r="I1683"/>
          <cell r="J1683"/>
          <cell r="K1683"/>
          <cell r="L1683"/>
        </row>
        <row r="1684">
          <cell r="C1684"/>
          <cell r="D1684"/>
          <cell r="E1684"/>
          <cell r="F1684"/>
          <cell r="G1684"/>
          <cell r="H1684"/>
          <cell r="I1684"/>
          <cell r="J1684"/>
          <cell r="K1684"/>
          <cell r="L1684"/>
        </row>
        <row r="1685">
          <cell r="C1685"/>
          <cell r="D1685"/>
          <cell r="E1685"/>
          <cell r="F1685"/>
          <cell r="G1685"/>
          <cell r="H1685"/>
          <cell r="I1685"/>
          <cell r="J1685"/>
          <cell r="K1685"/>
          <cell r="L1685"/>
        </row>
        <row r="1686">
          <cell r="C1686"/>
          <cell r="D1686"/>
          <cell r="E1686"/>
          <cell r="F1686"/>
          <cell r="G1686"/>
          <cell r="H1686"/>
          <cell r="I1686"/>
          <cell r="J1686"/>
          <cell r="K1686"/>
          <cell r="L1686"/>
        </row>
        <row r="1687">
          <cell r="C1687"/>
          <cell r="D1687"/>
          <cell r="E1687"/>
          <cell r="F1687"/>
          <cell r="G1687"/>
          <cell r="H1687"/>
          <cell r="I1687"/>
          <cell r="J1687"/>
          <cell r="K1687"/>
          <cell r="L1687"/>
        </row>
        <row r="1688">
          <cell r="C1688"/>
          <cell r="D1688"/>
          <cell r="E1688"/>
          <cell r="F1688"/>
          <cell r="G1688"/>
          <cell r="H1688"/>
          <cell r="I1688"/>
          <cell r="J1688"/>
          <cell r="K1688"/>
          <cell r="L1688"/>
        </row>
        <row r="1689">
          <cell r="C1689"/>
          <cell r="D1689"/>
          <cell r="E1689"/>
          <cell r="F1689"/>
          <cell r="G1689"/>
          <cell r="H1689"/>
          <cell r="I1689"/>
          <cell r="J1689"/>
          <cell r="K1689"/>
          <cell r="L1689"/>
        </row>
        <row r="1690">
          <cell r="C1690"/>
          <cell r="D1690"/>
          <cell r="E1690"/>
          <cell r="F1690"/>
          <cell r="G1690"/>
          <cell r="H1690"/>
          <cell r="I1690"/>
          <cell r="J1690"/>
          <cell r="K1690"/>
          <cell r="L1690"/>
        </row>
        <row r="1691">
          <cell r="C1691"/>
          <cell r="D1691"/>
          <cell r="E1691"/>
          <cell r="F1691"/>
          <cell r="G1691"/>
          <cell r="H1691"/>
          <cell r="I1691"/>
          <cell r="J1691"/>
          <cell r="K1691"/>
          <cell r="L1691"/>
        </row>
        <row r="1692">
          <cell r="C1692"/>
          <cell r="D1692"/>
          <cell r="E1692"/>
          <cell r="F1692"/>
          <cell r="G1692"/>
          <cell r="H1692"/>
          <cell r="I1692"/>
          <cell r="J1692"/>
          <cell r="K1692"/>
          <cell r="L1692"/>
        </row>
        <row r="1693">
          <cell r="C1693"/>
          <cell r="D1693"/>
          <cell r="E1693"/>
          <cell r="F1693"/>
          <cell r="G1693"/>
          <cell r="H1693"/>
          <cell r="I1693"/>
          <cell r="J1693"/>
          <cell r="K1693"/>
          <cell r="L1693"/>
        </row>
        <row r="1694">
          <cell r="C1694"/>
          <cell r="D1694"/>
          <cell r="E1694"/>
          <cell r="F1694"/>
          <cell r="G1694"/>
          <cell r="H1694"/>
          <cell r="I1694"/>
          <cell r="J1694"/>
          <cell r="K1694"/>
          <cell r="L1694"/>
        </row>
        <row r="1695">
          <cell r="C1695"/>
          <cell r="D1695"/>
          <cell r="E1695"/>
          <cell r="F1695"/>
          <cell r="G1695"/>
          <cell r="H1695"/>
          <cell r="I1695"/>
          <cell r="J1695"/>
          <cell r="K1695"/>
          <cell r="L1695"/>
        </row>
        <row r="1696">
          <cell r="C1696"/>
          <cell r="D1696"/>
          <cell r="E1696"/>
          <cell r="F1696"/>
          <cell r="G1696"/>
          <cell r="H1696"/>
          <cell r="I1696"/>
          <cell r="J1696"/>
          <cell r="K1696"/>
          <cell r="L1696"/>
        </row>
        <row r="1697">
          <cell r="C1697"/>
          <cell r="D1697"/>
          <cell r="E1697"/>
          <cell r="F1697"/>
          <cell r="G1697"/>
          <cell r="H1697"/>
          <cell r="I1697"/>
          <cell r="J1697"/>
          <cell r="K1697"/>
          <cell r="L1697"/>
        </row>
        <row r="1698">
          <cell r="C1698"/>
          <cell r="D1698"/>
          <cell r="E1698"/>
          <cell r="F1698"/>
          <cell r="G1698"/>
          <cell r="H1698"/>
          <cell r="I1698"/>
          <cell r="J1698"/>
          <cell r="K1698"/>
          <cell r="L1698"/>
        </row>
        <row r="1699">
          <cell r="C1699"/>
          <cell r="D1699"/>
          <cell r="E1699"/>
          <cell r="F1699"/>
          <cell r="G1699"/>
          <cell r="H1699"/>
          <cell r="I1699"/>
          <cell r="J1699"/>
          <cell r="K1699"/>
          <cell r="L1699"/>
        </row>
        <row r="1700">
          <cell r="C1700"/>
          <cell r="D1700"/>
          <cell r="E1700"/>
          <cell r="F1700"/>
          <cell r="G1700"/>
          <cell r="H1700"/>
          <cell r="I1700"/>
          <cell r="J1700"/>
          <cell r="K1700"/>
          <cell r="L1700"/>
        </row>
        <row r="1701">
          <cell r="C1701"/>
          <cell r="D1701"/>
          <cell r="E1701"/>
          <cell r="F1701"/>
          <cell r="G1701"/>
          <cell r="H1701"/>
          <cell r="I1701"/>
          <cell r="J1701"/>
          <cell r="K1701"/>
          <cell r="L1701"/>
        </row>
        <row r="1702">
          <cell r="C1702"/>
          <cell r="D1702"/>
          <cell r="E1702"/>
          <cell r="F1702"/>
          <cell r="G1702"/>
          <cell r="H1702"/>
          <cell r="I1702"/>
          <cell r="J1702"/>
          <cell r="K1702"/>
          <cell r="L1702"/>
        </row>
        <row r="1703">
          <cell r="C1703"/>
          <cell r="D1703"/>
          <cell r="E1703"/>
          <cell r="F1703"/>
          <cell r="G1703"/>
          <cell r="H1703"/>
          <cell r="I1703"/>
          <cell r="J1703"/>
          <cell r="K1703"/>
          <cell r="L1703"/>
        </row>
        <row r="1704">
          <cell r="C1704"/>
          <cell r="D1704"/>
          <cell r="E1704"/>
          <cell r="F1704"/>
          <cell r="G1704"/>
          <cell r="H1704"/>
          <cell r="I1704"/>
          <cell r="J1704"/>
          <cell r="K1704"/>
          <cell r="L1704"/>
        </row>
        <row r="1705">
          <cell r="C1705"/>
          <cell r="D1705"/>
          <cell r="E1705"/>
          <cell r="F1705"/>
          <cell r="G1705"/>
          <cell r="H1705"/>
          <cell r="I1705"/>
          <cell r="J1705"/>
          <cell r="K1705"/>
          <cell r="L1705"/>
        </row>
        <row r="1706">
          <cell r="C1706"/>
          <cell r="D1706"/>
          <cell r="E1706"/>
          <cell r="F1706"/>
          <cell r="G1706"/>
          <cell r="H1706"/>
          <cell r="I1706"/>
          <cell r="J1706"/>
          <cell r="K1706"/>
          <cell r="L1706"/>
        </row>
        <row r="1707">
          <cell r="C1707"/>
          <cell r="D1707"/>
          <cell r="E1707"/>
          <cell r="F1707"/>
          <cell r="G1707"/>
          <cell r="H1707"/>
          <cell r="I1707"/>
          <cell r="J1707"/>
          <cell r="K1707"/>
          <cell r="L1707"/>
        </row>
        <row r="1708">
          <cell r="C1708"/>
          <cell r="D1708"/>
          <cell r="E1708"/>
          <cell r="F1708"/>
          <cell r="G1708"/>
          <cell r="H1708"/>
          <cell r="I1708"/>
          <cell r="J1708"/>
          <cell r="K1708"/>
          <cell r="L1708"/>
        </row>
        <row r="1709">
          <cell r="C1709"/>
          <cell r="D1709"/>
          <cell r="E1709"/>
          <cell r="F1709"/>
          <cell r="G1709"/>
          <cell r="H1709"/>
          <cell r="I1709"/>
          <cell r="J1709"/>
          <cell r="K1709"/>
          <cell r="L1709"/>
        </row>
        <row r="1710">
          <cell r="C1710"/>
          <cell r="D1710"/>
          <cell r="E1710"/>
          <cell r="F1710"/>
          <cell r="G1710"/>
          <cell r="H1710"/>
          <cell r="I1710"/>
          <cell r="J1710"/>
          <cell r="K1710"/>
          <cell r="L1710"/>
        </row>
        <row r="1711">
          <cell r="C1711"/>
          <cell r="D1711"/>
          <cell r="E1711"/>
          <cell r="F1711"/>
          <cell r="G1711"/>
          <cell r="H1711"/>
          <cell r="I1711"/>
          <cell r="J1711"/>
          <cell r="K1711"/>
          <cell r="L1711"/>
        </row>
        <row r="1712">
          <cell r="C1712"/>
          <cell r="D1712"/>
          <cell r="E1712"/>
          <cell r="F1712"/>
          <cell r="G1712"/>
          <cell r="H1712"/>
          <cell r="I1712"/>
          <cell r="J1712"/>
          <cell r="K1712"/>
          <cell r="L1712"/>
        </row>
        <row r="1713">
          <cell r="C1713"/>
          <cell r="D1713"/>
          <cell r="E1713"/>
          <cell r="F1713"/>
          <cell r="G1713"/>
          <cell r="H1713"/>
          <cell r="I1713"/>
          <cell r="J1713"/>
          <cell r="K1713"/>
          <cell r="L1713"/>
        </row>
        <row r="1714">
          <cell r="C1714"/>
          <cell r="D1714"/>
          <cell r="E1714"/>
          <cell r="F1714"/>
          <cell r="G1714"/>
          <cell r="H1714"/>
          <cell r="I1714"/>
          <cell r="J1714"/>
          <cell r="K1714"/>
          <cell r="L1714"/>
        </row>
        <row r="1715">
          <cell r="C1715"/>
          <cell r="D1715"/>
          <cell r="E1715"/>
          <cell r="F1715"/>
          <cell r="G1715"/>
          <cell r="H1715"/>
          <cell r="I1715"/>
          <cell r="J1715"/>
          <cell r="K1715"/>
          <cell r="L1715"/>
        </row>
        <row r="1716">
          <cell r="C1716"/>
          <cell r="D1716"/>
          <cell r="E1716"/>
          <cell r="F1716"/>
          <cell r="G1716"/>
          <cell r="H1716"/>
          <cell r="I1716"/>
          <cell r="J1716"/>
          <cell r="K1716"/>
          <cell r="L1716"/>
        </row>
        <row r="1717">
          <cell r="C1717"/>
          <cell r="D1717"/>
          <cell r="E1717"/>
          <cell r="F1717"/>
          <cell r="G1717"/>
          <cell r="H1717"/>
          <cell r="I1717"/>
          <cell r="J1717"/>
          <cell r="K1717"/>
          <cell r="L1717"/>
        </row>
        <row r="1718">
          <cell r="C1718"/>
          <cell r="D1718"/>
          <cell r="E1718"/>
          <cell r="F1718"/>
          <cell r="G1718"/>
          <cell r="H1718"/>
          <cell r="I1718"/>
          <cell r="J1718"/>
          <cell r="K1718"/>
          <cell r="L1718"/>
        </row>
        <row r="1719">
          <cell r="C1719"/>
          <cell r="D1719"/>
          <cell r="E1719"/>
          <cell r="F1719"/>
          <cell r="G1719"/>
          <cell r="H1719"/>
          <cell r="I1719"/>
          <cell r="J1719"/>
          <cell r="K1719"/>
          <cell r="L1719"/>
        </row>
        <row r="1720">
          <cell r="C1720"/>
          <cell r="D1720"/>
          <cell r="E1720"/>
          <cell r="F1720"/>
          <cell r="G1720"/>
          <cell r="H1720"/>
          <cell r="I1720"/>
          <cell r="J1720"/>
          <cell r="K1720"/>
          <cell r="L1720"/>
        </row>
        <row r="1721">
          <cell r="C1721"/>
          <cell r="D1721"/>
          <cell r="E1721"/>
          <cell r="F1721"/>
          <cell r="G1721"/>
          <cell r="H1721"/>
          <cell r="I1721"/>
          <cell r="J1721"/>
          <cell r="K1721"/>
          <cell r="L1721"/>
        </row>
        <row r="1722">
          <cell r="C1722"/>
          <cell r="D1722"/>
          <cell r="E1722"/>
          <cell r="F1722"/>
          <cell r="G1722"/>
          <cell r="H1722"/>
          <cell r="I1722"/>
          <cell r="J1722"/>
          <cell r="K1722"/>
          <cell r="L1722"/>
        </row>
        <row r="1723">
          <cell r="C1723"/>
          <cell r="D1723"/>
          <cell r="E1723"/>
          <cell r="F1723"/>
          <cell r="G1723"/>
          <cell r="H1723"/>
          <cell r="I1723"/>
          <cell r="J1723"/>
          <cell r="K1723"/>
          <cell r="L1723"/>
        </row>
        <row r="1724">
          <cell r="C1724"/>
          <cell r="D1724"/>
          <cell r="E1724"/>
          <cell r="F1724"/>
          <cell r="G1724"/>
          <cell r="H1724"/>
          <cell r="I1724"/>
          <cell r="J1724"/>
          <cell r="K1724"/>
          <cell r="L1724"/>
        </row>
        <row r="1725">
          <cell r="C1725"/>
          <cell r="D1725"/>
          <cell r="E1725"/>
          <cell r="F1725"/>
          <cell r="G1725"/>
          <cell r="H1725"/>
          <cell r="I1725"/>
          <cell r="J1725"/>
          <cell r="K1725"/>
          <cell r="L1725"/>
        </row>
        <row r="1726">
          <cell r="C1726"/>
          <cell r="D1726"/>
          <cell r="E1726"/>
          <cell r="F1726"/>
          <cell r="G1726"/>
          <cell r="H1726"/>
          <cell r="I1726"/>
          <cell r="J1726"/>
          <cell r="K1726"/>
          <cell r="L1726"/>
        </row>
        <row r="1727">
          <cell r="C1727"/>
          <cell r="D1727"/>
          <cell r="E1727"/>
          <cell r="F1727"/>
          <cell r="G1727"/>
          <cell r="H1727"/>
          <cell r="I1727"/>
          <cell r="J1727"/>
          <cell r="K1727"/>
          <cell r="L1727"/>
        </row>
        <row r="1728">
          <cell r="C1728"/>
          <cell r="D1728"/>
          <cell r="E1728"/>
          <cell r="F1728"/>
          <cell r="G1728"/>
          <cell r="H1728"/>
          <cell r="I1728"/>
          <cell r="J1728"/>
          <cell r="K1728"/>
          <cell r="L1728"/>
        </row>
        <row r="1729">
          <cell r="C1729"/>
          <cell r="D1729"/>
          <cell r="E1729"/>
          <cell r="F1729"/>
          <cell r="G1729"/>
          <cell r="H1729"/>
          <cell r="I1729"/>
          <cell r="J1729"/>
          <cell r="K1729"/>
          <cell r="L1729"/>
        </row>
        <row r="1730">
          <cell r="C1730"/>
          <cell r="D1730"/>
          <cell r="E1730"/>
          <cell r="F1730"/>
          <cell r="G1730"/>
          <cell r="H1730"/>
          <cell r="I1730"/>
          <cell r="J1730"/>
          <cell r="K1730"/>
          <cell r="L1730"/>
        </row>
        <row r="1731">
          <cell r="C1731"/>
          <cell r="D1731"/>
          <cell r="E1731"/>
          <cell r="F1731"/>
          <cell r="G1731"/>
          <cell r="H1731"/>
          <cell r="I1731"/>
          <cell r="J1731"/>
          <cell r="K1731"/>
          <cell r="L1731"/>
        </row>
        <row r="1732">
          <cell r="C1732"/>
          <cell r="D1732"/>
          <cell r="E1732"/>
          <cell r="F1732"/>
          <cell r="G1732"/>
          <cell r="H1732"/>
          <cell r="I1732"/>
          <cell r="J1732"/>
          <cell r="K1732"/>
          <cell r="L1732"/>
        </row>
        <row r="1733">
          <cell r="C1733"/>
          <cell r="D1733"/>
          <cell r="E1733"/>
          <cell r="F1733"/>
          <cell r="G1733"/>
          <cell r="H1733"/>
          <cell r="I1733"/>
          <cell r="J1733"/>
          <cell r="K1733"/>
          <cell r="L1733"/>
        </row>
        <row r="1734">
          <cell r="C1734"/>
          <cell r="D1734"/>
          <cell r="E1734"/>
          <cell r="F1734"/>
          <cell r="G1734"/>
          <cell r="H1734"/>
          <cell r="I1734"/>
          <cell r="J1734"/>
          <cell r="K1734"/>
          <cell r="L1734"/>
        </row>
        <row r="1735">
          <cell r="C1735"/>
          <cell r="D1735"/>
          <cell r="E1735"/>
          <cell r="F1735"/>
          <cell r="G1735"/>
          <cell r="H1735"/>
          <cell r="I1735"/>
          <cell r="J1735"/>
          <cell r="K1735"/>
          <cell r="L1735"/>
        </row>
        <row r="1736">
          <cell r="C1736"/>
          <cell r="D1736"/>
          <cell r="E1736"/>
          <cell r="F1736"/>
          <cell r="G1736"/>
          <cell r="H1736"/>
          <cell r="I1736"/>
          <cell r="J1736"/>
          <cell r="K1736"/>
          <cell r="L1736"/>
        </row>
        <row r="1737">
          <cell r="C1737"/>
          <cell r="D1737"/>
          <cell r="E1737"/>
          <cell r="F1737"/>
          <cell r="G1737"/>
          <cell r="H1737"/>
          <cell r="I1737"/>
          <cell r="J1737"/>
          <cell r="K1737"/>
          <cell r="L1737"/>
        </row>
        <row r="1738">
          <cell r="C1738"/>
          <cell r="D1738"/>
          <cell r="E1738"/>
          <cell r="F1738"/>
          <cell r="G1738"/>
          <cell r="H1738"/>
          <cell r="I1738"/>
          <cell r="J1738"/>
          <cell r="K1738"/>
          <cell r="L1738"/>
        </row>
        <row r="1739">
          <cell r="C1739"/>
          <cell r="D1739"/>
          <cell r="E1739"/>
          <cell r="F1739"/>
          <cell r="G1739"/>
          <cell r="H1739"/>
          <cell r="I1739"/>
          <cell r="J1739"/>
          <cell r="K1739"/>
          <cell r="L1739"/>
        </row>
        <row r="1740">
          <cell r="C1740"/>
          <cell r="D1740"/>
          <cell r="E1740"/>
          <cell r="F1740"/>
          <cell r="G1740"/>
          <cell r="H1740"/>
          <cell r="I1740"/>
          <cell r="J1740"/>
          <cell r="K1740"/>
          <cell r="L1740"/>
        </row>
        <row r="1741">
          <cell r="C1741"/>
          <cell r="D1741"/>
          <cell r="E1741"/>
          <cell r="F1741"/>
          <cell r="G1741"/>
          <cell r="H1741"/>
          <cell r="I1741"/>
          <cell r="J1741"/>
          <cell r="K1741"/>
          <cell r="L1741"/>
        </row>
        <row r="1742">
          <cell r="C1742"/>
          <cell r="D1742"/>
          <cell r="E1742"/>
          <cell r="F1742"/>
          <cell r="G1742"/>
          <cell r="H1742"/>
          <cell r="I1742"/>
          <cell r="J1742"/>
          <cell r="K1742"/>
          <cell r="L1742"/>
        </row>
        <row r="1743">
          <cell r="C1743"/>
          <cell r="D1743"/>
          <cell r="E1743"/>
          <cell r="F1743"/>
          <cell r="G1743"/>
          <cell r="H1743"/>
          <cell r="I1743"/>
          <cell r="J1743"/>
          <cell r="K1743"/>
          <cell r="L1743"/>
        </row>
        <row r="1744">
          <cell r="C1744"/>
          <cell r="D1744"/>
          <cell r="E1744"/>
          <cell r="F1744"/>
          <cell r="G1744"/>
          <cell r="H1744"/>
          <cell r="I1744"/>
          <cell r="J1744"/>
          <cell r="K1744"/>
          <cell r="L1744"/>
        </row>
        <row r="1745">
          <cell r="C1745"/>
          <cell r="D1745"/>
          <cell r="E1745"/>
          <cell r="F1745"/>
          <cell r="G1745"/>
          <cell r="H1745"/>
          <cell r="I1745"/>
          <cell r="J1745"/>
          <cell r="K1745"/>
          <cell r="L1745"/>
        </row>
        <row r="1746">
          <cell r="C1746"/>
          <cell r="D1746"/>
          <cell r="E1746"/>
          <cell r="F1746"/>
          <cell r="G1746"/>
          <cell r="H1746"/>
          <cell r="I1746"/>
          <cell r="J1746"/>
          <cell r="K1746"/>
          <cell r="L1746"/>
        </row>
        <row r="1747">
          <cell r="C1747"/>
          <cell r="D1747"/>
          <cell r="E1747"/>
          <cell r="F1747"/>
          <cell r="G1747"/>
          <cell r="H1747"/>
          <cell r="I1747"/>
          <cell r="J1747"/>
          <cell r="K1747"/>
          <cell r="L1747"/>
        </row>
        <row r="1748">
          <cell r="C1748"/>
          <cell r="D1748"/>
          <cell r="E1748"/>
          <cell r="F1748"/>
          <cell r="G1748"/>
          <cell r="H1748"/>
          <cell r="I1748"/>
          <cell r="J1748"/>
          <cell r="K1748"/>
          <cell r="L1748"/>
        </row>
        <row r="1749">
          <cell r="C1749"/>
          <cell r="D1749"/>
          <cell r="E1749"/>
          <cell r="F1749"/>
          <cell r="G1749"/>
          <cell r="H1749"/>
          <cell r="I1749"/>
          <cell r="J1749"/>
          <cell r="K1749"/>
          <cell r="L1749"/>
        </row>
        <row r="1750">
          <cell r="C1750"/>
          <cell r="D1750"/>
          <cell r="E1750"/>
          <cell r="F1750"/>
          <cell r="G1750"/>
          <cell r="H1750"/>
          <cell r="I1750"/>
          <cell r="J1750"/>
          <cell r="K1750"/>
          <cell r="L1750"/>
        </row>
        <row r="1751">
          <cell r="C1751"/>
          <cell r="D1751"/>
          <cell r="E1751"/>
          <cell r="F1751"/>
          <cell r="G1751"/>
          <cell r="H1751"/>
          <cell r="I1751"/>
          <cell r="J1751"/>
          <cell r="K1751"/>
          <cell r="L1751"/>
        </row>
        <row r="1752">
          <cell r="C1752"/>
          <cell r="D1752"/>
          <cell r="E1752"/>
          <cell r="F1752"/>
          <cell r="G1752"/>
          <cell r="H1752"/>
          <cell r="I1752"/>
          <cell r="J1752"/>
          <cell r="K1752"/>
          <cell r="L1752"/>
        </row>
        <row r="1753">
          <cell r="C1753"/>
          <cell r="D1753"/>
          <cell r="E1753"/>
          <cell r="F1753"/>
          <cell r="G1753"/>
          <cell r="H1753"/>
          <cell r="I1753"/>
          <cell r="J1753"/>
          <cell r="K1753"/>
          <cell r="L1753"/>
        </row>
        <row r="1754">
          <cell r="C1754"/>
          <cell r="D1754"/>
          <cell r="E1754"/>
          <cell r="F1754"/>
          <cell r="G1754"/>
          <cell r="H1754"/>
          <cell r="I1754"/>
          <cell r="J1754"/>
          <cell r="K1754"/>
          <cell r="L1754"/>
        </row>
        <row r="1755">
          <cell r="C1755"/>
          <cell r="D1755"/>
          <cell r="E1755"/>
          <cell r="F1755"/>
          <cell r="G1755"/>
          <cell r="H1755"/>
          <cell r="I1755"/>
          <cell r="J1755"/>
          <cell r="K1755"/>
          <cell r="L1755"/>
        </row>
        <row r="1756">
          <cell r="C1756"/>
          <cell r="D1756"/>
          <cell r="E1756"/>
          <cell r="F1756"/>
          <cell r="G1756"/>
          <cell r="H1756"/>
          <cell r="I1756"/>
          <cell r="J1756"/>
          <cell r="K1756"/>
          <cell r="L1756"/>
        </row>
        <row r="1757">
          <cell r="C1757"/>
          <cell r="D1757"/>
          <cell r="E1757"/>
          <cell r="F1757"/>
          <cell r="G1757"/>
          <cell r="H1757"/>
          <cell r="I1757"/>
          <cell r="J1757"/>
          <cell r="K1757"/>
          <cell r="L1757"/>
        </row>
        <row r="1758">
          <cell r="C1758"/>
          <cell r="D1758"/>
          <cell r="E1758"/>
          <cell r="F1758"/>
          <cell r="G1758"/>
          <cell r="H1758"/>
          <cell r="I1758"/>
          <cell r="J1758"/>
          <cell r="K1758"/>
          <cell r="L1758"/>
        </row>
        <row r="1759">
          <cell r="C1759"/>
          <cell r="D1759"/>
          <cell r="E1759"/>
          <cell r="F1759"/>
          <cell r="G1759"/>
          <cell r="H1759"/>
          <cell r="I1759"/>
          <cell r="J1759"/>
          <cell r="K1759"/>
          <cell r="L1759"/>
        </row>
        <row r="1760">
          <cell r="C1760"/>
          <cell r="D1760"/>
          <cell r="E1760"/>
          <cell r="F1760"/>
          <cell r="G1760"/>
          <cell r="H1760"/>
          <cell r="I1760"/>
          <cell r="J1760"/>
          <cell r="K1760"/>
          <cell r="L1760"/>
        </row>
        <row r="1761">
          <cell r="C1761"/>
          <cell r="D1761"/>
          <cell r="E1761"/>
          <cell r="F1761"/>
          <cell r="G1761"/>
          <cell r="H1761"/>
          <cell r="I1761"/>
          <cell r="J1761"/>
          <cell r="K1761"/>
          <cell r="L1761"/>
        </row>
        <row r="1762">
          <cell r="C1762"/>
          <cell r="D1762"/>
          <cell r="E1762"/>
          <cell r="F1762"/>
          <cell r="G1762"/>
          <cell r="H1762"/>
          <cell r="I1762"/>
          <cell r="J1762"/>
          <cell r="K1762"/>
          <cell r="L1762"/>
        </row>
        <row r="1763">
          <cell r="C1763"/>
          <cell r="D1763"/>
          <cell r="E1763"/>
          <cell r="F1763"/>
          <cell r="G1763"/>
          <cell r="H1763"/>
          <cell r="I1763"/>
          <cell r="J1763"/>
          <cell r="K1763"/>
          <cell r="L1763"/>
        </row>
        <row r="1764">
          <cell r="C1764"/>
          <cell r="D1764"/>
          <cell r="E1764"/>
          <cell r="F1764"/>
          <cell r="G1764"/>
          <cell r="H1764"/>
          <cell r="I1764"/>
          <cell r="J1764"/>
          <cell r="K1764"/>
          <cell r="L1764"/>
        </row>
        <row r="1765">
          <cell r="C1765"/>
          <cell r="D1765"/>
          <cell r="E1765"/>
          <cell r="F1765"/>
          <cell r="G1765"/>
          <cell r="H1765"/>
          <cell r="I1765"/>
          <cell r="J1765"/>
          <cell r="K1765"/>
          <cell r="L1765"/>
        </row>
        <row r="1766">
          <cell r="C1766"/>
          <cell r="D1766"/>
          <cell r="E1766"/>
          <cell r="F1766"/>
          <cell r="G1766"/>
          <cell r="H1766"/>
          <cell r="I1766"/>
          <cell r="J1766"/>
          <cell r="K1766"/>
          <cell r="L1766"/>
        </row>
        <row r="1767">
          <cell r="C1767"/>
          <cell r="D1767"/>
          <cell r="E1767"/>
          <cell r="F1767"/>
          <cell r="G1767"/>
          <cell r="H1767"/>
          <cell r="I1767"/>
          <cell r="J1767"/>
          <cell r="K1767"/>
          <cell r="L1767"/>
        </row>
        <row r="1768">
          <cell r="C1768"/>
          <cell r="D1768"/>
          <cell r="E1768"/>
          <cell r="F1768"/>
          <cell r="G1768"/>
          <cell r="H1768"/>
          <cell r="I1768"/>
          <cell r="J1768"/>
          <cell r="K1768"/>
          <cell r="L1768"/>
        </row>
        <row r="1769">
          <cell r="C1769"/>
          <cell r="D1769"/>
          <cell r="E1769"/>
          <cell r="F1769"/>
          <cell r="G1769"/>
          <cell r="H1769"/>
          <cell r="I1769"/>
          <cell r="J1769"/>
          <cell r="K1769"/>
          <cell r="L1769"/>
        </row>
        <row r="1770">
          <cell r="C1770"/>
          <cell r="D1770"/>
          <cell r="E1770"/>
          <cell r="F1770"/>
          <cell r="G1770"/>
          <cell r="H1770"/>
          <cell r="I1770"/>
          <cell r="J1770"/>
          <cell r="K1770"/>
          <cell r="L1770"/>
        </row>
        <row r="1771">
          <cell r="C1771"/>
          <cell r="D1771"/>
          <cell r="E1771"/>
          <cell r="F1771"/>
          <cell r="G1771"/>
          <cell r="H1771"/>
          <cell r="I1771"/>
          <cell r="J1771"/>
          <cell r="K1771"/>
          <cell r="L1771"/>
        </row>
        <row r="1772">
          <cell r="C1772"/>
          <cell r="D1772"/>
          <cell r="E1772"/>
          <cell r="F1772"/>
          <cell r="G1772"/>
          <cell r="H1772"/>
          <cell r="I1772"/>
          <cell r="J1772"/>
          <cell r="K1772"/>
          <cell r="L1772"/>
        </row>
        <row r="1773">
          <cell r="C1773"/>
          <cell r="D1773"/>
          <cell r="E1773"/>
          <cell r="F1773"/>
          <cell r="G1773"/>
          <cell r="H1773"/>
          <cell r="I1773"/>
          <cell r="J1773"/>
          <cell r="K1773"/>
          <cell r="L1773"/>
        </row>
        <row r="1774">
          <cell r="C1774"/>
          <cell r="D1774"/>
          <cell r="E1774"/>
          <cell r="F1774"/>
          <cell r="G1774"/>
          <cell r="H1774"/>
          <cell r="I1774"/>
          <cell r="J1774"/>
          <cell r="K1774"/>
          <cell r="L1774"/>
        </row>
        <row r="1775">
          <cell r="C1775"/>
          <cell r="D1775"/>
          <cell r="E1775"/>
          <cell r="F1775"/>
          <cell r="G1775"/>
          <cell r="H1775"/>
          <cell r="I1775"/>
          <cell r="J1775"/>
          <cell r="K1775"/>
          <cell r="L1775"/>
        </row>
        <row r="1776">
          <cell r="C1776"/>
          <cell r="D1776"/>
          <cell r="E1776"/>
          <cell r="F1776"/>
          <cell r="G1776"/>
          <cell r="H1776"/>
          <cell r="I1776"/>
          <cell r="J1776"/>
          <cell r="K1776"/>
          <cell r="L1776"/>
        </row>
        <row r="1777">
          <cell r="C1777"/>
          <cell r="D1777"/>
          <cell r="E1777"/>
          <cell r="F1777"/>
          <cell r="G1777"/>
          <cell r="H1777"/>
          <cell r="I1777"/>
          <cell r="J1777"/>
          <cell r="K1777"/>
          <cell r="L1777"/>
        </row>
        <row r="1778">
          <cell r="C1778"/>
          <cell r="D1778"/>
          <cell r="E1778"/>
          <cell r="F1778"/>
          <cell r="G1778"/>
          <cell r="H1778"/>
          <cell r="I1778"/>
          <cell r="J1778"/>
          <cell r="K1778"/>
          <cell r="L1778"/>
        </row>
        <row r="1779">
          <cell r="C1779"/>
          <cell r="D1779"/>
          <cell r="E1779"/>
          <cell r="F1779"/>
          <cell r="G1779"/>
          <cell r="H1779"/>
          <cell r="I1779"/>
          <cell r="J1779"/>
          <cell r="K1779"/>
          <cell r="L1779"/>
        </row>
        <row r="1780">
          <cell r="C1780"/>
          <cell r="D1780"/>
          <cell r="E1780"/>
          <cell r="F1780"/>
          <cell r="G1780"/>
          <cell r="H1780"/>
          <cell r="I1780"/>
          <cell r="J1780"/>
          <cell r="K1780"/>
          <cell r="L1780"/>
        </row>
        <row r="1781">
          <cell r="C1781"/>
          <cell r="D1781"/>
          <cell r="E1781"/>
          <cell r="F1781"/>
          <cell r="G1781"/>
          <cell r="H1781"/>
          <cell r="I1781"/>
          <cell r="J1781"/>
          <cell r="K1781"/>
          <cell r="L1781"/>
        </row>
        <row r="1782">
          <cell r="C1782"/>
          <cell r="D1782"/>
          <cell r="E1782"/>
          <cell r="F1782"/>
          <cell r="G1782"/>
          <cell r="H1782"/>
          <cell r="I1782"/>
          <cell r="J1782"/>
          <cell r="K1782"/>
          <cell r="L1782"/>
        </row>
        <row r="1783">
          <cell r="C1783"/>
          <cell r="D1783"/>
          <cell r="E1783"/>
          <cell r="F1783"/>
          <cell r="G1783"/>
          <cell r="H1783"/>
          <cell r="I1783"/>
          <cell r="J1783"/>
          <cell r="K1783"/>
          <cell r="L1783"/>
        </row>
        <row r="1784">
          <cell r="C1784"/>
          <cell r="D1784"/>
          <cell r="E1784"/>
          <cell r="F1784"/>
          <cell r="G1784"/>
          <cell r="H1784"/>
          <cell r="I1784"/>
          <cell r="J1784"/>
          <cell r="K1784"/>
          <cell r="L1784"/>
        </row>
        <row r="1785">
          <cell r="C1785"/>
          <cell r="D1785"/>
          <cell r="E1785"/>
          <cell r="F1785"/>
          <cell r="G1785"/>
          <cell r="H1785"/>
          <cell r="I1785"/>
          <cell r="J1785"/>
          <cell r="K1785"/>
          <cell r="L1785"/>
        </row>
        <row r="1786">
          <cell r="C1786"/>
          <cell r="D1786"/>
          <cell r="E1786"/>
          <cell r="F1786"/>
          <cell r="G1786"/>
          <cell r="H1786"/>
          <cell r="I1786"/>
          <cell r="J1786"/>
          <cell r="K1786"/>
          <cell r="L1786"/>
        </row>
        <row r="1787">
          <cell r="C1787"/>
          <cell r="D1787"/>
          <cell r="E1787"/>
          <cell r="F1787"/>
          <cell r="G1787"/>
          <cell r="H1787"/>
          <cell r="I1787"/>
          <cell r="J1787"/>
          <cell r="K1787"/>
          <cell r="L1787"/>
        </row>
        <row r="1788">
          <cell r="C1788"/>
          <cell r="D1788"/>
          <cell r="E1788"/>
          <cell r="F1788"/>
          <cell r="G1788"/>
          <cell r="H1788"/>
          <cell r="I1788"/>
          <cell r="J1788"/>
          <cell r="K1788"/>
          <cell r="L1788"/>
        </row>
        <row r="1789">
          <cell r="C1789"/>
          <cell r="D1789"/>
          <cell r="E1789"/>
          <cell r="F1789"/>
          <cell r="G1789"/>
          <cell r="H1789"/>
          <cell r="I1789"/>
          <cell r="J1789"/>
          <cell r="K1789"/>
          <cell r="L1789"/>
        </row>
        <row r="1790">
          <cell r="C1790"/>
          <cell r="D1790"/>
          <cell r="E1790"/>
          <cell r="F1790"/>
          <cell r="G1790"/>
          <cell r="H1790"/>
          <cell r="I1790"/>
          <cell r="J1790"/>
          <cell r="K1790"/>
          <cell r="L1790"/>
        </row>
        <row r="1791">
          <cell r="C1791"/>
          <cell r="D1791"/>
          <cell r="E1791"/>
          <cell r="F1791"/>
          <cell r="G1791"/>
          <cell r="H1791"/>
          <cell r="I1791"/>
          <cell r="J1791"/>
          <cell r="K1791"/>
          <cell r="L1791"/>
        </row>
        <row r="1792">
          <cell r="C1792"/>
          <cell r="D1792"/>
          <cell r="E1792"/>
          <cell r="F1792"/>
          <cell r="G1792"/>
          <cell r="H1792"/>
          <cell r="I1792"/>
          <cell r="J1792"/>
          <cell r="K1792"/>
          <cell r="L1792"/>
        </row>
        <row r="1793">
          <cell r="C1793"/>
          <cell r="D1793"/>
          <cell r="E1793"/>
          <cell r="F1793"/>
          <cell r="G1793"/>
          <cell r="H1793"/>
          <cell r="I1793"/>
          <cell r="J1793"/>
          <cell r="K1793"/>
          <cell r="L1793"/>
        </row>
        <row r="1794">
          <cell r="C1794"/>
          <cell r="D1794"/>
          <cell r="E1794"/>
          <cell r="F1794"/>
          <cell r="G1794"/>
          <cell r="H1794"/>
          <cell r="I1794"/>
          <cell r="J1794"/>
          <cell r="K1794"/>
          <cell r="L1794"/>
        </row>
        <row r="1795">
          <cell r="C1795"/>
          <cell r="D1795"/>
          <cell r="E1795"/>
          <cell r="F1795"/>
          <cell r="G1795"/>
          <cell r="H1795"/>
          <cell r="I1795"/>
          <cell r="J1795"/>
          <cell r="K1795"/>
          <cell r="L1795"/>
        </row>
        <row r="1796">
          <cell r="C1796"/>
          <cell r="D1796"/>
          <cell r="E1796"/>
          <cell r="F1796"/>
          <cell r="G1796"/>
          <cell r="H1796"/>
          <cell r="I1796"/>
          <cell r="J1796"/>
          <cell r="K1796"/>
          <cell r="L1796"/>
        </row>
        <row r="1797">
          <cell r="C1797"/>
          <cell r="D1797"/>
          <cell r="E1797"/>
          <cell r="F1797"/>
          <cell r="G1797"/>
          <cell r="H1797"/>
          <cell r="I1797"/>
          <cell r="J1797"/>
          <cell r="K1797"/>
          <cell r="L1797"/>
        </row>
        <row r="1798">
          <cell r="C1798"/>
          <cell r="D1798"/>
          <cell r="E1798"/>
          <cell r="F1798"/>
          <cell r="G1798"/>
          <cell r="H1798"/>
          <cell r="I1798"/>
          <cell r="J1798"/>
          <cell r="K1798"/>
          <cell r="L1798"/>
        </row>
        <row r="1799">
          <cell r="C1799"/>
          <cell r="D1799"/>
          <cell r="E1799"/>
          <cell r="F1799"/>
          <cell r="G1799"/>
          <cell r="H1799"/>
          <cell r="I1799"/>
          <cell r="J1799"/>
          <cell r="K1799"/>
          <cell r="L1799"/>
        </row>
        <row r="1800">
          <cell r="C1800"/>
          <cell r="D1800"/>
          <cell r="E1800"/>
          <cell r="F1800"/>
          <cell r="G1800"/>
          <cell r="H1800"/>
          <cell r="I1800"/>
          <cell r="J1800"/>
          <cell r="K1800"/>
          <cell r="L1800"/>
        </row>
        <row r="1801">
          <cell r="C1801"/>
          <cell r="D1801"/>
          <cell r="E1801"/>
          <cell r="F1801"/>
          <cell r="G1801"/>
          <cell r="H1801"/>
          <cell r="I1801"/>
          <cell r="J1801"/>
          <cell r="K1801"/>
          <cell r="L1801"/>
        </row>
        <row r="1802">
          <cell r="C1802"/>
          <cell r="D1802"/>
          <cell r="E1802"/>
          <cell r="F1802"/>
          <cell r="G1802"/>
          <cell r="H1802"/>
          <cell r="I1802"/>
          <cell r="J1802"/>
          <cell r="K1802"/>
          <cell r="L1802"/>
        </row>
        <row r="1803">
          <cell r="C1803"/>
          <cell r="D1803"/>
          <cell r="E1803"/>
          <cell r="F1803"/>
          <cell r="G1803"/>
          <cell r="H1803"/>
          <cell r="I1803"/>
          <cell r="J1803"/>
          <cell r="K1803"/>
          <cell r="L1803"/>
        </row>
        <row r="1804">
          <cell r="C1804"/>
          <cell r="D1804"/>
          <cell r="E1804"/>
          <cell r="F1804"/>
          <cell r="G1804"/>
          <cell r="H1804"/>
          <cell r="I1804"/>
          <cell r="J1804"/>
          <cell r="K1804"/>
          <cell r="L1804"/>
        </row>
        <row r="1805">
          <cell r="C1805"/>
          <cell r="D1805"/>
          <cell r="E1805"/>
          <cell r="F1805"/>
          <cell r="G1805"/>
          <cell r="H1805"/>
          <cell r="I1805"/>
          <cell r="J1805"/>
          <cell r="K1805"/>
          <cell r="L1805"/>
        </row>
        <row r="1806">
          <cell r="C1806"/>
          <cell r="D1806"/>
          <cell r="E1806"/>
          <cell r="F1806"/>
          <cell r="G1806"/>
          <cell r="H1806"/>
          <cell r="I1806"/>
          <cell r="J1806"/>
          <cell r="K1806"/>
          <cell r="L1806"/>
        </row>
        <row r="1807">
          <cell r="C1807"/>
          <cell r="D1807"/>
          <cell r="E1807"/>
          <cell r="F1807"/>
          <cell r="G1807"/>
          <cell r="H1807"/>
          <cell r="I1807"/>
          <cell r="J1807"/>
          <cell r="K1807"/>
          <cell r="L1807"/>
        </row>
        <row r="1808">
          <cell r="C1808"/>
          <cell r="D1808"/>
          <cell r="E1808"/>
          <cell r="F1808"/>
          <cell r="G1808"/>
          <cell r="H1808"/>
          <cell r="I1808"/>
          <cell r="J1808"/>
          <cell r="K1808"/>
          <cell r="L1808"/>
        </row>
        <row r="1809">
          <cell r="C1809"/>
          <cell r="D1809"/>
          <cell r="E1809"/>
          <cell r="F1809"/>
          <cell r="G1809"/>
          <cell r="H1809"/>
          <cell r="I1809"/>
          <cell r="J1809"/>
          <cell r="K1809"/>
          <cell r="L1809"/>
        </row>
        <row r="1810">
          <cell r="C1810"/>
          <cell r="D1810"/>
          <cell r="E1810"/>
          <cell r="F1810"/>
          <cell r="G1810"/>
          <cell r="H1810"/>
          <cell r="I1810"/>
          <cell r="J1810"/>
          <cell r="K1810"/>
          <cell r="L1810"/>
        </row>
        <row r="1811">
          <cell r="C1811"/>
          <cell r="D1811"/>
          <cell r="E1811"/>
          <cell r="F1811"/>
          <cell r="G1811"/>
          <cell r="H1811"/>
          <cell r="I1811"/>
          <cell r="J1811"/>
          <cell r="K1811"/>
          <cell r="L1811"/>
        </row>
        <row r="1812">
          <cell r="C1812"/>
          <cell r="D1812"/>
          <cell r="E1812"/>
          <cell r="F1812"/>
          <cell r="G1812"/>
          <cell r="H1812"/>
          <cell r="I1812"/>
          <cell r="J1812"/>
          <cell r="K1812"/>
          <cell r="L1812"/>
        </row>
        <row r="1813">
          <cell r="C1813"/>
          <cell r="D1813"/>
          <cell r="E1813"/>
          <cell r="F1813"/>
          <cell r="G1813"/>
          <cell r="H1813"/>
          <cell r="I1813"/>
          <cell r="J1813"/>
          <cell r="K1813"/>
          <cell r="L1813"/>
        </row>
        <row r="1814">
          <cell r="C1814"/>
          <cell r="D1814"/>
          <cell r="E1814"/>
          <cell r="F1814"/>
          <cell r="G1814"/>
          <cell r="H1814"/>
          <cell r="I1814"/>
          <cell r="J1814"/>
          <cell r="K1814"/>
          <cell r="L1814"/>
        </row>
        <row r="1815">
          <cell r="C1815"/>
          <cell r="D1815"/>
          <cell r="E1815"/>
          <cell r="F1815"/>
          <cell r="G1815"/>
          <cell r="H1815"/>
          <cell r="I1815"/>
          <cell r="J1815"/>
          <cell r="K1815"/>
          <cell r="L1815"/>
        </row>
        <row r="1816">
          <cell r="C1816"/>
          <cell r="D1816"/>
          <cell r="E1816"/>
          <cell r="F1816"/>
          <cell r="G1816"/>
          <cell r="H1816"/>
          <cell r="I1816"/>
          <cell r="J1816"/>
          <cell r="K1816"/>
          <cell r="L1816"/>
        </row>
        <row r="1817">
          <cell r="C1817"/>
          <cell r="D1817"/>
          <cell r="E1817"/>
          <cell r="F1817"/>
          <cell r="G1817"/>
          <cell r="H1817"/>
          <cell r="I1817"/>
          <cell r="J1817"/>
          <cell r="K1817"/>
          <cell r="L1817"/>
        </row>
        <row r="1818">
          <cell r="C1818"/>
          <cell r="D1818"/>
          <cell r="E1818"/>
          <cell r="F1818"/>
          <cell r="G1818"/>
          <cell r="H1818"/>
          <cell r="I1818"/>
          <cell r="J1818"/>
          <cell r="K1818"/>
          <cell r="L1818"/>
        </row>
        <row r="1819">
          <cell r="C1819"/>
          <cell r="D1819"/>
          <cell r="E1819"/>
          <cell r="F1819"/>
          <cell r="G1819"/>
          <cell r="H1819"/>
          <cell r="I1819"/>
          <cell r="J1819"/>
          <cell r="K1819"/>
          <cell r="L1819"/>
        </row>
        <row r="1820">
          <cell r="C1820"/>
          <cell r="D1820"/>
          <cell r="E1820"/>
          <cell r="F1820"/>
          <cell r="G1820"/>
          <cell r="H1820"/>
          <cell r="I1820"/>
          <cell r="J1820"/>
          <cell r="K1820"/>
          <cell r="L1820"/>
        </row>
        <row r="1821">
          <cell r="C1821"/>
          <cell r="D1821"/>
          <cell r="E1821"/>
          <cell r="F1821"/>
          <cell r="G1821"/>
          <cell r="H1821"/>
          <cell r="I1821"/>
          <cell r="J1821"/>
          <cell r="K1821"/>
          <cell r="L1821"/>
        </row>
        <row r="1822">
          <cell r="C1822"/>
          <cell r="D1822"/>
          <cell r="E1822"/>
          <cell r="F1822"/>
          <cell r="G1822"/>
          <cell r="H1822"/>
          <cell r="I1822"/>
          <cell r="J1822"/>
          <cell r="K1822"/>
          <cell r="L1822"/>
        </row>
        <row r="1823">
          <cell r="C1823"/>
          <cell r="D1823"/>
          <cell r="E1823"/>
          <cell r="F1823"/>
          <cell r="G1823"/>
          <cell r="H1823"/>
          <cell r="I1823"/>
          <cell r="J1823"/>
          <cell r="K1823"/>
          <cell r="L1823"/>
        </row>
        <row r="1824">
          <cell r="C1824"/>
          <cell r="D1824"/>
          <cell r="E1824"/>
          <cell r="F1824"/>
          <cell r="G1824"/>
          <cell r="H1824"/>
          <cell r="I1824"/>
          <cell r="J1824"/>
          <cell r="K1824"/>
          <cell r="L1824"/>
        </row>
        <row r="1825">
          <cell r="C1825"/>
          <cell r="D1825"/>
          <cell r="E1825"/>
          <cell r="F1825"/>
          <cell r="G1825"/>
          <cell r="H1825"/>
          <cell r="I1825"/>
          <cell r="J1825"/>
          <cell r="K1825"/>
          <cell r="L1825"/>
        </row>
        <row r="1826">
          <cell r="C1826"/>
          <cell r="D1826"/>
          <cell r="E1826"/>
          <cell r="F1826"/>
          <cell r="G1826"/>
          <cell r="H1826"/>
          <cell r="I1826"/>
          <cell r="J1826"/>
          <cell r="K1826"/>
          <cell r="L1826"/>
        </row>
        <row r="1827">
          <cell r="C1827"/>
          <cell r="D1827"/>
          <cell r="E1827"/>
          <cell r="F1827"/>
          <cell r="G1827"/>
          <cell r="H1827"/>
          <cell r="I1827"/>
          <cell r="J1827"/>
          <cell r="K1827"/>
          <cell r="L1827"/>
        </row>
        <row r="1828">
          <cell r="C1828"/>
          <cell r="D1828"/>
          <cell r="E1828"/>
          <cell r="F1828"/>
          <cell r="G1828"/>
          <cell r="H1828"/>
          <cell r="I1828"/>
          <cell r="J1828"/>
          <cell r="K1828"/>
          <cell r="L1828"/>
        </row>
        <row r="1829">
          <cell r="C1829"/>
          <cell r="D1829"/>
          <cell r="E1829"/>
          <cell r="F1829"/>
          <cell r="G1829"/>
          <cell r="H1829"/>
          <cell r="I1829"/>
          <cell r="J1829"/>
          <cell r="K1829"/>
          <cell r="L1829"/>
        </row>
        <row r="1830">
          <cell r="C1830"/>
          <cell r="D1830"/>
          <cell r="E1830"/>
          <cell r="F1830"/>
          <cell r="G1830"/>
          <cell r="H1830"/>
          <cell r="I1830"/>
          <cell r="J1830"/>
          <cell r="K1830"/>
          <cell r="L1830"/>
        </row>
        <row r="1831">
          <cell r="C1831"/>
          <cell r="D1831"/>
          <cell r="E1831"/>
          <cell r="F1831"/>
          <cell r="G1831"/>
          <cell r="H1831"/>
          <cell r="I1831"/>
          <cell r="J1831"/>
          <cell r="K1831"/>
          <cell r="L1831"/>
        </row>
        <row r="1832">
          <cell r="C1832"/>
          <cell r="D1832"/>
          <cell r="E1832"/>
          <cell r="F1832"/>
          <cell r="G1832"/>
          <cell r="H1832"/>
          <cell r="I1832"/>
          <cell r="J1832"/>
          <cell r="K1832"/>
          <cell r="L1832"/>
        </row>
        <row r="1833">
          <cell r="C1833"/>
          <cell r="D1833"/>
          <cell r="E1833"/>
          <cell r="F1833"/>
          <cell r="G1833"/>
          <cell r="H1833"/>
          <cell r="I1833"/>
          <cell r="J1833"/>
          <cell r="K1833"/>
          <cell r="L1833"/>
        </row>
        <row r="1834">
          <cell r="C1834"/>
          <cell r="D1834"/>
          <cell r="E1834"/>
          <cell r="F1834"/>
          <cell r="G1834"/>
          <cell r="H1834"/>
          <cell r="I1834"/>
          <cell r="J1834"/>
          <cell r="K1834"/>
          <cell r="L1834"/>
        </row>
        <row r="1835">
          <cell r="C1835"/>
          <cell r="D1835"/>
          <cell r="E1835"/>
          <cell r="F1835"/>
          <cell r="G1835"/>
          <cell r="H1835"/>
          <cell r="I1835"/>
          <cell r="J1835"/>
          <cell r="K1835"/>
          <cell r="L1835"/>
        </row>
        <row r="1836">
          <cell r="C1836"/>
          <cell r="D1836"/>
          <cell r="E1836"/>
          <cell r="F1836"/>
          <cell r="G1836"/>
          <cell r="H1836"/>
          <cell r="I1836"/>
          <cell r="J1836"/>
          <cell r="K1836"/>
          <cell r="L1836"/>
        </row>
        <row r="1837">
          <cell r="C1837"/>
          <cell r="D1837"/>
          <cell r="E1837"/>
          <cell r="F1837"/>
          <cell r="G1837"/>
          <cell r="H1837"/>
          <cell r="I1837"/>
          <cell r="J1837"/>
          <cell r="K1837"/>
          <cell r="L1837"/>
        </row>
        <row r="1838">
          <cell r="C1838"/>
          <cell r="D1838"/>
          <cell r="E1838"/>
          <cell r="F1838"/>
          <cell r="G1838"/>
          <cell r="H1838"/>
          <cell r="I1838"/>
          <cell r="J1838"/>
          <cell r="K1838"/>
          <cell r="L1838"/>
        </row>
        <row r="1839">
          <cell r="C1839"/>
          <cell r="D1839"/>
          <cell r="E1839"/>
          <cell r="F1839"/>
          <cell r="G1839"/>
          <cell r="H1839"/>
          <cell r="I1839"/>
          <cell r="J1839"/>
          <cell r="K1839"/>
          <cell r="L1839"/>
        </row>
        <row r="1840">
          <cell r="C1840"/>
          <cell r="D1840"/>
          <cell r="E1840"/>
          <cell r="F1840"/>
          <cell r="G1840"/>
          <cell r="H1840"/>
          <cell r="I1840"/>
          <cell r="J1840"/>
          <cell r="K1840"/>
          <cell r="L1840"/>
        </row>
        <row r="1841">
          <cell r="C1841"/>
          <cell r="D1841"/>
          <cell r="E1841"/>
          <cell r="F1841"/>
          <cell r="G1841"/>
          <cell r="H1841"/>
          <cell r="I1841"/>
          <cell r="J1841"/>
          <cell r="K1841"/>
          <cell r="L1841"/>
        </row>
        <row r="1842">
          <cell r="C1842"/>
          <cell r="D1842"/>
          <cell r="E1842"/>
          <cell r="F1842"/>
          <cell r="G1842"/>
          <cell r="H1842"/>
          <cell r="I1842"/>
          <cell r="J1842"/>
          <cell r="K1842"/>
          <cell r="L1842"/>
        </row>
        <row r="1843">
          <cell r="C1843"/>
          <cell r="D1843"/>
          <cell r="E1843"/>
          <cell r="F1843"/>
          <cell r="G1843"/>
          <cell r="H1843"/>
          <cell r="I1843"/>
          <cell r="J1843"/>
          <cell r="K1843"/>
          <cell r="L1843"/>
        </row>
        <row r="1844">
          <cell r="C1844"/>
          <cell r="D1844"/>
          <cell r="E1844"/>
          <cell r="F1844"/>
          <cell r="G1844"/>
          <cell r="H1844"/>
          <cell r="I1844"/>
          <cell r="J1844"/>
          <cell r="K1844"/>
          <cell r="L1844"/>
        </row>
        <row r="1845">
          <cell r="C1845"/>
          <cell r="D1845"/>
          <cell r="E1845"/>
          <cell r="F1845"/>
          <cell r="G1845"/>
          <cell r="H1845"/>
          <cell r="I1845"/>
          <cell r="J1845"/>
          <cell r="K1845"/>
          <cell r="L1845"/>
        </row>
        <row r="1846">
          <cell r="C1846"/>
          <cell r="D1846"/>
          <cell r="E1846"/>
          <cell r="F1846"/>
          <cell r="G1846"/>
          <cell r="H1846"/>
          <cell r="I1846"/>
          <cell r="J1846"/>
          <cell r="K1846"/>
          <cell r="L1846"/>
        </row>
        <row r="1847">
          <cell r="C1847"/>
          <cell r="D1847"/>
          <cell r="E1847"/>
          <cell r="F1847"/>
          <cell r="G1847"/>
          <cell r="H1847"/>
          <cell r="I1847"/>
          <cell r="J1847"/>
          <cell r="K1847"/>
          <cell r="L1847"/>
        </row>
        <row r="1848">
          <cell r="C1848"/>
          <cell r="D1848"/>
          <cell r="E1848"/>
          <cell r="F1848"/>
          <cell r="G1848"/>
          <cell r="H1848"/>
          <cell r="I1848"/>
          <cell r="J1848"/>
          <cell r="K1848"/>
          <cell r="L1848"/>
        </row>
        <row r="1849">
          <cell r="C1849"/>
          <cell r="D1849"/>
          <cell r="E1849"/>
          <cell r="F1849"/>
          <cell r="G1849"/>
          <cell r="H1849"/>
          <cell r="I1849"/>
          <cell r="J1849"/>
          <cell r="K1849"/>
          <cell r="L1849"/>
        </row>
        <row r="1850">
          <cell r="C1850"/>
          <cell r="D1850"/>
          <cell r="E1850"/>
          <cell r="F1850"/>
          <cell r="G1850"/>
          <cell r="H1850"/>
          <cell r="I1850"/>
          <cell r="J1850"/>
          <cell r="K1850"/>
          <cell r="L1850"/>
        </row>
        <row r="1851">
          <cell r="C1851"/>
          <cell r="D1851"/>
          <cell r="E1851"/>
          <cell r="F1851"/>
          <cell r="G1851"/>
          <cell r="H1851"/>
          <cell r="I1851"/>
          <cell r="J1851"/>
          <cell r="K1851"/>
          <cell r="L1851"/>
        </row>
        <row r="1852">
          <cell r="C1852"/>
          <cell r="D1852"/>
          <cell r="E1852"/>
          <cell r="F1852"/>
          <cell r="G1852"/>
          <cell r="H1852"/>
          <cell r="I1852"/>
          <cell r="J1852"/>
          <cell r="K1852"/>
          <cell r="L1852"/>
        </row>
        <row r="1853">
          <cell r="C1853"/>
          <cell r="D1853"/>
          <cell r="E1853"/>
          <cell r="F1853"/>
          <cell r="G1853"/>
          <cell r="H1853"/>
          <cell r="I1853"/>
          <cell r="J1853"/>
          <cell r="K1853"/>
          <cell r="L1853"/>
        </row>
        <row r="1854">
          <cell r="C1854"/>
          <cell r="D1854"/>
          <cell r="E1854"/>
          <cell r="F1854"/>
          <cell r="G1854"/>
          <cell r="H1854"/>
          <cell r="I1854"/>
          <cell r="J1854"/>
          <cell r="K1854"/>
          <cell r="L1854"/>
        </row>
        <row r="1855">
          <cell r="C1855"/>
          <cell r="D1855"/>
          <cell r="E1855"/>
          <cell r="F1855"/>
          <cell r="G1855"/>
          <cell r="H1855"/>
          <cell r="I1855"/>
          <cell r="J1855"/>
          <cell r="K1855"/>
          <cell r="L1855"/>
        </row>
        <row r="1856">
          <cell r="C1856"/>
          <cell r="D1856"/>
          <cell r="E1856"/>
          <cell r="F1856"/>
          <cell r="G1856"/>
          <cell r="H1856"/>
          <cell r="I1856"/>
          <cell r="J1856"/>
          <cell r="K1856"/>
          <cell r="L1856"/>
        </row>
        <row r="1857">
          <cell r="C1857"/>
          <cell r="D1857"/>
          <cell r="E1857"/>
          <cell r="F1857"/>
          <cell r="G1857"/>
          <cell r="H1857"/>
          <cell r="I1857"/>
          <cell r="J1857"/>
          <cell r="K1857"/>
          <cell r="L1857"/>
        </row>
        <row r="1858">
          <cell r="C1858"/>
          <cell r="D1858"/>
          <cell r="E1858"/>
          <cell r="F1858"/>
          <cell r="G1858"/>
          <cell r="H1858"/>
          <cell r="I1858"/>
          <cell r="J1858"/>
          <cell r="K1858"/>
          <cell r="L1858"/>
        </row>
        <row r="1859">
          <cell r="C1859"/>
          <cell r="D1859"/>
          <cell r="E1859"/>
          <cell r="F1859"/>
          <cell r="G1859"/>
          <cell r="H1859"/>
          <cell r="I1859"/>
          <cell r="J1859"/>
          <cell r="K1859"/>
          <cell r="L1859"/>
        </row>
        <row r="1860">
          <cell r="C1860"/>
          <cell r="D1860"/>
          <cell r="E1860"/>
          <cell r="F1860"/>
          <cell r="G1860"/>
          <cell r="H1860"/>
          <cell r="I1860"/>
          <cell r="J1860"/>
          <cell r="K1860"/>
          <cell r="L1860"/>
        </row>
        <row r="1861">
          <cell r="C1861"/>
          <cell r="D1861"/>
          <cell r="E1861"/>
          <cell r="F1861"/>
          <cell r="G1861"/>
          <cell r="H1861"/>
          <cell r="I1861"/>
          <cell r="J1861"/>
          <cell r="K1861"/>
          <cell r="L1861"/>
        </row>
        <row r="1862">
          <cell r="C1862"/>
          <cell r="D1862"/>
          <cell r="E1862"/>
          <cell r="F1862"/>
          <cell r="G1862"/>
          <cell r="H1862"/>
          <cell r="I1862"/>
          <cell r="J1862"/>
          <cell r="K1862"/>
          <cell r="L1862"/>
        </row>
        <row r="1863">
          <cell r="C1863"/>
          <cell r="D1863"/>
          <cell r="E1863"/>
          <cell r="F1863"/>
          <cell r="G1863"/>
          <cell r="H1863"/>
          <cell r="I1863"/>
          <cell r="J1863"/>
          <cell r="K1863"/>
          <cell r="L1863"/>
        </row>
        <row r="1864">
          <cell r="C1864"/>
          <cell r="D1864"/>
          <cell r="E1864"/>
          <cell r="F1864"/>
          <cell r="G1864"/>
          <cell r="H1864"/>
          <cell r="I1864"/>
          <cell r="J1864"/>
          <cell r="K1864"/>
          <cell r="L1864"/>
        </row>
        <row r="1865">
          <cell r="C1865"/>
          <cell r="D1865"/>
          <cell r="E1865"/>
          <cell r="F1865"/>
          <cell r="G1865"/>
          <cell r="H1865"/>
          <cell r="I1865"/>
          <cell r="J1865"/>
          <cell r="K1865"/>
          <cell r="L1865"/>
        </row>
        <row r="1866">
          <cell r="C1866"/>
          <cell r="D1866"/>
          <cell r="E1866"/>
          <cell r="F1866"/>
          <cell r="G1866"/>
          <cell r="H1866"/>
          <cell r="I1866"/>
          <cell r="J1866"/>
          <cell r="K1866"/>
          <cell r="L1866"/>
        </row>
        <row r="1867">
          <cell r="C1867"/>
          <cell r="D1867"/>
          <cell r="E1867"/>
          <cell r="F1867"/>
          <cell r="G1867"/>
          <cell r="H1867"/>
          <cell r="I1867"/>
          <cell r="J1867"/>
          <cell r="K1867"/>
          <cell r="L1867"/>
        </row>
        <row r="1868">
          <cell r="C1868"/>
          <cell r="D1868"/>
          <cell r="E1868"/>
          <cell r="F1868"/>
          <cell r="G1868"/>
          <cell r="H1868"/>
          <cell r="I1868"/>
          <cell r="J1868"/>
          <cell r="K1868"/>
          <cell r="L1868"/>
        </row>
        <row r="1869">
          <cell r="C1869"/>
          <cell r="D1869"/>
          <cell r="E1869"/>
          <cell r="F1869"/>
          <cell r="G1869"/>
          <cell r="H1869"/>
          <cell r="I1869"/>
          <cell r="J1869"/>
          <cell r="K1869"/>
          <cell r="L1869"/>
        </row>
        <row r="1870">
          <cell r="C1870"/>
          <cell r="D1870"/>
          <cell r="E1870"/>
          <cell r="F1870"/>
          <cell r="G1870"/>
          <cell r="H1870"/>
          <cell r="I1870"/>
          <cell r="J1870"/>
          <cell r="K1870"/>
          <cell r="L1870"/>
        </row>
        <row r="1871">
          <cell r="C1871"/>
          <cell r="D1871"/>
          <cell r="E1871"/>
          <cell r="F1871"/>
          <cell r="G1871"/>
          <cell r="H1871"/>
          <cell r="I1871"/>
          <cell r="J1871"/>
          <cell r="K1871"/>
          <cell r="L1871"/>
        </row>
        <row r="1872">
          <cell r="C1872"/>
          <cell r="D1872"/>
          <cell r="E1872"/>
          <cell r="F1872"/>
          <cell r="G1872"/>
          <cell r="H1872"/>
          <cell r="I1872"/>
          <cell r="J1872"/>
          <cell r="K1872"/>
          <cell r="L1872"/>
        </row>
        <row r="1873">
          <cell r="C1873"/>
          <cell r="D1873"/>
          <cell r="E1873"/>
          <cell r="F1873"/>
          <cell r="G1873"/>
          <cell r="H1873"/>
          <cell r="I1873"/>
          <cell r="J1873"/>
          <cell r="K1873"/>
          <cell r="L1873"/>
        </row>
        <row r="1874">
          <cell r="C1874"/>
          <cell r="D1874"/>
          <cell r="E1874"/>
          <cell r="F1874"/>
          <cell r="G1874"/>
          <cell r="H1874"/>
          <cell r="I1874"/>
          <cell r="J1874"/>
          <cell r="K1874"/>
          <cell r="L1874"/>
        </row>
        <row r="1875">
          <cell r="C1875"/>
          <cell r="D1875"/>
          <cell r="E1875"/>
          <cell r="F1875"/>
          <cell r="G1875"/>
          <cell r="H1875"/>
          <cell r="I1875"/>
          <cell r="J1875"/>
          <cell r="K1875"/>
          <cell r="L1875"/>
        </row>
        <row r="1876">
          <cell r="C1876"/>
          <cell r="D1876"/>
          <cell r="E1876"/>
          <cell r="F1876"/>
          <cell r="G1876"/>
          <cell r="H1876"/>
          <cell r="I1876"/>
          <cell r="J1876"/>
          <cell r="K1876"/>
          <cell r="L1876"/>
        </row>
        <row r="1877">
          <cell r="C1877"/>
          <cell r="D1877"/>
          <cell r="E1877"/>
          <cell r="F1877"/>
          <cell r="G1877"/>
          <cell r="H1877"/>
          <cell r="I1877"/>
          <cell r="J1877"/>
          <cell r="K1877"/>
          <cell r="L1877"/>
        </row>
        <row r="1878">
          <cell r="C1878"/>
          <cell r="D1878"/>
          <cell r="E1878"/>
          <cell r="F1878"/>
          <cell r="G1878"/>
          <cell r="H1878"/>
          <cell r="I1878"/>
          <cell r="J1878"/>
          <cell r="K1878"/>
          <cell r="L1878"/>
        </row>
        <row r="1879">
          <cell r="C1879"/>
          <cell r="D1879"/>
          <cell r="E1879"/>
          <cell r="F1879"/>
          <cell r="G1879"/>
          <cell r="H1879"/>
          <cell r="I1879"/>
          <cell r="J1879"/>
          <cell r="K1879"/>
          <cell r="L1879"/>
        </row>
        <row r="1880">
          <cell r="C1880"/>
          <cell r="D1880"/>
          <cell r="E1880"/>
          <cell r="F1880"/>
          <cell r="G1880"/>
          <cell r="H1880"/>
          <cell r="I1880"/>
          <cell r="J1880"/>
          <cell r="K1880"/>
          <cell r="L1880"/>
        </row>
        <row r="1881">
          <cell r="C1881"/>
          <cell r="D1881"/>
          <cell r="E1881"/>
          <cell r="F1881"/>
          <cell r="G1881"/>
          <cell r="H1881"/>
          <cell r="I1881"/>
          <cell r="J1881"/>
          <cell r="K1881"/>
          <cell r="L1881"/>
        </row>
        <row r="1882">
          <cell r="C1882"/>
          <cell r="D1882"/>
          <cell r="E1882"/>
          <cell r="F1882"/>
          <cell r="G1882"/>
          <cell r="H1882"/>
          <cell r="I1882"/>
          <cell r="J1882"/>
          <cell r="K1882"/>
          <cell r="L1882"/>
        </row>
        <row r="1883">
          <cell r="C1883"/>
          <cell r="D1883"/>
          <cell r="E1883"/>
          <cell r="F1883"/>
          <cell r="G1883"/>
          <cell r="H1883"/>
          <cell r="I1883"/>
          <cell r="J1883"/>
          <cell r="K1883"/>
          <cell r="L1883"/>
        </row>
        <row r="1884">
          <cell r="C1884"/>
          <cell r="D1884"/>
          <cell r="E1884"/>
          <cell r="F1884"/>
          <cell r="G1884"/>
          <cell r="H1884"/>
          <cell r="I1884"/>
          <cell r="J1884"/>
          <cell r="K1884"/>
          <cell r="L1884"/>
        </row>
        <row r="1885">
          <cell r="C1885"/>
          <cell r="D1885"/>
          <cell r="E1885"/>
          <cell r="F1885"/>
          <cell r="G1885"/>
          <cell r="H1885"/>
          <cell r="I1885"/>
          <cell r="J1885"/>
          <cell r="K1885"/>
          <cell r="L1885"/>
        </row>
        <row r="1886">
          <cell r="C1886"/>
          <cell r="D1886"/>
          <cell r="E1886"/>
          <cell r="F1886"/>
          <cell r="G1886"/>
          <cell r="H1886"/>
          <cell r="I1886"/>
          <cell r="J1886"/>
          <cell r="K1886"/>
          <cell r="L1886"/>
        </row>
        <row r="1887">
          <cell r="C1887"/>
          <cell r="D1887"/>
          <cell r="E1887"/>
          <cell r="F1887"/>
          <cell r="G1887"/>
          <cell r="H1887"/>
          <cell r="I1887"/>
          <cell r="J1887"/>
          <cell r="K1887"/>
          <cell r="L1887"/>
        </row>
        <row r="1888">
          <cell r="C1888"/>
          <cell r="D1888"/>
          <cell r="E1888"/>
          <cell r="F1888"/>
          <cell r="G1888"/>
          <cell r="H1888"/>
          <cell r="I1888"/>
          <cell r="J1888"/>
          <cell r="K1888"/>
          <cell r="L1888"/>
        </row>
        <row r="1889">
          <cell r="C1889"/>
          <cell r="D1889"/>
          <cell r="E1889"/>
          <cell r="F1889"/>
          <cell r="G1889"/>
          <cell r="H1889"/>
          <cell r="I1889"/>
          <cell r="J1889"/>
          <cell r="K1889"/>
          <cell r="L1889"/>
        </row>
        <row r="1890">
          <cell r="C1890"/>
          <cell r="D1890"/>
          <cell r="E1890"/>
          <cell r="F1890"/>
          <cell r="G1890"/>
          <cell r="H1890"/>
          <cell r="I1890"/>
          <cell r="J1890"/>
          <cell r="K1890"/>
          <cell r="L1890"/>
        </row>
        <row r="1891">
          <cell r="C1891"/>
          <cell r="D1891"/>
          <cell r="E1891"/>
          <cell r="F1891"/>
          <cell r="G1891"/>
          <cell r="H1891"/>
          <cell r="I1891"/>
          <cell r="J1891"/>
          <cell r="K1891"/>
          <cell r="L1891"/>
        </row>
        <row r="1892">
          <cell r="C1892"/>
          <cell r="D1892"/>
          <cell r="E1892"/>
          <cell r="F1892"/>
          <cell r="G1892"/>
          <cell r="H1892"/>
          <cell r="I1892"/>
          <cell r="J1892"/>
          <cell r="K1892"/>
          <cell r="L1892"/>
        </row>
        <row r="1893">
          <cell r="C1893"/>
          <cell r="D1893"/>
          <cell r="E1893"/>
          <cell r="F1893"/>
          <cell r="G1893"/>
          <cell r="H1893"/>
          <cell r="I1893"/>
          <cell r="J1893"/>
          <cell r="K1893"/>
          <cell r="L1893"/>
        </row>
        <row r="1894">
          <cell r="C1894"/>
          <cell r="D1894"/>
          <cell r="E1894"/>
          <cell r="F1894"/>
          <cell r="G1894"/>
          <cell r="H1894"/>
          <cell r="I1894"/>
          <cell r="J1894"/>
          <cell r="K1894"/>
          <cell r="L1894"/>
        </row>
        <row r="1895">
          <cell r="C1895"/>
          <cell r="D1895"/>
          <cell r="E1895"/>
          <cell r="F1895"/>
          <cell r="G1895"/>
          <cell r="H1895"/>
          <cell r="I1895"/>
          <cell r="J1895"/>
          <cell r="K1895"/>
          <cell r="L1895"/>
        </row>
        <row r="1896">
          <cell r="C1896"/>
          <cell r="D1896"/>
          <cell r="E1896"/>
          <cell r="F1896"/>
          <cell r="G1896"/>
          <cell r="H1896"/>
          <cell r="I1896"/>
          <cell r="J1896"/>
          <cell r="K1896"/>
          <cell r="L1896"/>
        </row>
        <row r="1897">
          <cell r="C1897"/>
          <cell r="D1897"/>
          <cell r="E1897"/>
          <cell r="F1897"/>
          <cell r="G1897"/>
          <cell r="H1897"/>
          <cell r="I1897"/>
          <cell r="J1897"/>
          <cell r="K1897"/>
          <cell r="L1897"/>
        </row>
        <row r="1898">
          <cell r="C1898"/>
          <cell r="D1898"/>
          <cell r="E1898"/>
          <cell r="F1898"/>
          <cell r="G1898"/>
          <cell r="H1898"/>
          <cell r="I1898"/>
          <cell r="J1898"/>
          <cell r="K1898"/>
          <cell r="L1898"/>
        </row>
        <row r="1899">
          <cell r="C1899"/>
          <cell r="D1899"/>
          <cell r="E1899"/>
          <cell r="F1899"/>
          <cell r="G1899"/>
          <cell r="H1899"/>
          <cell r="I1899"/>
          <cell r="J1899"/>
          <cell r="K1899"/>
          <cell r="L1899"/>
        </row>
        <row r="1900">
          <cell r="C1900"/>
          <cell r="D1900"/>
          <cell r="E1900"/>
          <cell r="F1900"/>
          <cell r="G1900"/>
          <cell r="H1900"/>
          <cell r="I1900"/>
          <cell r="J1900"/>
          <cell r="K1900"/>
          <cell r="L1900"/>
        </row>
        <row r="1901">
          <cell r="C1901"/>
          <cell r="D1901"/>
          <cell r="E1901"/>
          <cell r="F1901"/>
          <cell r="G1901"/>
          <cell r="H1901"/>
          <cell r="I1901"/>
          <cell r="J1901"/>
          <cell r="K1901"/>
          <cell r="L1901"/>
        </row>
        <row r="1902">
          <cell r="C1902"/>
          <cell r="D1902"/>
          <cell r="E1902"/>
          <cell r="F1902"/>
          <cell r="G1902"/>
          <cell r="H1902"/>
          <cell r="I1902"/>
          <cell r="J1902"/>
          <cell r="K1902"/>
          <cell r="L1902"/>
        </row>
        <row r="1903">
          <cell r="C1903"/>
          <cell r="D1903"/>
          <cell r="E1903"/>
          <cell r="F1903"/>
          <cell r="G1903"/>
          <cell r="H1903"/>
          <cell r="I1903"/>
          <cell r="J1903"/>
          <cell r="K1903"/>
          <cell r="L1903"/>
        </row>
        <row r="1904">
          <cell r="C1904"/>
          <cell r="D1904"/>
          <cell r="E1904"/>
          <cell r="F1904"/>
          <cell r="G1904"/>
          <cell r="H1904"/>
          <cell r="I1904"/>
          <cell r="J1904"/>
          <cell r="K1904"/>
          <cell r="L1904"/>
        </row>
        <row r="1905">
          <cell r="C1905"/>
          <cell r="D1905"/>
          <cell r="E1905"/>
          <cell r="F1905"/>
          <cell r="G1905"/>
          <cell r="H1905"/>
          <cell r="I1905"/>
          <cell r="J1905"/>
          <cell r="K1905"/>
          <cell r="L1905"/>
        </row>
        <row r="1906">
          <cell r="C1906"/>
          <cell r="D1906"/>
          <cell r="E1906"/>
          <cell r="F1906"/>
          <cell r="G1906"/>
          <cell r="H1906"/>
          <cell r="I1906"/>
          <cell r="J1906"/>
          <cell r="K1906"/>
          <cell r="L1906"/>
        </row>
        <row r="1907">
          <cell r="C1907"/>
          <cell r="D1907"/>
          <cell r="E1907"/>
          <cell r="F1907"/>
          <cell r="G1907"/>
          <cell r="H1907"/>
          <cell r="I1907"/>
          <cell r="J1907"/>
          <cell r="K1907"/>
          <cell r="L1907"/>
        </row>
        <row r="1908">
          <cell r="C1908"/>
          <cell r="D1908"/>
          <cell r="E1908"/>
          <cell r="F1908"/>
          <cell r="G1908"/>
          <cell r="H1908"/>
          <cell r="I1908"/>
          <cell r="J1908"/>
          <cell r="K1908"/>
          <cell r="L1908"/>
        </row>
        <row r="1909">
          <cell r="C1909"/>
          <cell r="D1909"/>
          <cell r="E1909"/>
          <cell r="F1909"/>
          <cell r="G1909"/>
          <cell r="H1909"/>
          <cell r="I1909"/>
          <cell r="J1909"/>
          <cell r="K1909"/>
          <cell r="L1909"/>
        </row>
        <row r="1910">
          <cell r="C1910"/>
          <cell r="D1910"/>
          <cell r="E1910"/>
          <cell r="F1910"/>
          <cell r="G1910"/>
          <cell r="H1910"/>
          <cell r="I1910"/>
          <cell r="J1910"/>
          <cell r="K1910"/>
          <cell r="L1910"/>
        </row>
        <row r="1911">
          <cell r="C1911"/>
          <cell r="D1911"/>
          <cell r="E1911"/>
          <cell r="F1911"/>
          <cell r="G1911"/>
          <cell r="H1911"/>
          <cell r="I1911"/>
          <cell r="J1911"/>
          <cell r="K1911"/>
          <cell r="L1911"/>
        </row>
        <row r="1912">
          <cell r="C1912"/>
          <cell r="D1912"/>
          <cell r="E1912"/>
          <cell r="F1912"/>
          <cell r="G1912"/>
          <cell r="H1912"/>
          <cell r="I1912"/>
          <cell r="J1912"/>
          <cell r="K1912"/>
          <cell r="L1912"/>
        </row>
        <row r="1913">
          <cell r="C1913"/>
          <cell r="D1913"/>
          <cell r="E1913"/>
          <cell r="F1913"/>
          <cell r="G1913"/>
          <cell r="H1913"/>
          <cell r="I1913"/>
          <cell r="J1913"/>
          <cell r="K1913"/>
          <cell r="L1913"/>
        </row>
        <row r="1914">
          <cell r="C1914"/>
          <cell r="D1914"/>
          <cell r="E1914"/>
          <cell r="F1914"/>
          <cell r="G1914"/>
          <cell r="H1914"/>
          <cell r="I1914"/>
          <cell r="J1914"/>
          <cell r="K1914"/>
          <cell r="L1914"/>
        </row>
        <row r="1915">
          <cell r="C1915"/>
          <cell r="D1915"/>
          <cell r="E1915"/>
          <cell r="F1915"/>
          <cell r="G1915"/>
          <cell r="H1915"/>
          <cell r="I1915"/>
          <cell r="J1915"/>
          <cell r="K1915"/>
          <cell r="L1915"/>
        </row>
        <row r="1916">
          <cell r="C1916"/>
          <cell r="D1916"/>
          <cell r="E1916"/>
          <cell r="F1916"/>
          <cell r="G1916"/>
          <cell r="H1916"/>
          <cell r="I1916"/>
          <cell r="J1916"/>
          <cell r="K1916"/>
          <cell r="L1916"/>
        </row>
        <row r="1917">
          <cell r="C1917"/>
          <cell r="D1917"/>
          <cell r="E1917"/>
          <cell r="F1917"/>
          <cell r="G1917"/>
          <cell r="H1917"/>
          <cell r="I1917"/>
          <cell r="J1917"/>
          <cell r="K1917"/>
          <cell r="L1917"/>
        </row>
        <row r="1918">
          <cell r="C1918"/>
          <cell r="D1918"/>
          <cell r="E1918"/>
          <cell r="F1918"/>
          <cell r="G1918"/>
          <cell r="H1918"/>
          <cell r="I1918"/>
          <cell r="J1918"/>
          <cell r="K1918"/>
          <cell r="L1918"/>
        </row>
        <row r="1919">
          <cell r="C1919"/>
          <cell r="D1919"/>
          <cell r="E1919"/>
          <cell r="F1919"/>
          <cell r="G1919"/>
          <cell r="H1919"/>
          <cell r="I1919"/>
          <cell r="J1919"/>
          <cell r="K1919"/>
          <cell r="L1919"/>
        </row>
        <row r="1920">
          <cell r="C1920"/>
          <cell r="D1920"/>
          <cell r="E1920"/>
          <cell r="F1920"/>
          <cell r="G1920"/>
          <cell r="H1920"/>
          <cell r="I1920"/>
          <cell r="J1920"/>
          <cell r="K1920"/>
          <cell r="L1920"/>
        </row>
        <row r="1921">
          <cell r="C1921"/>
          <cell r="D1921"/>
          <cell r="E1921"/>
          <cell r="F1921"/>
          <cell r="G1921"/>
          <cell r="H1921"/>
          <cell r="I1921"/>
          <cell r="J1921"/>
          <cell r="K1921"/>
          <cell r="L1921"/>
        </row>
        <row r="1922">
          <cell r="C1922"/>
          <cell r="D1922"/>
          <cell r="E1922"/>
          <cell r="F1922"/>
          <cell r="G1922"/>
          <cell r="H1922"/>
          <cell r="I1922"/>
          <cell r="J1922"/>
          <cell r="K1922"/>
          <cell r="L1922"/>
        </row>
        <row r="1923">
          <cell r="C1923"/>
          <cell r="D1923"/>
          <cell r="E1923"/>
          <cell r="F1923"/>
          <cell r="G1923"/>
          <cell r="H1923"/>
          <cell r="I1923"/>
          <cell r="J1923"/>
          <cell r="K1923"/>
          <cell r="L1923"/>
        </row>
        <row r="1924">
          <cell r="C1924"/>
          <cell r="D1924"/>
          <cell r="E1924"/>
          <cell r="F1924"/>
          <cell r="G1924"/>
          <cell r="H1924"/>
          <cell r="I1924"/>
          <cell r="J1924"/>
          <cell r="K1924"/>
          <cell r="L1924"/>
        </row>
        <row r="1925">
          <cell r="C1925"/>
          <cell r="D1925"/>
          <cell r="E1925"/>
          <cell r="F1925"/>
          <cell r="G1925"/>
          <cell r="H1925"/>
          <cell r="I1925"/>
          <cell r="J1925"/>
          <cell r="K1925"/>
          <cell r="L1925"/>
        </row>
        <row r="1926">
          <cell r="C1926"/>
          <cell r="D1926"/>
          <cell r="E1926"/>
          <cell r="F1926"/>
          <cell r="G1926"/>
          <cell r="H1926"/>
          <cell r="I1926"/>
          <cell r="J1926"/>
          <cell r="K1926"/>
          <cell r="L1926"/>
        </row>
        <row r="1927">
          <cell r="C1927"/>
          <cell r="D1927"/>
          <cell r="E1927"/>
          <cell r="F1927"/>
          <cell r="G1927"/>
          <cell r="H1927"/>
          <cell r="I1927"/>
          <cell r="J1927"/>
          <cell r="K1927"/>
          <cell r="L1927"/>
        </row>
        <row r="1928">
          <cell r="C1928"/>
          <cell r="D1928"/>
          <cell r="E1928"/>
          <cell r="F1928"/>
          <cell r="G1928"/>
          <cell r="H1928"/>
          <cell r="I1928"/>
          <cell r="J1928"/>
          <cell r="K1928"/>
          <cell r="L1928"/>
        </row>
        <row r="1929">
          <cell r="C1929"/>
          <cell r="D1929"/>
          <cell r="E1929"/>
          <cell r="F1929"/>
          <cell r="G1929"/>
          <cell r="H1929"/>
          <cell r="I1929"/>
          <cell r="J1929"/>
          <cell r="K1929"/>
          <cell r="L1929"/>
        </row>
        <row r="1930">
          <cell r="C1930"/>
          <cell r="D1930"/>
          <cell r="E1930"/>
          <cell r="F1930"/>
          <cell r="G1930"/>
          <cell r="H1930"/>
          <cell r="I1930"/>
          <cell r="J1930"/>
          <cell r="K1930"/>
          <cell r="L1930"/>
        </row>
        <row r="1931">
          <cell r="C1931"/>
          <cell r="D1931"/>
          <cell r="E1931"/>
          <cell r="F1931"/>
          <cell r="G1931"/>
          <cell r="H1931"/>
          <cell r="I1931"/>
          <cell r="J1931"/>
          <cell r="K1931"/>
          <cell r="L1931"/>
        </row>
        <row r="1932">
          <cell r="C1932"/>
          <cell r="D1932"/>
          <cell r="E1932"/>
          <cell r="F1932"/>
          <cell r="G1932"/>
          <cell r="H1932"/>
          <cell r="I1932"/>
          <cell r="J1932"/>
          <cell r="K1932"/>
          <cell r="L1932"/>
        </row>
        <row r="1933">
          <cell r="C1933"/>
          <cell r="D1933"/>
          <cell r="E1933"/>
          <cell r="F1933"/>
          <cell r="G1933"/>
          <cell r="H1933"/>
          <cell r="I1933"/>
          <cell r="J1933"/>
          <cell r="K1933"/>
          <cell r="L1933"/>
        </row>
        <row r="1934">
          <cell r="C1934"/>
          <cell r="D1934"/>
          <cell r="E1934"/>
          <cell r="F1934"/>
          <cell r="G1934"/>
          <cell r="H1934"/>
          <cell r="I1934"/>
          <cell r="J1934"/>
          <cell r="K1934"/>
          <cell r="L1934"/>
        </row>
        <row r="1935">
          <cell r="C1935"/>
          <cell r="D1935"/>
          <cell r="E1935"/>
          <cell r="F1935"/>
          <cell r="G1935"/>
          <cell r="H1935"/>
          <cell r="I1935"/>
          <cell r="J1935"/>
          <cell r="K1935"/>
          <cell r="L1935"/>
        </row>
        <row r="1936">
          <cell r="C1936"/>
          <cell r="D1936"/>
          <cell r="E1936"/>
          <cell r="F1936"/>
          <cell r="G1936"/>
          <cell r="H1936"/>
          <cell r="I1936"/>
          <cell r="J1936"/>
          <cell r="K1936"/>
          <cell r="L1936"/>
        </row>
        <row r="1937">
          <cell r="C1937"/>
          <cell r="D1937"/>
          <cell r="E1937"/>
          <cell r="F1937"/>
          <cell r="G1937"/>
          <cell r="H1937"/>
          <cell r="I1937"/>
          <cell r="J1937"/>
          <cell r="K1937"/>
          <cell r="L1937"/>
        </row>
        <row r="1938">
          <cell r="C1938"/>
          <cell r="D1938"/>
          <cell r="E1938"/>
          <cell r="F1938"/>
          <cell r="G1938"/>
          <cell r="H1938"/>
          <cell r="I1938"/>
          <cell r="J1938"/>
          <cell r="K1938"/>
          <cell r="L1938"/>
        </row>
        <row r="1939">
          <cell r="C1939"/>
          <cell r="D1939"/>
          <cell r="E1939"/>
          <cell r="F1939"/>
          <cell r="G1939"/>
          <cell r="H1939"/>
          <cell r="I1939"/>
          <cell r="J1939"/>
          <cell r="K1939"/>
          <cell r="L1939"/>
        </row>
        <row r="1940">
          <cell r="C1940"/>
          <cell r="D1940"/>
          <cell r="E1940"/>
          <cell r="F1940"/>
          <cell r="G1940"/>
          <cell r="H1940"/>
          <cell r="I1940"/>
          <cell r="J1940"/>
          <cell r="K1940"/>
          <cell r="L1940"/>
        </row>
        <row r="1941">
          <cell r="C1941"/>
          <cell r="D1941"/>
          <cell r="E1941"/>
          <cell r="F1941"/>
          <cell r="G1941"/>
          <cell r="H1941"/>
          <cell r="I1941"/>
          <cell r="J1941"/>
          <cell r="K1941"/>
          <cell r="L1941"/>
        </row>
        <row r="1942">
          <cell r="C1942"/>
          <cell r="D1942"/>
          <cell r="E1942"/>
          <cell r="F1942"/>
          <cell r="G1942"/>
          <cell r="H1942"/>
          <cell r="I1942"/>
          <cell r="J1942"/>
          <cell r="K1942"/>
          <cell r="L1942"/>
        </row>
        <row r="1943">
          <cell r="C1943"/>
          <cell r="D1943"/>
          <cell r="E1943"/>
          <cell r="F1943"/>
          <cell r="G1943"/>
          <cell r="H1943"/>
          <cell r="I1943"/>
          <cell r="J1943"/>
          <cell r="K1943"/>
          <cell r="L1943"/>
        </row>
        <row r="1944">
          <cell r="C1944"/>
          <cell r="D1944"/>
          <cell r="E1944"/>
          <cell r="F1944"/>
          <cell r="G1944"/>
          <cell r="H1944"/>
          <cell r="I1944"/>
          <cell r="J1944"/>
          <cell r="K1944"/>
          <cell r="L1944"/>
        </row>
        <row r="1945">
          <cell r="C1945"/>
          <cell r="D1945"/>
          <cell r="E1945"/>
          <cell r="F1945"/>
          <cell r="G1945"/>
          <cell r="H1945"/>
          <cell r="I1945"/>
          <cell r="J1945"/>
          <cell r="K1945"/>
          <cell r="L1945"/>
        </row>
        <row r="1946">
          <cell r="C1946"/>
          <cell r="D1946"/>
          <cell r="E1946"/>
          <cell r="F1946"/>
          <cell r="G1946"/>
          <cell r="H1946"/>
          <cell r="I1946"/>
          <cell r="J1946"/>
          <cell r="K1946"/>
          <cell r="L1946"/>
        </row>
        <row r="1947">
          <cell r="C1947"/>
          <cell r="D1947"/>
          <cell r="E1947"/>
          <cell r="F1947"/>
          <cell r="G1947"/>
          <cell r="H1947"/>
          <cell r="I1947"/>
          <cell r="J1947"/>
          <cell r="K1947"/>
          <cell r="L1947"/>
        </row>
        <row r="1948">
          <cell r="C1948"/>
          <cell r="D1948"/>
          <cell r="E1948"/>
          <cell r="F1948"/>
          <cell r="G1948"/>
          <cell r="H1948"/>
          <cell r="I1948"/>
          <cell r="J1948"/>
          <cell r="K1948"/>
          <cell r="L1948"/>
        </row>
        <row r="1949">
          <cell r="C1949"/>
          <cell r="D1949"/>
          <cell r="E1949"/>
          <cell r="F1949"/>
          <cell r="G1949"/>
          <cell r="H1949"/>
          <cell r="I1949"/>
          <cell r="J1949"/>
          <cell r="K1949"/>
          <cell r="L1949"/>
        </row>
        <row r="1950">
          <cell r="C1950"/>
          <cell r="D1950"/>
          <cell r="E1950"/>
          <cell r="F1950"/>
          <cell r="G1950"/>
          <cell r="H1950"/>
          <cell r="I1950"/>
          <cell r="J1950"/>
          <cell r="K1950"/>
          <cell r="L1950"/>
        </row>
        <row r="1951">
          <cell r="C1951"/>
          <cell r="D1951"/>
          <cell r="E1951"/>
          <cell r="F1951"/>
          <cell r="G1951"/>
          <cell r="H1951"/>
          <cell r="I1951"/>
          <cell r="J1951"/>
          <cell r="K1951"/>
          <cell r="L1951"/>
        </row>
        <row r="1952">
          <cell r="C1952"/>
          <cell r="D1952"/>
          <cell r="E1952"/>
          <cell r="F1952"/>
          <cell r="G1952"/>
          <cell r="H1952"/>
          <cell r="I1952"/>
          <cell r="J1952"/>
          <cell r="K1952"/>
          <cell r="L1952"/>
        </row>
        <row r="1953">
          <cell r="C1953"/>
          <cell r="D1953"/>
          <cell r="E1953"/>
          <cell r="F1953"/>
          <cell r="G1953"/>
          <cell r="H1953"/>
          <cell r="I1953"/>
          <cell r="J1953"/>
          <cell r="K1953"/>
          <cell r="L1953"/>
        </row>
        <row r="1954">
          <cell r="C1954"/>
          <cell r="D1954"/>
          <cell r="E1954"/>
          <cell r="F1954"/>
          <cell r="G1954"/>
          <cell r="H1954"/>
          <cell r="I1954"/>
          <cell r="J1954"/>
          <cell r="K1954"/>
          <cell r="L1954"/>
        </row>
        <row r="1955">
          <cell r="C1955"/>
          <cell r="D1955"/>
          <cell r="E1955"/>
          <cell r="F1955"/>
          <cell r="G1955"/>
          <cell r="H1955"/>
          <cell r="I1955"/>
          <cell r="J1955"/>
          <cell r="K1955"/>
          <cell r="L1955"/>
        </row>
        <row r="1956">
          <cell r="C1956"/>
          <cell r="D1956"/>
          <cell r="E1956"/>
          <cell r="F1956"/>
          <cell r="G1956"/>
          <cell r="H1956"/>
          <cell r="I1956"/>
          <cell r="J1956"/>
          <cell r="K1956"/>
          <cell r="L1956"/>
        </row>
        <row r="1957">
          <cell r="C1957"/>
          <cell r="D1957"/>
          <cell r="E1957"/>
          <cell r="F1957"/>
          <cell r="G1957"/>
          <cell r="H1957"/>
          <cell r="I1957"/>
          <cell r="J1957"/>
          <cell r="K1957"/>
          <cell r="L1957"/>
        </row>
        <row r="1958">
          <cell r="C1958"/>
          <cell r="D1958"/>
          <cell r="E1958"/>
          <cell r="F1958"/>
          <cell r="G1958"/>
          <cell r="H1958"/>
          <cell r="I1958"/>
          <cell r="J1958"/>
          <cell r="K1958"/>
          <cell r="L1958"/>
        </row>
        <row r="1959">
          <cell r="C1959"/>
          <cell r="D1959"/>
          <cell r="E1959"/>
          <cell r="F1959"/>
          <cell r="G1959"/>
          <cell r="H1959"/>
          <cell r="I1959"/>
          <cell r="J1959"/>
          <cell r="K1959"/>
          <cell r="L1959"/>
        </row>
        <row r="1960">
          <cell r="C1960"/>
          <cell r="D1960"/>
          <cell r="E1960"/>
          <cell r="F1960"/>
          <cell r="G1960"/>
          <cell r="H1960"/>
          <cell r="I1960"/>
          <cell r="J1960"/>
          <cell r="K1960"/>
          <cell r="L1960"/>
        </row>
        <row r="1961">
          <cell r="C1961"/>
          <cell r="D1961"/>
          <cell r="E1961"/>
          <cell r="F1961"/>
          <cell r="G1961"/>
          <cell r="H1961"/>
          <cell r="I1961"/>
          <cell r="J1961"/>
          <cell r="K1961"/>
          <cell r="L1961"/>
        </row>
        <row r="1962">
          <cell r="C1962"/>
          <cell r="D1962"/>
          <cell r="E1962"/>
          <cell r="F1962"/>
          <cell r="G1962"/>
          <cell r="H1962"/>
          <cell r="I1962"/>
          <cell r="J1962"/>
          <cell r="K1962"/>
          <cell r="L1962"/>
        </row>
        <row r="1963">
          <cell r="C1963"/>
          <cell r="D1963"/>
          <cell r="E1963"/>
          <cell r="F1963"/>
          <cell r="G1963"/>
          <cell r="H1963"/>
          <cell r="I1963"/>
          <cell r="J1963"/>
          <cell r="K1963"/>
          <cell r="L1963"/>
        </row>
        <row r="1964">
          <cell r="C1964"/>
          <cell r="D1964"/>
          <cell r="E1964"/>
          <cell r="F1964"/>
          <cell r="G1964"/>
          <cell r="H1964"/>
          <cell r="I1964"/>
          <cell r="J1964"/>
          <cell r="K1964"/>
          <cell r="L1964"/>
        </row>
        <row r="1965">
          <cell r="C1965"/>
          <cell r="D1965"/>
          <cell r="E1965"/>
          <cell r="F1965"/>
          <cell r="G1965"/>
          <cell r="H1965"/>
          <cell r="I1965"/>
          <cell r="J1965"/>
          <cell r="K1965"/>
          <cell r="L1965"/>
        </row>
        <row r="1966">
          <cell r="C1966"/>
          <cell r="D1966"/>
          <cell r="E1966"/>
          <cell r="F1966"/>
          <cell r="G1966"/>
          <cell r="H1966"/>
          <cell r="I1966"/>
          <cell r="J1966"/>
          <cell r="K1966"/>
          <cell r="L1966"/>
        </row>
        <row r="1967">
          <cell r="C1967"/>
          <cell r="D1967"/>
          <cell r="E1967"/>
          <cell r="F1967"/>
          <cell r="G1967"/>
          <cell r="H1967"/>
          <cell r="I1967"/>
          <cell r="J1967"/>
          <cell r="K1967"/>
          <cell r="L1967"/>
        </row>
        <row r="1968">
          <cell r="C1968"/>
          <cell r="D1968"/>
          <cell r="E1968"/>
          <cell r="F1968"/>
          <cell r="G1968"/>
          <cell r="H1968"/>
          <cell r="I1968"/>
          <cell r="J1968"/>
          <cell r="K1968"/>
          <cell r="L1968"/>
        </row>
        <row r="1969">
          <cell r="C1969"/>
          <cell r="D1969"/>
          <cell r="E1969"/>
          <cell r="F1969"/>
          <cell r="G1969"/>
          <cell r="H1969"/>
          <cell r="I1969"/>
          <cell r="J1969"/>
          <cell r="K1969"/>
          <cell r="L1969"/>
        </row>
        <row r="1970">
          <cell r="C1970"/>
          <cell r="D1970"/>
          <cell r="E1970"/>
          <cell r="F1970"/>
          <cell r="G1970"/>
          <cell r="H1970"/>
          <cell r="I1970"/>
          <cell r="J1970"/>
          <cell r="K1970"/>
          <cell r="L1970"/>
        </row>
        <row r="1971">
          <cell r="C1971"/>
          <cell r="D1971"/>
          <cell r="E1971"/>
          <cell r="F1971"/>
          <cell r="G1971"/>
          <cell r="H1971"/>
          <cell r="I1971"/>
          <cell r="J1971"/>
          <cell r="K1971"/>
          <cell r="L1971"/>
        </row>
        <row r="1972">
          <cell r="C1972"/>
          <cell r="D1972"/>
          <cell r="E1972"/>
          <cell r="F1972"/>
          <cell r="G1972"/>
          <cell r="H1972"/>
          <cell r="I1972"/>
          <cell r="J1972"/>
          <cell r="K1972"/>
          <cell r="L1972"/>
        </row>
        <row r="1973">
          <cell r="C1973"/>
          <cell r="D1973"/>
          <cell r="E1973"/>
          <cell r="F1973"/>
          <cell r="G1973"/>
          <cell r="H1973"/>
          <cell r="I1973"/>
          <cell r="J1973"/>
          <cell r="K1973"/>
          <cell r="L1973"/>
        </row>
        <row r="1974">
          <cell r="C1974"/>
          <cell r="D1974"/>
          <cell r="E1974"/>
          <cell r="F1974"/>
          <cell r="G1974"/>
          <cell r="H1974"/>
          <cell r="I1974"/>
          <cell r="J1974"/>
          <cell r="K1974"/>
          <cell r="L1974"/>
        </row>
        <row r="1975">
          <cell r="C1975"/>
          <cell r="D1975"/>
          <cell r="E1975"/>
          <cell r="F1975"/>
          <cell r="G1975"/>
          <cell r="H1975"/>
          <cell r="I1975"/>
          <cell r="J1975"/>
          <cell r="K1975"/>
          <cell r="L1975"/>
        </row>
        <row r="1976">
          <cell r="C1976"/>
          <cell r="D1976"/>
          <cell r="E1976"/>
          <cell r="F1976"/>
          <cell r="G1976"/>
          <cell r="H1976"/>
          <cell r="I1976"/>
          <cell r="J1976"/>
          <cell r="K1976"/>
          <cell r="L1976"/>
        </row>
        <row r="1977">
          <cell r="C1977"/>
          <cell r="D1977"/>
          <cell r="E1977"/>
          <cell r="F1977"/>
          <cell r="G1977"/>
          <cell r="H1977"/>
          <cell r="I1977"/>
          <cell r="J1977"/>
          <cell r="K1977"/>
          <cell r="L1977"/>
        </row>
        <row r="1978">
          <cell r="C1978"/>
          <cell r="D1978"/>
          <cell r="E1978"/>
          <cell r="F1978"/>
          <cell r="G1978"/>
          <cell r="H1978"/>
          <cell r="I1978"/>
          <cell r="J1978"/>
          <cell r="K1978"/>
          <cell r="L1978"/>
        </row>
        <row r="1979">
          <cell r="C1979"/>
          <cell r="D1979"/>
          <cell r="E1979"/>
          <cell r="F1979"/>
          <cell r="G1979"/>
          <cell r="H1979"/>
          <cell r="I1979"/>
          <cell r="J1979"/>
          <cell r="K1979"/>
          <cell r="L1979"/>
        </row>
        <row r="1980">
          <cell r="C1980"/>
          <cell r="D1980"/>
          <cell r="E1980"/>
          <cell r="F1980"/>
          <cell r="G1980"/>
          <cell r="H1980"/>
          <cell r="I1980"/>
          <cell r="J1980"/>
          <cell r="K1980"/>
          <cell r="L1980"/>
        </row>
        <row r="1981">
          <cell r="C1981"/>
          <cell r="D1981"/>
          <cell r="E1981"/>
          <cell r="F1981"/>
          <cell r="G1981"/>
          <cell r="H1981"/>
          <cell r="I1981"/>
          <cell r="J1981"/>
          <cell r="K1981"/>
          <cell r="L1981"/>
        </row>
        <row r="1982">
          <cell r="C1982"/>
          <cell r="D1982"/>
          <cell r="E1982"/>
          <cell r="F1982"/>
          <cell r="G1982"/>
          <cell r="H1982"/>
          <cell r="I1982"/>
          <cell r="J1982"/>
          <cell r="K1982"/>
          <cell r="L1982"/>
        </row>
        <row r="1983">
          <cell r="C1983"/>
          <cell r="D1983"/>
          <cell r="E1983"/>
          <cell r="F1983"/>
          <cell r="G1983"/>
          <cell r="H1983"/>
          <cell r="I1983"/>
          <cell r="J1983"/>
          <cell r="K1983"/>
          <cell r="L1983"/>
        </row>
        <row r="1984">
          <cell r="C1984"/>
          <cell r="D1984"/>
          <cell r="E1984"/>
          <cell r="F1984"/>
          <cell r="G1984"/>
          <cell r="H1984"/>
          <cell r="I1984"/>
          <cell r="J1984"/>
          <cell r="K1984"/>
          <cell r="L1984"/>
        </row>
        <row r="1985">
          <cell r="C1985"/>
          <cell r="D1985"/>
          <cell r="E1985"/>
          <cell r="F1985"/>
          <cell r="G1985"/>
          <cell r="H1985"/>
          <cell r="I1985"/>
          <cell r="J1985"/>
          <cell r="K1985"/>
          <cell r="L1985"/>
        </row>
        <row r="1986">
          <cell r="C1986"/>
          <cell r="D1986"/>
          <cell r="E1986"/>
          <cell r="F1986"/>
          <cell r="G1986"/>
          <cell r="H1986"/>
          <cell r="I1986"/>
          <cell r="J1986"/>
          <cell r="K1986"/>
          <cell r="L1986"/>
        </row>
        <row r="1987">
          <cell r="C1987"/>
          <cell r="D1987"/>
          <cell r="E1987"/>
          <cell r="F1987"/>
          <cell r="G1987"/>
          <cell r="H1987"/>
          <cell r="I1987"/>
          <cell r="J1987"/>
          <cell r="K1987"/>
          <cell r="L1987"/>
        </row>
        <row r="1988">
          <cell r="C1988"/>
          <cell r="D1988"/>
          <cell r="E1988"/>
          <cell r="F1988"/>
          <cell r="G1988"/>
          <cell r="H1988"/>
          <cell r="I1988"/>
          <cell r="J1988"/>
          <cell r="K1988"/>
          <cell r="L1988"/>
        </row>
        <row r="1989">
          <cell r="C1989"/>
          <cell r="D1989"/>
          <cell r="E1989"/>
          <cell r="F1989"/>
          <cell r="G1989"/>
          <cell r="H1989"/>
          <cell r="I1989"/>
          <cell r="J1989"/>
          <cell r="K1989"/>
          <cell r="L1989"/>
        </row>
        <row r="1990">
          <cell r="C1990"/>
          <cell r="D1990"/>
          <cell r="E1990"/>
          <cell r="F1990"/>
          <cell r="G1990"/>
          <cell r="H1990"/>
          <cell r="I1990"/>
          <cell r="J1990"/>
          <cell r="K1990"/>
          <cell r="L1990"/>
        </row>
        <row r="1991">
          <cell r="C1991"/>
          <cell r="D1991"/>
          <cell r="E1991"/>
          <cell r="F1991"/>
          <cell r="G1991"/>
          <cell r="H1991"/>
          <cell r="I1991"/>
          <cell r="J1991"/>
          <cell r="K1991"/>
          <cell r="L1991"/>
        </row>
        <row r="1992">
          <cell r="C1992"/>
          <cell r="D1992"/>
          <cell r="E1992"/>
          <cell r="F1992"/>
          <cell r="G1992"/>
          <cell r="H1992"/>
          <cell r="I1992"/>
          <cell r="J1992"/>
          <cell r="K1992"/>
          <cell r="L1992"/>
        </row>
        <row r="1993">
          <cell r="C1993"/>
          <cell r="D1993"/>
          <cell r="E1993"/>
          <cell r="F1993"/>
          <cell r="G1993"/>
          <cell r="H1993"/>
          <cell r="I1993"/>
          <cell r="J1993"/>
          <cell r="K1993"/>
          <cell r="L1993"/>
        </row>
        <row r="1994">
          <cell r="C1994"/>
          <cell r="D1994"/>
          <cell r="E1994"/>
          <cell r="F1994"/>
          <cell r="G1994"/>
          <cell r="H1994"/>
          <cell r="I1994"/>
          <cell r="J1994"/>
          <cell r="K1994"/>
          <cell r="L1994"/>
        </row>
        <row r="1995">
          <cell r="C1995"/>
          <cell r="D1995"/>
          <cell r="E1995"/>
          <cell r="F1995"/>
          <cell r="G1995"/>
          <cell r="H1995"/>
          <cell r="I1995"/>
          <cell r="J1995"/>
          <cell r="K1995"/>
          <cell r="L1995"/>
        </row>
        <row r="1996">
          <cell r="C1996"/>
          <cell r="D1996"/>
          <cell r="E1996"/>
          <cell r="F1996"/>
          <cell r="G1996"/>
          <cell r="H1996"/>
          <cell r="I1996"/>
          <cell r="J1996"/>
          <cell r="K1996"/>
          <cell r="L1996"/>
        </row>
        <row r="1997">
          <cell r="C1997"/>
          <cell r="D1997"/>
          <cell r="E1997"/>
          <cell r="F1997"/>
          <cell r="G1997"/>
          <cell r="H1997"/>
          <cell r="I1997"/>
          <cell r="J1997"/>
          <cell r="K1997"/>
          <cell r="L1997"/>
        </row>
        <row r="1998">
          <cell r="C1998"/>
          <cell r="D1998"/>
          <cell r="E1998"/>
          <cell r="F1998"/>
          <cell r="G1998"/>
          <cell r="H1998"/>
          <cell r="I1998"/>
          <cell r="J1998"/>
          <cell r="K1998"/>
          <cell r="L1998"/>
        </row>
        <row r="1999">
          <cell r="C1999"/>
          <cell r="D1999"/>
          <cell r="E1999"/>
          <cell r="F1999"/>
          <cell r="G1999"/>
          <cell r="H1999"/>
          <cell r="I1999"/>
          <cell r="J1999"/>
          <cell r="K1999"/>
          <cell r="L1999"/>
        </row>
        <row r="2000">
          <cell r="C2000"/>
          <cell r="D2000"/>
          <cell r="E2000"/>
          <cell r="F2000"/>
          <cell r="G2000"/>
          <cell r="H2000"/>
          <cell r="I2000"/>
          <cell r="J2000"/>
          <cell r="K2000"/>
          <cell r="L2000"/>
        </row>
        <row r="2001">
          <cell r="C2001"/>
          <cell r="D2001"/>
          <cell r="E2001"/>
          <cell r="F2001"/>
          <cell r="G2001"/>
          <cell r="H2001"/>
          <cell r="I2001"/>
          <cell r="J2001"/>
          <cell r="K2001"/>
          <cell r="L2001"/>
        </row>
        <row r="2002">
          <cell r="C2002"/>
          <cell r="D2002"/>
          <cell r="E2002"/>
          <cell r="F2002"/>
          <cell r="G2002"/>
          <cell r="H2002"/>
          <cell r="I2002"/>
          <cell r="J2002"/>
          <cell r="K2002"/>
          <cell r="L2002"/>
        </row>
        <row r="2003">
          <cell r="C2003"/>
          <cell r="D2003"/>
          <cell r="E2003"/>
          <cell r="F2003"/>
          <cell r="G2003"/>
          <cell r="H2003"/>
          <cell r="I2003"/>
          <cell r="J2003"/>
          <cell r="K2003"/>
          <cell r="L2003"/>
        </row>
        <row r="2004">
          <cell r="C2004"/>
          <cell r="D2004"/>
          <cell r="E2004"/>
          <cell r="F2004"/>
          <cell r="G2004"/>
          <cell r="H2004"/>
          <cell r="I2004"/>
          <cell r="J2004"/>
          <cell r="K2004"/>
          <cell r="L2004"/>
        </row>
        <row r="2005">
          <cell r="C2005"/>
          <cell r="D2005"/>
          <cell r="E2005"/>
          <cell r="F2005"/>
          <cell r="G2005"/>
          <cell r="H2005"/>
          <cell r="I2005"/>
          <cell r="J2005"/>
          <cell r="K2005"/>
          <cell r="L2005"/>
        </row>
        <row r="2006">
          <cell r="C2006"/>
          <cell r="D2006"/>
          <cell r="E2006"/>
          <cell r="F2006"/>
          <cell r="G2006"/>
          <cell r="H2006"/>
          <cell r="I2006"/>
          <cell r="J2006"/>
          <cell r="K2006"/>
          <cell r="L2006"/>
        </row>
        <row r="2007">
          <cell r="C2007"/>
          <cell r="D2007"/>
          <cell r="E2007"/>
          <cell r="F2007"/>
          <cell r="G2007"/>
          <cell r="H2007"/>
          <cell r="I2007"/>
          <cell r="J2007"/>
          <cell r="K2007"/>
          <cell r="L2007"/>
        </row>
        <row r="2008">
          <cell r="C2008"/>
          <cell r="D2008"/>
          <cell r="E2008"/>
          <cell r="F2008"/>
          <cell r="G2008"/>
          <cell r="H2008"/>
          <cell r="I2008"/>
          <cell r="J2008"/>
          <cell r="K2008"/>
          <cell r="L2008"/>
        </row>
        <row r="2009">
          <cell r="C2009"/>
          <cell r="D2009"/>
          <cell r="E2009"/>
          <cell r="F2009"/>
          <cell r="G2009"/>
          <cell r="H2009"/>
          <cell r="I2009"/>
          <cell r="J2009"/>
          <cell r="K2009"/>
          <cell r="L2009"/>
        </row>
        <row r="2010">
          <cell r="C2010"/>
          <cell r="D2010"/>
          <cell r="E2010"/>
          <cell r="F2010"/>
          <cell r="G2010"/>
          <cell r="H2010"/>
          <cell r="I2010"/>
          <cell r="J2010"/>
          <cell r="K2010"/>
          <cell r="L2010"/>
        </row>
        <row r="2011">
          <cell r="C2011"/>
          <cell r="D2011"/>
          <cell r="E2011"/>
          <cell r="F2011"/>
          <cell r="G2011"/>
          <cell r="H2011"/>
          <cell r="I2011"/>
          <cell r="J2011"/>
          <cell r="K2011"/>
          <cell r="L2011"/>
        </row>
        <row r="2012">
          <cell r="C2012"/>
          <cell r="D2012"/>
          <cell r="E2012"/>
          <cell r="F2012"/>
          <cell r="G2012"/>
          <cell r="H2012"/>
          <cell r="I2012"/>
          <cell r="J2012"/>
          <cell r="K2012"/>
          <cell r="L2012"/>
        </row>
        <row r="2013">
          <cell r="C2013"/>
          <cell r="D2013"/>
          <cell r="E2013"/>
          <cell r="F2013"/>
          <cell r="G2013"/>
          <cell r="H2013"/>
          <cell r="I2013"/>
          <cell r="J2013"/>
          <cell r="K2013"/>
          <cell r="L2013"/>
        </row>
        <row r="2014">
          <cell r="C2014"/>
          <cell r="D2014"/>
          <cell r="E2014"/>
          <cell r="F2014"/>
          <cell r="G2014"/>
          <cell r="H2014"/>
          <cell r="I2014"/>
          <cell r="J2014"/>
          <cell r="K2014"/>
          <cell r="L2014"/>
        </row>
        <row r="2015">
          <cell r="C2015"/>
          <cell r="D2015"/>
          <cell r="E2015"/>
          <cell r="F2015"/>
          <cell r="G2015"/>
          <cell r="H2015"/>
          <cell r="I2015"/>
          <cell r="J2015"/>
          <cell r="K2015"/>
          <cell r="L2015"/>
        </row>
        <row r="2016">
          <cell r="C2016"/>
          <cell r="D2016"/>
          <cell r="E2016"/>
          <cell r="F2016"/>
          <cell r="G2016"/>
          <cell r="H2016"/>
          <cell r="I2016"/>
          <cell r="J2016"/>
          <cell r="K2016"/>
          <cell r="L2016"/>
        </row>
        <row r="2017">
          <cell r="C2017"/>
          <cell r="D2017"/>
          <cell r="E2017"/>
          <cell r="F2017"/>
          <cell r="G2017"/>
          <cell r="H2017"/>
          <cell r="I2017"/>
          <cell r="J2017"/>
          <cell r="K2017"/>
          <cell r="L2017"/>
        </row>
        <row r="2018">
          <cell r="C2018"/>
          <cell r="D2018"/>
          <cell r="E2018"/>
          <cell r="F2018"/>
          <cell r="G2018"/>
          <cell r="H2018"/>
          <cell r="I2018"/>
          <cell r="J2018"/>
          <cell r="K2018"/>
          <cell r="L2018"/>
        </row>
        <row r="2019">
          <cell r="C2019"/>
          <cell r="D2019"/>
          <cell r="E2019"/>
          <cell r="F2019"/>
          <cell r="G2019"/>
          <cell r="H2019"/>
          <cell r="I2019"/>
          <cell r="J2019"/>
          <cell r="K2019"/>
          <cell r="L2019"/>
        </row>
        <row r="2020">
          <cell r="C2020"/>
          <cell r="D2020"/>
          <cell r="E2020"/>
          <cell r="F2020"/>
          <cell r="G2020"/>
          <cell r="H2020"/>
          <cell r="I2020"/>
          <cell r="J2020"/>
          <cell r="K2020"/>
          <cell r="L2020"/>
        </row>
        <row r="2021">
          <cell r="C2021"/>
          <cell r="D2021"/>
          <cell r="E2021"/>
          <cell r="F2021"/>
          <cell r="G2021"/>
          <cell r="H2021"/>
          <cell r="I2021"/>
          <cell r="J2021"/>
          <cell r="K2021"/>
          <cell r="L2021"/>
        </row>
        <row r="2022">
          <cell r="C2022"/>
          <cell r="D2022"/>
          <cell r="E2022"/>
          <cell r="F2022"/>
          <cell r="G2022"/>
          <cell r="H2022"/>
          <cell r="I2022"/>
          <cell r="J2022"/>
          <cell r="K2022"/>
          <cell r="L2022"/>
        </row>
        <row r="2023">
          <cell r="C2023"/>
          <cell r="D2023"/>
          <cell r="E2023"/>
          <cell r="F2023"/>
          <cell r="G2023"/>
          <cell r="H2023"/>
          <cell r="I2023"/>
          <cell r="J2023"/>
          <cell r="K2023"/>
          <cell r="L2023"/>
        </row>
        <row r="2024">
          <cell r="C2024"/>
          <cell r="D2024"/>
          <cell r="E2024"/>
          <cell r="F2024"/>
          <cell r="G2024"/>
          <cell r="H2024"/>
          <cell r="I2024"/>
          <cell r="J2024"/>
          <cell r="K2024"/>
          <cell r="L2024"/>
        </row>
        <row r="2025">
          <cell r="C2025"/>
          <cell r="D2025"/>
          <cell r="E2025"/>
          <cell r="F2025"/>
          <cell r="G2025"/>
          <cell r="H2025"/>
          <cell r="I2025"/>
          <cell r="J2025"/>
          <cell r="K2025"/>
          <cell r="L2025"/>
        </row>
        <row r="2026">
          <cell r="C2026"/>
          <cell r="D2026"/>
          <cell r="E2026"/>
          <cell r="F2026"/>
          <cell r="G2026"/>
          <cell r="H2026"/>
          <cell r="I2026"/>
          <cell r="J2026"/>
          <cell r="K2026"/>
          <cell r="L2026"/>
        </row>
        <row r="2027">
          <cell r="C2027"/>
          <cell r="D2027"/>
          <cell r="E2027"/>
          <cell r="F2027"/>
          <cell r="G2027"/>
          <cell r="H2027"/>
          <cell r="I2027"/>
          <cell r="J2027"/>
          <cell r="K2027"/>
          <cell r="L2027"/>
        </row>
        <row r="2028">
          <cell r="C2028"/>
          <cell r="D2028"/>
          <cell r="E2028"/>
          <cell r="F2028"/>
          <cell r="G2028"/>
          <cell r="H2028"/>
          <cell r="I2028"/>
          <cell r="J2028"/>
          <cell r="K2028"/>
          <cell r="L2028"/>
        </row>
        <row r="2029">
          <cell r="C2029"/>
          <cell r="D2029"/>
          <cell r="E2029"/>
          <cell r="F2029"/>
          <cell r="G2029"/>
          <cell r="H2029"/>
          <cell r="I2029"/>
          <cell r="J2029"/>
          <cell r="K2029"/>
          <cell r="L2029"/>
        </row>
        <row r="2030">
          <cell r="C2030"/>
          <cell r="D2030"/>
          <cell r="E2030"/>
          <cell r="F2030"/>
          <cell r="G2030"/>
          <cell r="H2030"/>
          <cell r="I2030"/>
          <cell r="J2030"/>
          <cell r="K2030"/>
          <cell r="L2030"/>
        </row>
        <row r="2031">
          <cell r="C2031"/>
          <cell r="D2031"/>
          <cell r="E2031"/>
          <cell r="F2031"/>
          <cell r="G2031"/>
          <cell r="H2031"/>
          <cell r="I2031"/>
          <cell r="J2031"/>
          <cell r="K2031"/>
          <cell r="L2031"/>
        </row>
        <row r="2032">
          <cell r="C2032"/>
          <cell r="D2032"/>
          <cell r="E2032"/>
          <cell r="F2032"/>
          <cell r="G2032"/>
          <cell r="H2032"/>
          <cell r="I2032"/>
          <cell r="J2032"/>
          <cell r="K2032"/>
          <cell r="L2032"/>
        </row>
        <row r="2033">
          <cell r="C2033"/>
          <cell r="D2033"/>
          <cell r="E2033"/>
          <cell r="F2033"/>
          <cell r="G2033"/>
          <cell r="H2033"/>
          <cell r="I2033"/>
          <cell r="J2033"/>
          <cell r="K2033"/>
          <cell r="L2033"/>
        </row>
        <row r="2034">
          <cell r="C2034"/>
          <cell r="D2034"/>
          <cell r="E2034"/>
          <cell r="F2034"/>
          <cell r="G2034"/>
          <cell r="H2034"/>
          <cell r="I2034"/>
          <cell r="J2034"/>
          <cell r="K2034"/>
          <cell r="L2034"/>
        </row>
        <row r="2035">
          <cell r="C2035"/>
          <cell r="D2035"/>
          <cell r="E2035"/>
          <cell r="F2035"/>
          <cell r="G2035"/>
          <cell r="H2035"/>
          <cell r="I2035"/>
          <cell r="J2035"/>
          <cell r="K2035"/>
          <cell r="L2035"/>
        </row>
        <row r="2036">
          <cell r="C2036"/>
          <cell r="D2036"/>
          <cell r="E2036"/>
          <cell r="F2036"/>
          <cell r="G2036"/>
          <cell r="H2036"/>
          <cell r="I2036"/>
          <cell r="J2036"/>
          <cell r="K2036"/>
          <cell r="L2036"/>
        </row>
        <row r="2037">
          <cell r="C2037"/>
          <cell r="D2037"/>
          <cell r="E2037"/>
          <cell r="F2037"/>
          <cell r="G2037"/>
          <cell r="H2037"/>
          <cell r="I2037"/>
          <cell r="J2037"/>
          <cell r="K2037"/>
          <cell r="L2037"/>
        </row>
        <row r="2038">
          <cell r="C2038"/>
          <cell r="D2038"/>
          <cell r="E2038"/>
          <cell r="F2038"/>
          <cell r="G2038"/>
          <cell r="H2038"/>
          <cell r="I2038"/>
          <cell r="J2038"/>
          <cell r="K2038"/>
          <cell r="L2038"/>
        </row>
        <row r="2039">
          <cell r="C2039"/>
          <cell r="D2039"/>
          <cell r="E2039"/>
          <cell r="F2039"/>
          <cell r="G2039"/>
          <cell r="H2039"/>
          <cell r="I2039"/>
          <cell r="J2039"/>
          <cell r="K2039"/>
          <cell r="L2039"/>
        </row>
        <row r="2040">
          <cell r="C2040"/>
          <cell r="D2040"/>
          <cell r="E2040"/>
          <cell r="F2040"/>
          <cell r="G2040"/>
          <cell r="H2040"/>
          <cell r="I2040"/>
          <cell r="J2040"/>
          <cell r="K2040"/>
          <cell r="L2040"/>
        </row>
        <row r="2041">
          <cell r="C2041"/>
          <cell r="D2041"/>
          <cell r="E2041"/>
          <cell r="F2041"/>
          <cell r="G2041"/>
          <cell r="H2041"/>
          <cell r="I2041"/>
          <cell r="J2041"/>
          <cell r="K2041"/>
          <cell r="L2041"/>
        </row>
        <row r="2042">
          <cell r="C2042"/>
          <cell r="D2042"/>
          <cell r="E2042"/>
          <cell r="F2042"/>
          <cell r="G2042"/>
          <cell r="H2042"/>
          <cell r="I2042"/>
          <cell r="J2042"/>
          <cell r="K2042"/>
          <cell r="L2042"/>
        </row>
        <row r="2043">
          <cell r="C2043"/>
          <cell r="D2043"/>
          <cell r="E2043"/>
          <cell r="F2043"/>
          <cell r="G2043"/>
          <cell r="H2043"/>
          <cell r="I2043"/>
          <cell r="J2043"/>
          <cell r="K2043"/>
          <cell r="L2043"/>
        </row>
        <row r="2044">
          <cell r="C2044"/>
          <cell r="D2044"/>
          <cell r="E2044"/>
          <cell r="F2044"/>
          <cell r="G2044"/>
          <cell r="H2044"/>
          <cell r="I2044"/>
          <cell r="J2044"/>
          <cell r="K2044"/>
          <cell r="L2044"/>
        </row>
        <row r="2045">
          <cell r="C2045"/>
          <cell r="D2045"/>
          <cell r="E2045"/>
          <cell r="F2045"/>
          <cell r="G2045"/>
          <cell r="H2045"/>
          <cell r="I2045"/>
          <cell r="J2045"/>
          <cell r="K2045"/>
          <cell r="L2045"/>
        </row>
        <row r="2046">
          <cell r="C2046"/>
          <cell r="D2046"/>
          <cell r="E2046"/>
          <cell r="F2046"/>
          <cell r="G2046"/>
          <cell r="H2046"/>
          <cell r="I2046"/>
          <cell r="J2046"/>
          <cell r="K2046"/>
          <cell r="L2046"/>
        </row>
        <row r="2047">
          <cell r="C2047"/>
          <cell r="D2047"/>
          <cell r="E2047"/>
          <cell r="F2047"/>
          <cell r="G2047"/>
          <cell r="H2047"/>
          <cell r="I2047"/>
          <cell r="J2047"/>
          <cell r="K2047"/>
          <cell r="L2047"/>
        </row>
        <row r="2048">
          <cell r="C2048"/>
          <cell r="D2048"/>
          <cell r="E2048"/>
          <cell r="F2048"/>
          <cell r="G2048"/>
          <cell r="H2048"/>
          <cell r="I2048"/>
          <cell r="J2048"/>
          <cell r="K2048"/>
          <cell r="L2048"/>
        </row>
        <row r="2049">
          <cell r="C2049"/>
          <cell r="D2049"/>
          <cell r="E2049"/>
          <cell r="F2049"/>
          <cell r="G2049"/>
          <cell r="H2049"/>
          <cell r="I2049"/>
          <cell r="J2049"/>
          <cell r="K2049"/>
          <cell r="L2049"/>
        </row>
        <row r="2050">
          <cell r="C2050"/>
          <cell r="D2050"/>
          <cell r="E2050"/>
          <cell r="F2050"/>
          <cell r="G2050"/>
          <cell r="H2050"/>
          <cell r="I2050"/>
          <cell r="J2050"/>
          <cell r="K2050"/>
          <cell r="L2050"/>
        </row>
        <row r="2051">
          <cell r="C2051"/>
          <cell r="D2051"/>
          <cell r="E2051"/>
          <cell r="F2051"/>
          <cell r="G2051"/>
          <cell r="H2051"/>
          <cell r="I2051"/>
          <cell r="J2051"/>
          <cell r="K2051"/>
          <cell r="L2051"/>
        </row>
        <row r="2052">
          <cell r="C2052"/>
          <cell r="D2052"/>
          <cell r="E2052"/>
          <cell r="F2052"/>
          <cell r="G2052"/>
          <cell r="H2052"/>
          <cell r="I2052"/>
          <cell r="J2052"/>
          <cell r="K2052"/>
          <cell r="L2052"/>
        </row>
        <row r="2053">
          <cell r="C2053"/>
          <cell r="D2053"/>
          <cell r="E2053"/>
          <cell r="F2053"/>
          <cell r="G2053"/>
          <cell r="H2053"/>
          <cell r="I2053"/>
          <cell r="J2053"/>
          <cell r="K2053"/>
          <cell r="L2053"/>
        </row>
        <row r="2054">
          <cell r="C2054"/>
          <cell r="D2054"/>
          <cell r="E2054"/>
          <cell r="F2054"/>
          <cell r="G2054"/>
          <cell r="H2054"/>
          <cell r="I2054"/>
          <cell r="J2054"/>
          <cell r="K2054"/>
          <cell r="L2054"/>
        </row>
        <row r="2055">
          <cell r="C2055"/>
          <cell r="D2055"/>
          <cell r="E2055"/>
          <cell r="F2055"/>
          <cell r="G2055"/>
          <cell r="H2055"/>
          <cell r="I2055"/>
          <cell r="J2055"/>
          <cell r="K2055"/>
          <cell r="L2055"/>
        </row>
        <row r="2056">
          <cell r="C2056"/>
          <cell r="D2056"/>
          <cell r="E2056"/>
          <cell r="F2056"/>
          <cell r="G2056"/>
          <cell r="H2056"/>
          <cell r="I2056"/>
          <cell r="J2056"/>
          <cell r="K2056"/>
          <cell r="L2056"/>
        </row>
        <row r="2057">
          <cell r="C2057"/>
          <cell r="D2057"/>
          <cell r="E2057"/>
          <cell r="F2057"/>
          <cell r="G2057"/>
          <cell r="H2057"/>
          <cell r="I2057"/>
          <cell r="J2057"/>
          <cell r="K2057"/>
          <cell r="L2057"/>
        </row>
        <row r="2058">
          <cell r="C2058"/>
          <cell r="D2058"/>
          <cell r="E2058"/>
          <cell r="F2058"/>
          <cell r="G2058"/>
          <cell r="H2058"/>
          <cell r="I2058"/>
          <cell r="J2058"/>
          <cell r="K2058"/>
          <cell r="L2058"/>
        </row>
        <row r="2059">
          <cell r="C2059"/>
          <cell r="D2059"/>
          <cell r="E2059"/>
          <cell r="F2059"/>
          <cell r="G2059"/>
          <cell r="H2059"/>
          <cell r="I2059"/>
          <cell r="J2059"/>
          <cell r="K2059"/>
          <cell r="L2059"/>
        </row>
        <row r="2060">
          <cell r="C2060"/>
          <cell r="D2060"/>
          <cell r="E2060"/>
          <cell r="F2060"/>
          <cell r="G2060"/>
          <cell r="H2060"/>
          <cell r="I2060"/>
          <cell r="J2060"/>
          <cell r="K2060"/>
          <cell r="L2060"/>
        </row>
        <row r="2061">
          <cell r="C2061"/>
          <cell r="D2061"/>
          <cell r="E2061"/>
          <cell r="F2061"/>
          <cell r="G2061"/>
          <cell r="H2061"/>
          <cell r="I2061"/>
          <cell r="J2061"/>
          <cell r="K2061"/>
          <cell r="L2061"/>
        </row>
        <row r="2062">
          <cell r="C2062"/>
          <cell r="D2062"/>
          <cell r="E2062"/>
          <cell r="F2062"/>
          <cell r="G2062"/>
          <cell r="H2062"/>
          <cell r="I2062"/>
          <cell r="J2062"/>
          <cell r="K2062"/>
          <cell r="L2062"/>
        </row>
        <row r="2063">
          <cell r="C2063"/>
          <cell r="D2063"/>
          <cell r="E2063"/>
          <cell r="F2063"/>
          <cell r="G2063"/>
          <cell r="H2063"/>
          <cell r="I2063"/>
          <cell r="J2063"/>
          <cell r="K2063"/>
          <cell r="L2063"/>
        </row>
        <row r="2064">
          <cell r="C2064"/>
          <cell r="D2064"/>
          <cell r="E2064"/>
          <cell r="F2064"/>
          <cell r="G2064"/>
          <cell r="H2064"/>
          <cell r="I2064"/>
          <cell r="J2064"/>
          <cell r="K2064"/>
          <cell r="L2064"/>
        </row>
        <row r="2065">
          <cell r="C2065"/>
          <cell r="D2065"/>
          <cell r="E2065"/>
          <cell r="F2065"/>
          <cell r="G2065"/>
          <cell r="H2065"/>
          <cell r="I2065"/>
          <cell r="J2065"/>
          <cell r="K2065"/>
          <cell r="L2065"/>
        </row>
        <row r="2066">
          <cell r="C2066"/>
          <cell r="D2066"/>
          <cell r="E2066"/>
          <cell r="F2066"/>
          <cell r="G2066"/>
          <cell r="H2066"/>
          <cell r="I2066"/>
          <cell r="J2066"/>
          <cell r="K2066"/>
          <cell r="L2066"/>
        </row>
        <row r="2067">
          <cell r="C2067"/>
          <cell r="D2067"/>
          <cell r="E2067"/>
          <cell r="F2067"/>
          <cell r="G2067"/>
          <cell r="H2067"/>
          <cell r="I2067"/>
          <cell r="J2067"/>
          <cell r="K2067"/>
          <cell r="L2067"/>
        </row>
        <row r="2068">
          <cell r="C2068"/>
          <cell r="D2068"/>
          <cell r="E2068"/>
          <cell r="F2068"/>
          <cell r="G2068"/>
          <cell r="H2068"/>
          <cell r="I2068"/>
          <cell r="J2068"/>
          <cell r="K2068"/>
          <cell r="L2068"/>
        </row>
        <row r="2069">
          <cell r="C2069"/>
          <cell r="D2069"/>
          <cell r="E2069"/>
          <cell r="F2069"/>
          <cell r="G2069"/>
          <cell r="H2069"/>
          <cell r="I2069"/>
          <cell r="J2069"/>
          <cell r="K2069"/>
          <cell r="L2069"/>
        </row>
        <row r="2070">
          <cell r="C2070"/>
          <cell r="D2070"/>
          <cell r="E2070"/>
          <cell r="F2070"/>
          <cell r="G2070"/>
          <cell r="H2070"/>
          <cell r="I2070"/>
          <cell r="J2070"/>
          <cell r="K2070"/>
          <cell r="L2070"/>
        </row>
        <row r="2071">
          <cell r="C2071"/>
          <cell r="D2071"/>
          <cell r="E2071"/>
          <cell r="F2071"/>
          <cell r="G2071"/>
          <cell r="H2071"/>
          <cell r="I2071"/>
          <cell r="J2071"/>
          <cell r="K2071"/>
          <cell r="L2071"/>
        </row>
        <row r="2072">
          <cell r="C2072"/>
          <cell r="D2072"/>
          <cell r="E2072"/>
          <cell r="F2072"/>
          <cell r="G2072"/>
          <cell r="H2072"/>
          <cell r="I2072"/>
          <cell r="J2072"/>
          <cell r="K2072"/>
          <cell r="L2072"/>
        </row>
        <row r="2073">
          <cell r="C2073"/>
          <cell r="D2073"/>
          <cell r="E2073"/>
          <cell r="F2073"/>
          <cell r="G2073"/>
          <cell r="H2073"/>
          <cell r="I2073"/>
          <cell r="J2073"/>
          <cell r="K2073"/>
          <cell r="L2073"/>
        </row>
        <row r="2074">
          <cell r="C2074"/>
          <cell r="D2074"/>
          <cell r="E2074"/>
          <cell r="F2074"/>
          <cell r="G2074"/>
          <cell r="H2074"/>
          <cell r="I2074"/>
          <cell r="J2074"/>
          <cell r="K2074"/>
          <cell r="L2074"/>
        </row>
        <row r="2075">
          <cell r="C2075"/>
          <cell r="D2075"/>
          <cell r="E2075"/>
          <cell r="F2075"/>
          <cell r="G2075"/>
          <cell r="H2075"/>
          <cell r="I2075"/>
          <cell r="J2075"/>
          <cell r="K2075"/>
          <cell r="L2075"/>
        </row>
        <row r="2076">
          <cell r="C2076"/>
          <cell r="D2076"/>
          <cell r="E2076"/>
          <cell r="F2076"/>
          <cell r="G2076"/>
          <cell r="H2076"/>
          <cell r="I2076"/>
          <cell r="J2076"/>
          <cell r="K2076"/>
          <cell r="L2076"/>
        </row>
        <row r="2077">
          <cell r="C2077"/>
          <cell r="D2077"/>
          <cell r="E2077"/>
          <cell r="F2077"/>
          <cell r="G2077"/>
          <cell r="H2077"/>
          <cell r="I2077"/>
          <cell r="J2077"/>
          <cell r="K2077"/>
          <cell r="L2077"/>
        </row>
        <row r="2078">
          <cell r="C2078"/>
          <cell r="D2078"/>
          <cell r="E2078"/>
          <cell r="F2078"/>
          <cell r="G2078"/>
          <cell r="H2078"/>
          <cell r="I2078"/>
          <cell r="J2078"/>
          <cell r="K2078"/>
          <cell r="L2078"/>
        </row>
        <row r="2079">
          <cell r="C2079"/>
          <cell r="D2079"/>
          <cell r="E2079"/>
          <cell r="F2079"/>
          <cell r="G2079"/>
          <cell r="H2079"/>
          <cell r="I2079"/>
          <cell r="J2079"/>
          <cell r="K2079"/>
          <cell r="L2079"/>
        </row>
        <row r="2080">
          <cell r="C2080"/>
          <cell r="D2080"/>
          <cell r="E2080"/>
          <cell r="F2080"/>
          <cell r="G2080"/>
          <cell r="H2080"/>
          <cell r="I2080"/>
          <cell r="J2080"/>
          <cell r="K2080"/>
          <cell r="L2080"/>
        </row>
        <row r="2081">
          <cell r="C2081"/>
          <cell r="D2081"/>
          <cell r="E2081"/>
          <cell r="F2081"/>
          <cell r="G2081"/>
          <cell r="H2081"/>
          <cell r="I2081"/>
          <cell r="J2081"/>
          <cell r="K2081"/>
          <cell r="L2081"/>
        </row>
        <row r="2082">
          <cell r="C2082"/>
          <cell r="D2082"/>
          <cell r="E2082"/>
          <cell r="F2082"/>
          <cell r="G2082"/>
          <cell r="H2082"/>
          <cell r="I2082"/>
          <cell r="J2082"/>
          <cell r="K2082"/>
          <cell r="L2082"/>
        </row>
        <row r="2083">
          <cell r="C2083"/>
          <cell r="D2083"/>
          <cell r="E2083"/>
          <cell r="F2083"/>
          <cell r="G2083"/>
          <cell r="H2083"/>
          <cell r="I2083"/>
          <cell r="J2083"/>
          <cell r="K2083"/>
          <cell r="L2083"/>
        </row>
        <row r="2084">
          <cell r="C2084"/>
          <cell r="D2084"/>
          <cell r="E2084"/>
          <cell r="F2084"/>
          <cell r="G2084"/>
          <cell r="H2084"/>
          <cell r="I2084"/>
          <cell r="J2084"/>
          <cell r="K2084"/>
          <cell r="L2084"/>
        </row>
        <row r="2085">
          <cell r="C2085"/>
          <cell r="D2085"/>
          <cell r="E2085"/>
          <cell r="F2085"/>
          <cell r="G2085"/>
          <cell r="H2085"/>
          <cell r="I2085"/>
          <cell r="J2085"/>
          <cell r="K2085"/>
          <cell r="L2085"/>
        </row>
        <row r="2086">
          <cell r="C2086"/>
          <cell r="D2086"/>
          <cell r="E2086"/>
          <cell r="F2086"/>
          <cell r="G2086"/>
          <cell r="H2086"/>
          <cell r="I2086"/>
          <cell r="J2086"/>
          <cell r="K2086"/>
          <cell r="L2086"/>
        </row>
        <row r="2087">
          <cell r="C2087"/>
          <cell r="D2087"/>
          <cell r="E2087"/>
          <cell r="F2087"/>
          <cell r="G2087"/>
          <cell r="H2087"/>
          <cell r="I2087"/>
          <cell r="J2087"/>
          <cell r="K2087"/>
          <cell r="L2087"/>
        </row>
        <row r="2088">
          <cell r="C2088"/>
          <cell r="D2088"/>
          <cell r="E2088"/>
          <cell r="F2088"/>
          <cell r="G2088"/>
          <cell r="H2088"/>
          <cell r="I2088"/>
          <cell r="J2088"/>
          <cell r="K2088"/>
          <cell r="L2088"/>
        </row>
        <row r="2089">
          <cell r="C2089"/>
          <cell r="D2089"/>
          <cell r="E2089"/>
          <cell r="F2089"/>
          <cell r="G2089"/>
          <cell r="H2089"/>
          <cell r="I2089"/>
          <cell r="J2089"/>
          <cell r="K2089"/>
          <cell r="L2089"/>
        </row>
        <row r="2090">
          <cell r="C2090"/>
          <cell r="D2090"/>
          <cell r="E2090"/>
          <cell r="F2090"/>
          <cell r="G2090"/>
          <cell r="H2090"/>
          <cell r="I2090"/>
          <cell r="J2090"/>
          <cell r="K2090"/>
          <cell r="L2090"/>
        </row>
        <row r="2091">
          <cell r="C2091"/>
          <cell r="D2091"/>
          <cell r="E2091"/>
          <cell r="F2091"/>
          <cell r="G2091"/>
          <cell r="H2091"/>
          <cell r="I2091"/>
          <cell r="J2091"/>
          <cell r="K2091"/>
          <cell r="L2091"/>
        </row>
        <row r="2092">
          <cell r="C2092"/>
          <cell r="D2092"/>
          <cell r="E2092"/>
          <cell r="F2092"/>
          <cell r="G2092"/>
          <cell r="H2092"/>
          <cell r="I2092"/>
          <cell r="J2092"/>
          <cell r="K2092"/>
          <cell r="L2092"/>
        </row>
        <row r="2093">
          <cell r="C2093"/>
          <cell r="D2093"/>
          <cell r="E2093"/>
          <cell r="F2093"/>
          <cell r="G2093"/>
          <cell r="H2093"/>
          <cell r="I2093"/>
          <cell r="J2093"/>
          <cell r="K2093"/>
          <cell r="L2093"/>
        </row>
        <row r="2094">
          <cell r="C2094"/>
          <cell r="D2094"/>
          <cell r="E2094"/>
          <cell r="F2094"/>
          <cell r="G2094"/>
          <cell r="H2094"/>
          <cell r="I2094"/>
          <cell r="J2094"/>
          <cell r="K2094"/>
          <cell r="L2094"/>
        </row>
        <row r="2095">
          <cell r="C2095"/>
          <cell r="D2095"/>
          <cell r="E2095"/>
          <cell r="F2095"/>
          <cell r="G2095"/>
          <cell r="H2095"/>
          <cell r="I2095"/>
          <cell r="J2095"/>
          <cell r="K2095"/>
          <cell r="L2095"/>
        </row>
        <row r="2096">
          <cell r="C2096"/>
          <cell r="D2096"/>
          <cell r="E2096"/>
          <cell r="F2096"/>
          <cell r="G2096"/>
          <cell r="H2096"/>
          <cell r="I2096"/>
          <cell r="J2096"/>
          <cell r="K2096"/>
          <cell r="L2096"/>
        </row>
        <row r="2097">
          <cell r="C2097"/>
          <cell r="D2097"/>
          <cell r="E2097"/>
          <cell r="F2097"/>
          <cell r="G2097"/>
          <cell r="H2097"/>
          <cell r="I2097"/>
          <cell r="J2097"/>
          <cell r="K2097"/>
          <cell r="L2097"/>
        </row>
        <row r="2098">
          <cell r="C2098"/>
          <cell r="D2098"/>
          <cell r="E2098"/>
          <cell r="F2098"/>
          <cell r="G2098"/>
          <cell r="H2098"/>
          <cell r="I2098"/>
          <cell r="J2098"/>
          <cell r="K2098"/>
          <cell r="L2098"/>
        </row>
        <row r="2099">
          <cell r="C2099"/>
          <cell r="D2099"/>
          <cell r="E2099"/>
          <cell r="F2099"/>
          <cell r="G2099"/>
          <cell r="H2099"/>
          <cell r="I2099"/>
          <cell r="J2099"/>
          <cell r="K2099"/>
          <cell r="L2099"/>
        </row>
        <row r="2100">
          <cell r="C2100"/>
          <cell r="D2100"/>
          <cell r="E2100"/>
          <cell r="F2100"/>
          <cell r="G2100"/>
          <cell r="H2100"/>
          <cell r="I2100"/>
          <cell r="J2100"/>
          <cell r="K2100"/>
          <cell r="L2100"/>
        </row>
        <row r="2101">
          <cell r="C2101"/>
          <cell r="D2101"/>
          <cell r="E2101"/>
          <cell r="F2101"/>
          <cell r="G2101"/>
          <cell r="H2101"/>
          <cell r="I2101"/>
          <cell r="J2101"/>
          <cell r="K2101"/>
          <cell r="L2101"/>
        </row>
        <row r="2102">
          <cell r="C2102"/>
          <cell r="D2102"/>
          <cell r="E2102"/>
          <cell r="F2102"/>
          <cell r="G2102"/>
          <cell r="H2102"/>
          <cell r="I2102"/>
          <cell r="J2102"/>
          <cell r="K2102"/>
          <cell r="L2102"/>
        </row>
        <row r="2103">
          <cell r="C2103"/>
          <cell r="D2103"/>
          <cell r="E2103"/>
          <cell r="F2103"/>
          <cell r="G2103"/>
          <cell r="H2103"/>
          <cell r="I2103"/>
          <cell r="J2103"/>
          <cell r="K2103"/>
          <cell r="L2103"/>
        </row>
        <row r="2104">
          <cell r="C2104"/>
          <cell r="D2104"/>
          <cell r="E2104"/>
          <cell r="F2104"/>
          <cell r="G2104"/>
          <cell r="H2104"/>
          <cell r="I2104"/>
          <cell r="J2104"/>
          <cell r="K2104"/>
          <cell r="L2104"/>
        </row>
        <row r="2105">
          <cell r="C2105"/>
          <cell r="D2105"/>
          <cell r="E2105"/>
          <cell r="F2105"/>
          <cell r="G2105"/>
          <cell r="H2105"/>
          <cell r="I2105"/>
          <cell r="J2105"/>
          <cell r="K2105"/>
          <cell r="L2105"/>
        </row>
        <row r="2106">
          <cell r="C2106"/>
          <cell r="D2106"/>
          <cell r="E2106"/>
          <cell r="F2106"/>
          <cell r="G2106"/>
          <cell r="H2106"/>
          <cell r="I2106"/>
          <cell r="J2106"/>
          <cell r="K2106"/>
          <cell r="L2106"/>
        </row>
        <row r="2107">
          <cell r="C2107"/>
          <cell r="D2107"/>
          <cell r="E2107"/>
          <cell r="F2107"/>
          <cell r="G2107"/>
          <cell r="H2107"/>
          <cell r="I2107"/>
          <cell r="J2107"/>
          <cell r="K2107"/>
          <cell r="L2107"/>
        </row>
        <row r="2108">
          <cell r="C2108"/>
          <cell r="D2108"/>
          <cell r="E2108"/>
          <cell r="F2108"/>
          <cell r="G2108"/>
          <cell r="H2108"/>
          <cell r="I2108"/>
          <cell r="J2108"/>
          <cell r="K2108"/>
          <cell r="L2108"/>
        </row>
        <row r="2109">
          <cell r="C2109"/>
          <cell r="D2109"/>
          <cell r="E2109"/>
          <cell r="F2109"/>
          <cell r="G2109"/>
          <cell r="H2109"/>
          <cell r="I2109"/>
          <cell r="J2109"/>
          <cell r="K2109"/>
          <cell r="L2109"/>
        </row>
        <row r="2110">
          <cell r="C2110"/>
          <cell r="D2110"/>
          <cell r="E2110"/>
          <cell r="F2110"/>
          <cell r="G2110"/>
          <cell r="H2110"/>
          <cell r="I2110"/>
          <cell r="J2110"/>
          <cell r="K2110"/>
          <cell r="L2110"/>
        </row>
        <row r="2111">
          <cell r="C2111"/>
          <cell r="D2111"/>
          <cell r="E2111"/>
          <cell r="F2111"/>
          <cell r="G2111"/>
          <cell r="H2111"/>
          <cell r="I2111"/>
          <cell r="J2111"/>
          <cell r="K2111"/>
          <cell r="L2111"/>
        </row>
        <row r="2112">
          <cell r="C2112"/>
          <cell r="D2112"/>
          <cell r="E2112"/>
          <cell r="F2112"/>
          <cell r="G2112"/>
          <cell r="H2112"/>
          <cell r="I2112"/>
          <cell r="J2112"/>
          <cell r="K2112"/>
          <cell r="L2112"/>
        </row>
        <row r="2113">
          <cell r="C2113"/>
          <cell r="D2113"/>
          <cell r="E2113"/>
          <cell r="F2113"/>
          <cell r="G2113"/>
          <cell r="H2113"/>
          <cell r="I2113"/>
          <cell r="J2113"/>
          <cell r="K2113"/>
          <cell r="L2113"/>
        </row>
        <row r="2114">
          <cell r="C2114"/>
          <cell r="D2114"/>
          <cell r="E2114"/>
          <cell r="F2114"/>
          <cell r="G2114"/>
          <cell r="H2114"/>
          <cell r="I2114"/>
          <cell r="J2114"/>
          <cell r="K2114"/>
          <cell r="L2114"/>
        </row>
        <row r="2115">
          <cell r="C2115"/>
          <cell r="D2115"/>
          <cell r="E2115"/>
          <cell r="F2115"/>
          <cell r="G2115"/>
          <cell r="H2115"/>
          <cell r="I2115"/>
          <cell r="J2115"/>
          <cell r="K2115"/>
          <cell r="L2115"/>
        </row>
        <row r="2116">
          <cell r="C2116"/>
          <cell r="D2116"/>
          <cell r="E2116"/>
          <cell r="F2116"/>
          <cell r="G2116"/>
          <cell r="H2116"/>
          <cell r="I2116"/>
          <cell r="J2116"/>
          <cell r="K2116"/>
          <cell r="L2116"/>
        </row>
        <row r="2117">
          <cell r="C2117"/>
          <cell r="D2117"/>
          <cell r="E2117"/>
          <cell r="F2117"/>
          <cell r="G2117"/>
          <cell r="H2117"/>
          <cell r="I2117"/>
          <cell r="J2117"/>
          <cell r="K2117"/>
          <cell r="L2117"/>
        </row>
        <row r="2118">
          <cell r="C2118"/>
          <cell r="D2118"/>
          <cell r="E2118"/>
          <cell r="F2118"/>
          <cell r="G2118"/>
          <cell r="H2118"/>
          <cell r="I2118"/>
          <cell r="J2118"/>
          <cell r="K2118"/>
          <cell r="L2118"/>
        </row>
        <row r="2119">
          <cell r="C2119"/>
          <cell r="D2119"/>
          <cell r="E2119"/>
          <cell r="F2119"/>
          <cell r="G2119"/>
          <cell r="H2119"/>
          <cell r="I2119"/>
          <cell r="J2119"/>
          <cell r="K2119"/>
          <cell r="L2119"/>
        </row>
        <row r="2120">
          <cell r="C2120"/>
          <cell r="D2120"/>
          <cell r="E2120"/>
          <cell r="F2120"/>
          <cell r="G2120"/>
          <cell r="H2120"/>
          <cell r="I2120"/>
          <cell r="J2120"/>
          <cell r="K2120"/>
          <cell r="L2120"/>
        </row>
        <row r="2121">
          <cell r="C2121"/>
          <cell r="D2121"/>
          <cell r="E2121"/>
          <cell r="F2121"/>
          <cell r="G2121"/>
          <cell r="H2121"/>
          <cell r="I2121"/>
          <cell r="J2121"/>
          <cell r="K2121"/>
          <cell r="L2121"/>
        </row>
        <row r="2122">
          <cell r="C2122"/>
          <cell r="D2122"/>
          <cell r="E2122"/>
          <cell r="F2122"/>
          <cell r="G2122"/>
          <cell r="H2122"/>
          <cell r="I2122"/>
          <cell r="J2122"/>
          <cell r="K2122"/>
          <cell r="L2122"/>
        </row>
        <row r="2123">
          <cell r="C2123"/>
          <cell r="D2123"/>
          <cell r="E2123"/>
          <cell r="F2123"/>
          <cell r="G2123"/>
          <cell r="H2123"/>
          <cell r="I2123"/>
          <cell r="J2123"/>
          <cell r="K2123"/>
          <cell r="L2123"/>
        </row>
        <row r="2124">
          <cell r="C2124"/>
          <cell r="D2124"/>
          <cell r="E2124"/>
          <cell r="F2124"/>
          <cell r="G2124"/>
          <cell r="H2124"/>
          <cell r="I2124"/>
          <cell r="J2124"/>
          <cell r="K2124"/>
          <cell r="L2124"/>
        </row>
        <row r="2125">
          <cell r="C2125"/>
          <cell r="D2125"/>
          <cell r="E2125"/>
          <cell r="F2125"/>
          <cell r="G2125"/>
          <cell r="H2125"/>
          <cell r="I2125"/>
          <cell r="J2125"/>
          <cell r="K2125"/>
          <cell r="L2125"/>
        </row>
        <row r="2126">
          <cell r="C2126"/>
          <cell r="D2126"/>
          <cell r="E2126"/>
          <cell r="F2126"/>
          <cell r="G2126"/>
          <cell r="H2126"/>
          <cell r="I2126"/>
          <cell r="J2126"/>
          <cell r="K2126"/>
          <cell r="L2126"/>
        </row>
        <row r="2127">
          <cell r="C2127"/>
          <cell r="D2127"/>
          <cell r="E2127"/>
          <cell r="F2127"/>
          <cell r="G2127"/>
          <cell r="H2127"/>
          <cell r="I2127"/>
          <cell r="J2127"/>
          <cell r="K2127"/>
          <cell r="L2127"/>
        </row>
        <row r="2128">
          <cell r="C2128"/>
          <cell r="D2128"/>
          <cell r="E2128"/>
          <cell r="F2128"/>
          <cell r="G2128"/>
          <cell r="H2128"/>
          <cell r="I2128"/>
          <cell r="J2128"/>
          <cell r="K2128"/>
          <cell r="L2128"/>
        </row>
        <row r="2129">
          <cell r="C2129"/>
          <cell r="D2129"/>
          <cell r="E2129"/>
          <cell r="F2129"/>
          <cell r="G2129"/>
          <cell r="H2129"/>
          <cell r="I2129"/>
          <cell r="J2129"/>
          <cell r="K2129"/>
          <cell r="L2129"/>
        </row>
        <row r="2130">
          <cell r="C2130"/>
          <cell r="D2130"/>
          <cell r="E2130"/>
          <cell r="F2130"/>
          <cell r="G2130"/>
          <cell r="H2130"/>
          <cell r="I2130"/>
          <cell r="J2130"/>
          <cell r="K2130"/>
          <cell r="L2130"/>
        </row>
        <row r="2131">
          <cell r="C2131"/>
          <cell r="D2131"/>
          <cell r="E2131"/>
          <cell r="F2131"/>
          <cell r="G2131"/>
          <cell r="H2131"/>
          <cell r="I2131"/>
          <cell r="J2131"/>
          <cell r="K2131"/>
          <cell r="L2131"/>
        </row>
        <row r="2132">
          <cell r="C2132"/>
          <cell r="D2132"/>
          <cell r="E2132"/>
          <cell r="F2132"/>
          <cell r="G2132"/>
          <cell r="H2132"/>
          <cell r="I2132"/>
          <cell r="J2132"/>
          <cell r="K2132"/>
          <cell r="L2132"/>
        </row>
        <row r="2133">
          <cell r="C2133"/>
          <cell r="D2133"/>
          <cell r="E2133"/>
          <cell r="F2133"/>
          <cell r="G2133"/>
          <cell r="H2133"/>
          <cell r="I2133"/>
          <cell r="J2133"/>
          <cell r="K2133"/>
          <cell r="L2133"/>
        </row>
        <row r="2134">
          <cell r="C2134"/>
          <cell r="D2134"/>
          <cell r="E2134"/>
          <cell r="F2134"/>
          <cell r="G2134"/>
          <cell r="H2134"/>
          <cell r="I2134"/>
          <cell r="J2134"/>
          <cell r="K2134"/>
          <cell r="L2134"/>
        </row>
        <row r="2135">
          <cell r="C2135"/>
          <cell r="D2135"/>
          <cell r="E2135"/>
          <cell r="F2135"/>
          <cell r="G2135"/>
          <cell r="H2135"/>
          <cell r="I2135"/>
          <cell r="J2135"/>
          <cell r="K2135"/>
          <cell r="L2135"/>
        </row>
        <row r="2136">
          <cell r="C2136"/>
          <cell r="D2136"/>
          <cell r="E2136"/>
          <cell r="F2136"/>
          <cell r="G2136"/>
          <cell r="H2136"/>
          <cell r="I2136"/>
          <cell r="J2136"/>
          <cell r="K2136"/>
          <cell r="L2136"/>
        </row>
        <row r="2137">
          <cell r="C2137"/>
          <cell r="D2137"/>
          <cell r="E2137"/>
          <cell r="F2137"/>
          <cell r="G2137"/>
          <cell r="H2137"/>
          <cell r="I2137"/>
          <cell r="J2137"/>
          <cell r="K2137"/>
          <cell r="L2137"/>
        </row>
        <row r="2138">
          <cell r="C2138"/>
          <cell r="D2138"/>
          <cell r="E2138"/>
          <cell r="F2138"/>
          <cell r="G2138"/>
          <cell r="H2138"/>
          <cell r="I2138"/>
          <cell r="J2138"/>
          <cell r="K2138"/>
          <cell r="L2138"/>
        </row>
        <row r="2139">
          <cell r="C2139"/>
          <cell r="D2139"/>
          <cell r="E2139"/>
          <cell r="F2139"/>
          <cell r="G2139"/>
          <cell r="H2139"/>
          <cell r="I2139"/>
          <cell r="J2139"/>
          <cell r="K2139"/>
          <cell r="L2139"/>
        </row>
        <row r="2140">
          <cell r="C2140"/>
          <cell r="D2140"/>
          <cell r="E2140"/>
          <cell r="F2140"/>
          <cell r="G2140"/>
          <cell r="H2140"/>
          <cell r="I2140"/>
          <cell r="J2140"/>
          <cell r="K2140"/>
          <cell r="L2140"/>
        </row>
        <row r="2141">
          <cell r="C2141"/>
          <cell r="D2141"/>
          <cell r="E2141"/>
          <cell r="F2141"/>
          <cell r="G2141"/>
          <cell r="H2141"/>
          <cell r="I2141"/>
          <cell r="J2141"/>
          <cell r="K2141"/>
          <cell r="L2141"/>
        </row>
        <row r="2142">
          <cell r="C2142"/>
          <cell r="D2142"/>
          <cell r="E2142"/>
          <cell r="F2142"/>
          <cell r="G2142"/>
          <cell r="H2142"/>
          <cell r="I2142"/>
          <cell r="J2142"/>
          <cell r="K2142"/>
          <cell r="L2142"/>
        </row>
        <row r="2143">
          <cell r="C2143"/>
          <cell r="D2143"/>
          <cell r="E2143"/>
          <cell r="F2143"/>
          <cell r="G2143"/>
          <cell r="H2143"/>
          <cell r="I2143"/>
          <cell r="J2143"/>
          <cell r="K2143"/>
          <cell r="L2143"/>
        </row>
        <row r="2144">
          <cell r="C2144"/>
          <cell r="D2144"/>
          <cell r="E2144"/>
          <cell r="F2144"/>
          <cell r="G2144"/>
          <cell r="H2144"/>
          <cell r="I2144"/>
          <cell r="J2144"/>
          <cell r="K2144"/>
          <cell r="L2144"/>
        </row>
        <row r="2145">
          <cell r="C2145"/>
          <cell r="D2145"/>
          <cell r="E2145"/>
          <cell r="F2145"/>
          <cell r="G2145"/>
          <cell r="H2145"/>
          <cell r="I2145"/>
          <cell r="J2145"/>
          <cell r="K2145"/>
          <cell r="L2145"/>
        </row>
        <row r="2146">
          <cell r="C2146"/>
          <cell r="D2146"/>
          <cell r="E2146"/>
          <cell r="F2146"/>
          <cell r="G2146"/>
          <cell r="H2146"/>
          <cell r="I2146"/>
          <cell r="J2146"/>
          <cell r="K2146"/>
          <cell r="L2146"/>
        </row>
        <row r="2147">
          <cell r="C2147"/>
          <cell r="D2147"/>
          <cell r="E2147"/>
          <cell r="F2147"/>
          <cell r="G2147"/>
          <cell r="H2147"/>
          <cell r="I2147"/>
          <cell r="J2147"/>
          <cell r="K2147"/>
          <cell r="L2147"/>
        </row>
        <row r="2148">
          <cell r="C2148"/>
          <cell r="D2148"/>
          <cell r="E2148"/>
          <cell r="F2148"/>
          <cell r="G2148"/>
          <cell r="H2148"/>
          <cell r="I2148"/>
          <cell r="J2148"/>
          <cell r="K2148"/>
          <cell r="L2148"/>
        </row>
        <row r="2149">
          <cell r="C2149"/>
          <cell r="D2149"/>
          <cell r="E2149"/>
          <cell r="F2149"/>
          <cell r="G2149"/>
          <cell r="H2149"/>
          <cell r="I2149"/>
          <cell r="J2149"/>
          <cell r="K2149"/>
          <cell r="L2149"/>
        </row>
        <row r="2150">
          <cell r="C2150"/>
          <cell r="D2150"/>
          <cell r="E2150"/>
          <cell r="F2150"/>
          <cell r="G2150"/>
          <cell r="H2150"/>
          <cell r="I2150"/>
          <cell r="J2150"/>
          <cell r="K2150"/>
          <cell r="L2150"/>
        </row>
        <row r="2151">
          <cell r="C2151"/>
          <cell r="D2151"/>
          <cell r="E2151"/>
          <cell r="F2151"/>
          <cell r="G2151"/>
          <cell r="H2151"/>
          <cell r="I2151"/>
          <cell r="J2151"/>
          <cell r="K2151"/>
          <cell r="L2151"/>
        </row>
        <row r="2152">
          <cell r="C2152"/>
          <cell r="D2152"/>
          <cell r="E2152"/>
          <cell r="F2152"/>
          <cell r="G2152"/>
          <cell r="H2152"/>
          <cell r="I2152"/>
          <cell r="J2152"/>
          <cell r="K2152"/>
          <cell r="L2152"/>
        </row>
        <row r="2153">
          <cell r="C2153"/>
          <cell r="D2153"/>
          <cell r="E2153"/>
          <cell r="F2153"/>
          <cell r="G2153"/>
          <cell r="H2153"/>
          <cell r="I2153"/>
          <cell r="J2153"/>
          <cell r="K2153"/>
          <cell r="L2153"/>
        </row>
        <row r="2154">
          <cell r="C2154"/>
          <cell r="D2154"/>
          <cell r="E2154"/>
          <cell r="F2154"/>
          <cell r="G2154"/>
          <cell r="H2154"/>
          <cell r="I2154"/>
          <cell r="J2154"/>
          <cell r="K2154"/>
          <cell r="L2154"/>
        </row>
        <row r="2155">
          <cell r="C2155"/>
          <cell r="D2155"/>
          <cell r="E2155"/>
          <cell r="F2155"/>
          <cell r="G2155"/>
          <cell r="H2155"/>
          <cell r="I2155"/>
          <cell r="J2155"/>
          <cell r="K2155"/>
          <cell r="L2155"/>
        </row>
        <row r="2156">
          <cell r="C2156"/>
          <cell r="D2156"/>
          <cell r="E2156"/>
          <cell r="F2156"/>
          <cell r="G2156"/>
          <cell r="H2156"/>
          <cell r="I2156"/>
          <cell r="J2156"/>
          <cell r="K2156"/>
          <cell r="L2156"/>
        </row>
        <row r="2157">
          <cell r="C2157"/>
          <cell r="D2157"/>
          <cell r="E2157"/>
          <cell r="F2157"/>
          <cell r="G2157"/>
          <cell r="H2157"/>
          <cell r="I2157"/>
          <cell r="J2157"/>
          <cell r="K2157"/>
          <cell r="L2157"/>
        </row>
        <row r="2158">
          <cell r="C2158"/>
          <cell r="D2158"/>
          <cell r="E2158"/>
          <cell r="F2158"/>
          <cell r="G2158"/>
          <cell r="H2158"/>
          <cell r="I2158"/>
          <cell r="J2158"/>
          <cell r="K2158"/>
          <cell r="L2158"/>
        </row>
        <row r="2159">
          <cell r="C2159"/>
          <cell r="D2159"/>
          <cell r="E2159"/>
          <cell r="F2159"/>
          <cell r="G2159"/>
          <cell r="H2159"/>
          <cell r="I2159"/>
          <cell r="J2159"/>
          <cell r="K2159"/>
          <cell r="L2159"/>
        </row>
        <row r="2160">
          <cell r="C2160"/>
          <cell r="D2160"/>
          <cell r="E2160"/>
          <cell r="F2160"/>
          <cell r="G2160"/>
          <cell r="H2160"/>
          <cell r="I2160"/>
          <cell r="J2160"/>
          <cell r="K2160"/>
          <cell r="L2160"/>
        </row>
        <row r="2161">
          <cell r="C2161"/>
          <cell r="D2161"/>
          <cell r="E2161"/>
          <cell r="F2161"/>
          <cell r="G2161"/>
          <cell r="H2161"/>
          <cell r="I2161"/>
          <cell r="J2161"/>
          <cell r="K2161"/>
          <cell r="L2161"/>
        </row>
        <row r="2162">
          <cell r="C2162"/>
          <cell r="D2162"/>
          <cell r="E2162"/>
          <cell r="F2162"/>
          <cell r="G2162"/>
          <cell r="H2162"/>
          <cell r="I2162"/>
          <cell r="J2162"/>
          <cell r="K2162"/>
          <cell r="L2162"/>
        </row>
        <row r="2163">
          <cell r="C2163"/>
          <cell r="D2163"/>
          <cell r="E2163"/>
          <cell r="F2163"/>
          <cell r="G2163"/>
          <cell r="H2163"/>
          <cell r="I2163"/>
          <cell r="J2163"/>
          <cell r="K2163"/>
          <cell r="L2163"/>
        </row>
        <row r="2164">
          <cell r="C2164"/>
          <cell r="D2164"/>
          <cell r="E2164"/>
          <cell r="F2164"/>
          <cell r="G2164"/>
          <cell r="H2164"/>
          <cell r="I2164"/>
          <cell r="J2164"/>
          <cell r="K2164"/>
          <cell r="L2164"/>
        </row>
        <row r="2165">
          <cell r="C2165"/>
          <cell r="D2165"/>
          <cell r="E2165"/>
          <cell r="F2165"/>
          <cell r="G2165"/>
          <cell r="H2165"/>
          <cell r="I2165"/>
          <cell r="J2165"/>
          <cell r="K2165"/>
          <cell r="L2165"/>
        </row>
        <row r="2166">
          <cell r="C2166"/>
          <cell r="D2166"/>
          <cell r="E2166"/>
          <cell r="F2166"/>
          <cell r="G2166"/>
          <cell r="H2166"/>
          <cell r="I2166"/>
          <cell r="J2166"/>
          <cell r="K2166"/>
          <cell r="L2166"/>
        </row>
        <row r="2167">
          <cell r="C2167"/>
          <cell r="D2167"/>
          <cell r="E2167"/>
          <cell r="F2167"/>
          <cell r="G2167"/>
          <cell r="H2167"/>
          <cell r="I2167"/>
          <cell r="J2167"/>
          <cell r="K2167"/>
          <cell r="L2167"/>
        </row>
        <row r="2168">
          <cell r="C2168"/>
          <cell r="D2168"/>
          <cell r="E2168"/>
          <cell r="F2168"/>
          <cell r="G2168"/>
          <cell r="H2168"/>
          <cell r="I2168"/>
          <cell r="J2168"/>
          <cell r="K2168"/>
          <cell r="L2168"/>
        </row>
        <row r="2169">
          <cell r="C2169"/>
          <cell r="D2169"/>
          <cell r="E2169"/>
          <cell r="F2169"/>
          <cell r="G2169"/>
          <cell r="H2169"/>
          <cell r="I2169"/>
          <cell r="J2169"/>
          <cell r="K2169"/>
          <cell r="L2169"/>
        </row>
        <row r="2170">
          <cell r="C2170"/>
          <cell r="D2170"/>
          <cell r="E2170"/>
          <cell r="F2170"/>
          <cell r="G2170"/>
          <cell r="H2170"/>
          <cell r="I2170"/>
          <cell r="J2170"/>
          <cell r="K2170"/>
          <cell r="L2170"/>
        </row>
        <row r="2171">
          <cell r="C2171"/>
          <cell r="D2171"/>
          <cell r="E2171"/>
          <cell r="F2171"/>
          <cell r="G2171"/>
          <cell r="H2171"/>
          <cell r="I2171"/>
          <cell r="J2171"/>
          <cell r="K2171"/>
          <cell r="L2171"/>
        </row>
        <row r="2172">
          <cell r="C2172"/>
          <cell r="D2172"/>
          <cell r="E2172"/>
          <cell r="F2172"/>
          <cell r="G2172"/>
          <cell r="H2172"/>
          <cell r="I2172"/>
          <cell r="J2172"/>
          <cell r="K2172"/>
          <cell r="L2172"/>
        </row>
        <row r="2173">
          <cell r="C2173"/>
          <cell r="D2173"/>
          <cell r="E2173"/>
          <cell r="F2173"/>
          <cell r="G2173"/>
          <cell r="H2173"/>
          <cell r="I2173"/>
          <cell r="J2173"/>
          <cell r="K2173"/>
          <cell r="L2173"/>
        </row>
        <row r="2174">
          <cell r="C2174"/>
          <cell r="D2174"/>
          <cell r="E2174"/>
          <cell r="F2174"/>
          <cell r="G2174"/>
          <cell r="H2174"/>
          <cell r="I2174"/>
          <cell r="J2174"/>
          <cell r="K2174"/>
          <cell r="L2174"/>
        </row>
        <row r="2175">
          <cell r="C2175"/>
          <cell r="D2175"/>
          <cell r="E2175"/>
          <cell r="F2175"/>
          <cell r="G2175"/>
          <cell r="H2175"/>
          <cell r="I2175"/>
          <cell r="J2175"/>
          <cell r="K2175"/>
          <cell r="L2175"/>
        </row>
        <row r="2176">
          <cell r="C2176"/>
          <cell r="D2176"/>
          <cell r="E2176"/>
          <cell r="F2176"/>
          <cell r="G2176"/>
          <cell r="H2176"/>
          <cell r="I2176"/>
          <cell r="J2176"/>
          <cell r="K2176"/>
          <cell r="L2176"/>
        </row>
        <row r="2177">
          <cell r="C2177"/>
          <cell r="D2177"/>
          <cell r="E2177"/>
          <cell r="F2177"/>
          <cell r="G2177"/>
          <cell r="H2177"/>
          <cell r="I2177"/>
          <cell r="J2177"/>
          <cell r="K2177"/>
          <cell r="L2177"/>
        </row>
        <row r="2178">
          <cell r="C2178"/>
          <cell r="D2178"/>
          <cell r="E2178"/>
          <cell r="F2178"/>
          <cell r="G2178"/>
          <cell r="H2178"/>
          <cell r="I2178"/>
          <cell r="J2178"/>
          <cell r="K2178"/>
          <cell r="L2178"/>
        </row>
        <row r="2179">
          <cell r="C2179"/>
          <cell r="D2179"/>
          <cell r="E2179"/>
          <cell r="F2179"/>
          <cell r="G2179"/>
          <cell r="H2179"/>
          <cell r="I2179"/>
          <cell r="J2179"/>
          <cell r="K2179"/>
          <cell r="L2179"/>
        </row>
        <row r="2180">
          <cell r="C2180"/>
          <cell r="D2180"/>
          <cell r="E2180"/>
          <cell r="F2180"/>
          <cell r="G2180"/>
          <cell r="H2180"/>
          <cell r="I2180"/>
          <cell r="J2180"/>
          <cell r="K2180"/>
          <cell r="L2180"/>
        </row>
        <row r="2181">
          <cell r="C2181"/>
          <cell r="D2181"/>
          <cell r="E2181"/>
          <cell r="F2181"/>
          <cell r="G2181"/>
          <cell r="H2181"/>
          <cell r="I2181"/>
          <cell r="J2181"/>
          <cell r="K2181"/>
          <cell r="L2181"/>
        </row>
        <row r="2182">
          <cell r="C2182"/>
          <cell r="D2182"/>
          <cell r="E2182"/>
          <cell r="F2182"/>
          <cell r="G2182"/>
          <cell r="H2182"/>
          <cell r="I2182"/>
          <cell r="J2182"/>
          <cell r="K2182"/>
          <cell r="L2182"/>
        </row>
        <row r="2183">
          <cell r="C2183"/>
          <cell r="D2183"/>
          <cell r="E2183"/>
          <cell r="F2183"/>
          <cell r="G2183"/>
          <cell r="H2183"/>
          <cell r="I2183"/>
          <cell r="J2183"/>
          <cell r="K2183"/>
          <cell r="L2183"/>
        </row>
        <row r="2184">
          <cell r="C2184"/>
          <cell r="D2184"/>
          <cell r="E2184"/>
          <cell r="F2184"/>
          <cell r="G2184"/>
          <cell r="H2184"/>
          <cell r="I2184"/>
          <cell r="J2184"/>
          <cell r="K2184"/>
          <cell r="L2184"/>
        </row>
        <row r="2185">
          <cell r="C2185"/>
          <cell r="D2185"/>
          <cell r="E2185"/>
          <cell r="F2185"/>
          <cell r="G2185"/>
          <cell r="H2185"/>
          <cell r="I2185"/>
          <cell r="J2185"/>
          <cell r="K2185"/>
          <cell r="L2185"/>
        </row>
        <row r="2186">
          <cell r="C2186"/>
          <cell r="D2186"/>
          <cell r="E2186"/>
          <cell r="F2186"/>
          <cell r="G2186"/>
          <cell r="H2186"/>
          <cell r="I2186"/>
          <cell r="J2186"/>
          <cell r="K2186"/>
          <cell r="L2186"/>
        </row>
        <row r="2187">
          <cell r="C2187"/>
          <cell r="D2187"/>
          <cell r="E2187"/>
          <cell r="F2187"/>
          <cell r="G2187"/>
          <cell r="H2187"/>
          <cell r="I2187"/>
          <cell r="J2187"/>
          <cell r="K2187"/>
          <cell r="L2187"/>
        </row>
        <row r="2188">
          <cell r="C2188"/>
          <cell r="D2188"/>
          <cell r="E2188"/>
          <cell r="F2188"/>
          <cell r="G2188"/>
          <cell r="H2188"/>
          <cell r="I2188"/>
          <cell r="J2188"/>
          <cell r="K2188"/>
          <cell r="L2188"/>
        </row>
        <row r="2189">
          <cell r="C2189"/>
          <cell r="D2189"/>
          <cell r="E2189"/>
          <cell r="F2189"/>
          <cell r="G2189"/>
          <cell r="H2189"/>
          <cell r="I2189"/>
          <cell r="J2189"/>
          <cell r="K2189"/>
          <cell r="L2189"/>
        </row>
        <row r="2190">
          <cell r="C2190"/>
          <cell r="D2190"/>
          <cell r="E2190"/>
          <cell r="F2190"/>
          <cell r="G2190"/>
          <cell r="H2190"/>
          <cell r="I2190"/>
          <cell r="J2190"/>
          <cell r="K2190"/>
          <cell r="L2190"/>
        </row>
        <row r="2191">
          <cell r="C2191"/>
          <cell r="D2191"/>
          <cell r="E2191"/>
          <cell r="F2191"/>
          <cell r="G2191"/>
          <cell r="H2191"/>
          <cell r="I2191"/>
          <cell r="J2191"/>
          <cell r="K2191"/>
          <cell r="L2191"/>
        </row>
        <row r="2192">
          <cell r="C2192"/>
          <cell r="D2192"/>
          <cell r="E2192"/>
          <cell r="F2192"/>
          <cell r="G2192"/>
          <cell r="H2192"/>
          <cell r="I2192"/>
          <cell r="J2192"/>
          <cell r="K2192"/>
          <cell r="L2192"/>
        </row>
        <row r="2193">
          <cell r="C2193"/>
          <cell r="D2193"/>
          <cell r="E2193"/>
          <cell r="F2193"/>
          <cell r="G2193"/>
          <cell r="H2193"/>
          <cell r="I2193"/>
          <cell r="J2193"/>
          <cell r="K2193"/>
          <cell r="L2193"/>
        </row>
        <row r="2194">
          <cell r="C2194"/>
          <cell r="D2194"/>
          <cell r="E2194"/>
          <cell r="F2194"/>
          <cell r="G2194"/>
          <cell r="H2194"/>
          <cell r="I2194"/>
          <cell r="J2194"/>
          <cell r="K2194"/>
          <cell r="L2194"/>
        </row>
        <row r="2195">
          <cell r="C2195"/>
          <cell r="D2195"/>
          <cell r="E2195"/>
          <cell r="F2195"/>
          <cell r="G2195"/>
          <cell r="H2195"/>
          <cell r="I2195"/>
          <cell r="J2195"/>
          <cell r="K2195"/>
          <cell r="L2195"/>
        </row>
        <row r="2196">
          <cell r="C2196"/>
          <cell r="D2196"/>
          <cell r="E2196"/>
          <cell r="F2196"/>
          <cell r="G2196"/>
          <cell r="H2196"/>
          <cell r="I2196"/>
          <cell r="J2196"/>
          <cell r="K2196"/>
          <cell r="L2196"/>
        </row>
        <row r="2197">
          <cell r="C2197"/>
          <cell r="D2197"/>
          <cell r="E2197"/>
          <cell r="F2197"/>
          <cell r="G2197"/>
          <cell r="H2197"/>
          <cell r="I2197"/>
          <cell r="J2197"/>
          <cell r="K2197"/>
          <cell r="L2197"/>
        </row>
        <row r="2198">
          <cell r="C2198"/>
          <cell r="D2198"/>
          <cell r="E2198"/>
          <cell r="F2198"/>
          <cell r="G2198"/>
          <cell r="H2198"/>
          <cell r="I2198"/>
          <cell r="J2198"/>
          <cell r="K2198"/>
          <cell r="L2198"/>
        </row>
        <row r="2199">
          <cell r="C2199"/>
          <cell r="D2199"/>
          <cell r="E2199"/>
          <cell r="F2199"/>
          <cell r="G2199"/>
          <cell r="H2199"/>
          <cell r="I2199"/>
          <cell r="J2199"/>
          <cell r="K2199"/>
          <cell r="L2199"/>
        </row>
        <row r="2200">
          <cell r="C2200"/>
          <cell r="D2200"/>
          <cell r="E2200"/>
          <cell r="F2200"/>
          <cell r="G2200"/>
          <cell r="H2200"/>
          <cell r="I2200"/>
          <cell r="J2200"/>
          <cell r="K2200"/>
          <cell r="L2200"/>
        </row>
        <row r="2201">
          <cell r="C2201"/>
          <cell r="D2201"/>
          <cell r="E2201"/>
          <cell r="F2201"/>
          <cell r="G2201"/>
          <cell r="H2201"/>
          <cell r="I2201"/>
          <cell r="J2201"/>
          <cell r="K2201"/>
          <cell r="L2201"/>
        </row>
        <row r="2202">
          <cell r="C2202"/>
          <cell r="D2202"/>
          <cell r="E2202"/>
          <cell r="F2202"/>
          <cell r="G2202"/>
          <cell r="H2202"/>
          <cell r="I2202"/>
          <cell r="J2202"/>
          <cell r="K2202"/>
          <cell r="L2202"/>
        </row>
        <row r="2203">
          <cell r="C2203"/>
          <cell r="D2203"/>
          <cell r="E2203"/>
          <cell r="F2203"/>
          <cell r="G2203"/>
          <cell r="H2203"/>
          <cell r="I2203"/>
          <cell r="J2203"/>
          <cell r="K2203"/>
          <cell r="L2203"/>
        </row>
        <row r="2204">
          <cell r="C2204"/>
          <cell r="D2204"/>
          <cell r="E2204"/>
          <cell r="F2204"/>
          <cell r="G2204"/>
          <cell r="H2204"/>
          <cell r="I2204"/>
          <cell r="J2204"/>
          <cell r="K2204"/>
          <cell r="L2204"/>
        </row>
        <row r="2205">
          <cell r="C2205"/>
          <cell r="D2205"/>
          <cell r="E2205"/>
          <cell r="F2205"/>
          <cell r="G2205"/>
          <cell r="H2205"/>
          <cell r="I2205"/>
          <cell r="J2205"/>
          <cell r="K2205"/>
          <cell r="L2205"/>
        </row>
        <row r="2206">
          <cell r="C2206"/>
          <cell r="D2206"/>
          <cell r="E2206"/>
          <cell r="F2206"/>
          <cell r="G2206"/>
          <cell r="H2206"/>
          <cell r="I2206"/>
          <cell r="J2206"/>
          <cell r="K2206"/>
          <cell r="L2206"/>
        </row>
        <row r="2207">
          <cell r="C2207"/>
          <cell r="D2207"/>
          <cell r="E2207"/>
          <cell r="F2207"/>
          <cell r="G2207"/>
          <cell r="H2207"/>
          <cell r="I2207"/>
          <cell r="J2207"/>
          <cell r="K2207"/>
          <cell r="L2207"/>
        </row>
        <row r="2208">
          <cell r="C2208"/>
          <cell r="D2208"/>
          <cell r="E2208"/>
          <cell r="F2208"/>
          <cell r="G2208"/>
          <cell r="H2208"/>
          <cell r="I2208"/>
          <cell r="J2208"/>
          <cell r="K2208"/>
          <cell r="L2208"/>
        </row>
        <row r="2209">
          <cell r="C2209"/>
          <cell r="D2209"/>
          <cell r="E2209"/>
          <cell r="F2209"/>
          <cell r="G2209"/>
          <cell r="H2209"/>
          <cell r="I2209"/>
          <cell r="J2209"/>
          <cell r="K2209"/>
          <cell r="L2209"/>
        </row>
        <row r="2210">
          <cell r="C2210"/>
          <cell r="D2210"/>
          <cell r="E2210"/>
          <cell r="F2210"/>
          <cell r="G2210"/>
          <cell r="H2210"/>
          <cell r="I2210"/>
          <cell r="J2210"/>
          <cell r="K2210"/>
          <cell r="L2210"/>
        </row>
        <row r="2211">
          <cell r="C2211"/>
          <cell r="D2211"/>
          <cell r="E2211"/>
          <cell r="F2211"/>
          <cell r="G2211"/>
          <cell r="H2211"/>
          <cell r="I2211"/>
          <cell r="J2211"/>
          <cell r="K2211"/>
          <cell r="L2211"/>
        </row>
        <row r="2212">
          <cell r="C2212"/>
          <cell r="D2212"/>
          <cell r="E2212"/>
          <cell r="F2212"/>
          <cell r="G2212"/>
          <cell r="H2212"/>
          <cell r="I2212"/>
          <cell r="J2212"/>
          <cell r="K2212"/>
          <cell r="L2212"/>
        </row>
        <row r="2213">
          <cell r="C2213"/>
          <cell r="D2213"/>
          <cell r="E2213"/>
          <cell r="F2213"/>
          <cell r="G2213"/>
          <cell r="H2213"/>
          <cell r="I2213"/>
          <cell r="J2213"/>
          <cell r="K2213"/>
          <cell r="L2213"/>
        </row>
        <row r="2214">
          <cell r="C2214"/>
          <cell r="D2214"/>
          <cell r="E2214"/>
          <cell r="F2214"/>
          <cell r="G2214"/>
          <cell r="H2214"/>
          <cell r="I2214"/>
          <cell r="J2214"/>
          <cell r="K2214"/>
          <cell r="L2214"/>
        </row>
        <row r="2215">
          <cell r="C2215"/>
          <cell r="D2215"/>
          <cell r="E2215"/>
          <cell r="F2215"/>
          <cell r="G2215"/>
          <cell r="H2215"/>
          <cell r="I2215"/>
          <cell r="J2215"/>
          <cell r="K2215"/>
          <cell r="L2215"/>
        </row>
        <row r="2216">
          <cell r="C2216"/>
          <cell r="D2216"/>
          <cell r="E2216"/>
          <cell r="F2216"/>
          <cell r="G2216"/>
          <cell r="H2216"/>
          <cell r="I2216"/>
          <cell r="J2216"/>
          <cell r="K2216"/>
          <cell r="L2216"/>
        </row>
        <row r="2217">
          <cell r="C2217"/>
          <cell r="D2217"/>
          <cell r="E2217"/>
          <cell r="F2217"/>
          <cell r="G2217"/>
          <cell r="H2217"/>
          <cell r="I2217"/>
          <cell r="J2217"/>
          <cell r="K2217"/>
          <cell r="L2217"/>
        </row>
        <row r="2218">
          <cell r="C2218"/>
          <cell r="D2218"/>
          <cell r="E2218"/>
          <cell r="F2218"/>
          <cell r="G2218"/>
          <cell r="H2218"/>
          <cell r="I2218"/>
          <cell r="J2218"/>
          <cell r="K2218"/>
          <cell r="L2218"/>
        </row>
        <row r="2219">
          <cell r="C2219"/>
          <cell r="D2219"/>
          <cell r="E2219"/>
          <cell r="F2219"/>
          <cell r="G2219"/>
          <cell r="H2219"/>
          <cell r="I2219"/>
          <cell r="J2219"/>
          <cell r="K2219"/>
          <cell r="L2219"/>
        </row>
        <row r="2220">
          <cell r="C2220"/>
          <cell r="D2220"/>
          <cell r="E2220"/>
          <cell r="F2220"/>
          <cell r="G2220"/>
          <cell r="H2220"/>
          <cell r="I2220"/>
          <cell r="J2220"/>
          <cell r="K2220"/>
          <cell r="L2220"/>
        </row>
        <row r="2221">
          <cell r="C2221"/>
          <cell r="D2221"/>
          <cell r="E2221"/>
          <cell r="F2221"/>
          <cell r="G2221"/>
          <cell r="H2221"/>
          <cell r="I2221"/>
          <cell r="J2221"/>
          <cell r="K2221"/>
          <cell r="L2221"/>
        </row>
        <row r="2222">
          <cell r="C2222"/>
          <cell r="D2222"/>
          <cell r="E2222"/>
          <cell r="F2222"/>
          <cell r="G2222"/>
          <cell r="H2222"/>
          <cell r="I2222"/>
          <cell r="J2222"/>
          <cell r="K2222"/>
          <cell r="L2222"/>
        </row>
        <row r="2223">
          <cell r="C2223"/>
          <cell r="D2223"/>
          <cell r="E2223"/>
          <cell r="F2223"/>
          <cell r="G2223"/>
          <cell r="H2223"/>
          <cell r="I2223"/>
          <cell r="J2223"/>
          <cell r="K2223"/>
          <cell r="L2223"/>
        </row>
        <row r="2224">
          <cell r="C2224"/>
          <cell r="D2224"/>
          <cell r="E2224"/>
          <cell r="F2224"/>
          <cell r="G2224"/>
          <cell r="H2224"/>
          <cell r="I2224"/>
          <cell r="J2224"/>
          <cell r="K2224"/>
          <cell r="L2224"/>
        </row>
        <row r="2225">
          <cell r="C2225"/>
          <cell r="D2225"/>
          <cell r="E2225"/>
          <cell r="F2225"/>
          <cell r="G2225"/>
          <cell r="H2225"/>
          <cell r="I2225"/>
          <cell r="J2225"/>
          <cell r="K2225"/>
          <cell r="L2225"/>
        </row>
        <row r="2226">
          <cell r="C2226"/>
          <cell r="D2226"/>
          <cell r="E2226"/>
          <cell r="F2226"/>
          <cell r="G2226"/>
          <cell r="H2226"/>
          <cell r="I2226"/>
          <cell r="J2226"/>
          <cell r="K2226"/>
          <cell r="L2226"/>
        </row>
        <row r="2227">
          <cell r="C2227"/>
          <cell r="D2227"/>
          <cell r="E2227"/>
          <cell r="F2227"/>
          <cell r="G2227"/>
          <cell r="H2227"/>
          <cell r="I2227"/>
          <cell r="J2227"/>
          <cell r="K2227"/>
          <cell r="L2227"/>
        </row>
        <row r="2228">
          <cell r="C2228"/>
          <cell r="D2228"/>
          <cell r="E2228"/>
          <cell r="F2228"/>
          <cell r="G2228"/>
          <cell r="H2228"/>
          <cell r="I2228"/>
          <cell r="J2228"/>
          <cell r="K2228"/>
          <cell r="L2228"/>
        </row>
        <row r="2229">
          <cell r="C2229"/>
          <cell r="D2229"/>
          <cell r="E2229"/>
          <cell r="F2229"/>
          <cell r="G2229"/>
          <cell r="H2229"/>
          <cell r="I2229"/>
          <cell r="J2229"/>
          <cell r="K2229"/>
          <cell r="L2229"/>
        </row>
        <row r="2230">
          <cell r="C2230"/>
          <cell r="D2230"/>
          <cell r="E2230"/>
          <cell r="F2230"/>
          <cell r="G2230"/>
          <cell r="H2230"/>
          <cell r="I2230"/>
          <cell r="J2230"/>
          <cell r="K2230"/>
          <cell r="L2230"/>
        </row>
        <row r="2231">
          <cell r="C2231"/>
          <cell r="D2231"/>
          <cell r="E2231"/>
          <cell r="F2231"/>
          <cell r="G2231"/>
          <cell r="H2231"/>
          <cell r="I2231"/>
          <cell r="J2231"/>
          <cell r="K2231"/>
          <cell r="L2231"/>
        </row>
        <row r="2232">
          <cell r="C2232"/>
          <cell r="D2232"/>
          <cell r="E2232"/>
          <cell r="F2232"/>
          <cell r="G2232"/>
          <cell r="H2232"/>
          <cell r="I2232"/>
          <cell r="J2232"/>
          <cell r="K2232"/>
          <cell r="L2232"/>
        </row>
        <row r="2233">
          <cell r="C2233"/>
          <cell r="D2233"/>
          <cell r="E2233"/>
          <cell r="F2233"/>
          <cell r="G2233"/>
          <cell r="H2233"/>
          <cell r="I2233"/>
          <cell r="J2233"/>
          <cell r="K2233"/>
          <cell r="L2233"/>
        </row>
        <row r="2234">
          <cell r="C2234"/>
          <cell r="D2234"/>
          <cell r="E2234"/>
          <cell r="F2234"/>
          <cell r="G2234"/>
          <cell r="H2234"/>
          <cell r="I2234"/>
          <cell r="J2234"/>
          <cell r="K2234"/>
          <cell r="L2234"/>
        </row>
        <row r="2235">
          <cell r="C2235"/>
          <cell r="D2235"/>
          <cell r="E2235"/>
          <cell r="F2235"/>
          <cell r="G2235"/>
          <cell r="H2235"/>
          <cell r="I2235"/>
          <cell r="J2235"/>
          <cell r="K2235"/>
          <cell r="L2235"/>
        </row>
        <row r="2236">
          <cell r="C2236"/>
          <cell r="D2236"/>
          <cell r="E2236"/>
          <cell r="F2236"/>
          <cell r="G2236"/>
          <cell r="H2236"/>
          <cell r="I2236"/>
          <cell r="J2236"/>
          <cell r="K2236"/>
          <cell r="L2236"/>
        </row>
        <row r="2237">
          <cell r="C2237"/>
          <cell r="D2237"/>
          <cell r="E2237"/>
          <cell r="F2237"/>
          <cell r="G2237"/>
          <cell r="H2237"/>
          <cell r="I2237"/>
          <cell r="J2237"/>
          <cell r="K2237"/>
          <cell r="L2237"/>
        </row>
        <row r="2238">
          <cell r="C2238"/>
          <cell r="D2238"/>
          <cell r="E2238"/>
          <cell r="F2238"/>
          <cell r="G2238"/>
          <cell r="H2238"/>
          <cell r="I2238"/>
          <cell r="J2238"/>
          <cell r="K2238"/>
          <cell r="L2238"/>
        </row>
        <row r="2239">
          <cell r="C2239"/>
          <cell r="D2239"/>
          <cell r="E2239"/>
          <cell r="F2239"/>
          <cell r="G2239"/>
          <cell r="H2239"/>
          <cell r="I2239"/>
          <cell r="J2239"/>
          <cell r="K2239"/>
          <cell r="L2239"/>
        </row>
        <row r="2240">
          <cell r="C2240"/>
          <cell r="D2240"/>
          <cell r="E2240"/>
          <cell r="F2240"/>
          <cell r="G2240"/>
          <cell r="H2240"/>
          <cell r="I2240"/>
          <cell r="J2240"/>
          <cell r="K2240"/>
          <cell r="L2240"/>
        </row>
        <row r="2241">
          <cell r="C2241"/>
          <cell r="D2241"/>
          <cell r="E2241"/>
          <cell r="F2241"/>
          <cell r="G2241"/>
          <cell r="H2241"/>
          <cell r="I2241"/>
          <cell r="J2241"/>
          <cell r="K2241"/>
          <cell r="L2241"/>
        </row>
        <row r="2242">
          <cell r="C2242"/>
          <cell r="D2242"/>
          <cell r="E2242"/>
          <cell r="F2242"/>
          <cell r="G2242"/>
          <cell r="H2242"/>
          <cell r="I2242"/>
          <cell r="J2242"/>
          <cell r="K2242"/>
          <cell r="L2242"/>
        </row>
        <row r="2243">
          <cell r="C2243"/>
          <cell r="D2243"/>
          <cell r="E2243"/>
          <cell r="F2243"/>
          <cell r="G2243"/>
          <cell r="H2243"/>
          <cell r="I2243"/>
          <cell r="J2243"/>
          <cell r="K2243"/>
          <cell r="L2243"/>
        </row>
        <row r="2244">
          <cell r="C2244"/>
          <cell r="D2244"/>
          <cell r="E2244"/>
          <cell r="F2244"/>
          <cell r="G2244"/>
          <cell r="H2244"/>
          <cell r="I2244"/>
          <cell r="J2244"/>
          <cell r="K2244"/>
          <cell r="L2244"/>
        </row>
        <row r="2245">
          <cell r="C2245"/>
          <cell r="D2245"/>
          <cell r="E2245"/>
          <cell r="F2245"/>
          <cell r="G2245"/>
          <cell r="H2245"/>
          <cell r="I2245"/>
          <cell r="J2245"/>
          <cell r="K2245"/>
          <cell r="L2245"/>
        </row>
        <row r="2246">
          <cell r="C2246"/>
          <cell r="D2246"/>
          <cell r="E2246"/>
          <cell r="F2246"/>
          <cell r="G2246"/>
          <cell r="H2246"/>
          <cell r="I2246"/>
          <cell r="J2246"/>
          <cell r="K2246"/>
          <cell r="L2246"/>
        </row>
        <row r="2247">
          <cell r="C2247"/>
          <cell r="D2247"/>
          <cell r="E2247"/>
          <cell r="F2247"/>
          <cell r="G2247"/>
          <cell r="H2247"/>
          <cell r="I2247"/>
          <cell r="J2247"/>
          <cell r="K2247"/>
          <cell r="L2247"/>
        </row>
        <row r="2248">
          <cell r="C2248"/>
          <cell r="D2248"/>
          <cell r="E2248"/>
          <cell r="F2248"/>
          <cell r="G2248"/>
          <cell r="H2248"/>
          <cell r="I2248"/>
          <cell r="J2248"/>
          <cell r="K2248"/>
          <cell r="L2248"/>
        </row>
        <row r="2249">
          <cell r="C2249"/>
          <cell r="D2249"/>
          <cell r="E2249"/>
          <cell r="F2249"/>
          <cell r="G2249"/>
          <cell r="H2249"/>
          <cell r="I2249"/>
          <cell r="J2249"/>
          <cell r="K2249"/>
          <cell r="L2249"/>
        </row>
        <row r="2250">
          <cell r="C2250"/>
          <cell r="D2250"/>
          <cell r="E2250"/>
          <cell r="F2250"/>
          <cell r="G2250"/>
          <cell r="H2250"/>
          <cell r="I2250"/>
          <cell r="J2250"/>
          <cell r="K2250"/>
          <cell r="L2250"/>
        </row>
        <row r="2251">
          <cell r="C2251"/>
          <cell r="D2251"/>
          <cell r="E2251"/>
          <cell r="F2251"/>
          <cell r="G2251"/>
          <cell r="H2251"/>
          <cell r="I2251"/>
          <cell r="J2251"/>
          <cell r="K2251"/>
          <cell r="L2251"/>
        </row>
        <row r="2252">
          <cell r="C2252"/>
          <cell r="D2252"/>
          <cell r="E2252"/>
          <cell r="F2252"/>
          <cell r="G2252"/>
          <cell r="H2252"/>
          <cell r="I2252"/>
          <cell r="J2252"/>
          <cell r="K2252"/>
          <cell r="L2252"/>
        </row>
        <row r="2253">
          <cell r="C2253"/>
          <cell r="D2253"/>
          <cell r="E2253"/>
          <cell r="F2253"/>
          <cell r="G2253"/>
          <cell r="H2253"/>
          <cell r="I2253"/>
          <cell r="J2253"/>
          <cell r="K2253"/>
          <cell r="L2253"/>
        </row>
        <row r="2254">
          <cell r="C2254"/>
          <cell r="D2254"/>
          <cell r="E2254"/>
          <cell r="F2254"/>
          <cell r="G2254"/>
          <cell r="H2254"/>
          <cell r="I2254"/>
          <cell r="J2254"/>
          <cell r="K2254"/>
          <cell r="L2254"/>
        </row>
        <row r="2255">
          <cell r="C2255"/>
          <cell r="D2255"/>
          <cell r="E2255"/>
          <cell r="F2255"/>
          <cell r="G2255"/>
          <cell r="H2255"/>
          <cell r="I2255"/>
          <cell r="J2255"/>
          <cell r="K2255"/>
          <cell r="L2255"/>
        </row>
        <row r="2256">
          <cell r="C2256"/>
          <cell r="D2256"/>
          <cell r="E2256"/>
          <cell r="F2256"/>
          <cell r="G2256"/>
          <cell r="H2256"/>
          <cell r="I2256"/>
          <cell r="J2256"/>
          <cell r="K2256"/>
          <cell r="L2256"/>
        </row>
        <row r="2257">
          <cell r="C2257"/>
          <cell r="D2257"/>
          <cell r="E2257"/>
          <cell r="F2257"/>
          <cell r="G2257"/>
          <cell r="H2257"/>
          <cell r="I2257"/>
          <cell r="J2257"/>
          <cell r="K2257"/>
          <cell r="L2257"/>
        </row>
        <row r="2258">
          <cell r="C2258"/>
          <cell r="D2258"/>
          <cell r="E2258"/>
          <cell r="F2258"/>
          <cell r="G2258"/>
          <cell r="H2258"/>
          <cell r="I2258"/>
          <cell r="J2258"/>
          <cell r="K2258"/>
          <cell r="L2258"/>
        </row>
        <row r="2259">
          <cell r="C2259"/>
          <cell r="D2259"/>
          <cell r="E2259"/>
          <cell r="F2259"/>
          <cell r="G2259"/>
          <cell r="H2259"/>
          <cell r="I2259"/>
          <cell r="J2259"/>
          <cell r="K2259"/>
          <cell r="L2259"/>
        </row>
        <row r="2260">
          <cell r="C2260"/>
          <cell r="D2260"/>
          <cell r="E2260"/>
          <cell r="F2260"/>
          <cell r="G2260"/>
          <cell r="H2260"/>
          <cell r="I2260"/>
          <cell r="J2260"/>
          <cell r="K2260"/>
          <cell r="L2260"/>
        </row>
        <row r="2261">
          <cell r="C2261"/>
          <cell r="D2261"/>
          <cell r="E2261"/>
          <cell r="F2261"/>
          <cell r="G2261"/>
          <cell r="H2261"/>
          <cell r="I2261"/>
          <cell r="J2261"/>
          <cell r="K2261"/>
          <cell r="L2261"/>
        </row>
        <row r="2262">
          <cell r="C2262"/>
          <cell r="D2262"/>
          <cell r="E2262"/>
          <cell r="F2262"/>
          <cell r="G2262"/>
          <cell r="H2262"/>
          <cell r="I2262"/>
          <cell r="J2262"/>
          <cell r="K2262"/>
          <cell r="L2262"/>
        </row>
        <row r="2263">
          <cell r="C2263"/>
          <cell r="D2263"/>
          <cell r="E2263"/>
          <cell r="F2263"/>
          <cell r="G2263"/>
          <cell r="H2263"/>
          <cell r="I2263"/>
          <cell r="J2263"/>
          <cell r="K2263"/>
          <cell r="L2263"/>
        </row>
        <row r="2264">
          <cell r="C2264"/>
          <cell r="D2264"/>
          <cell r="E2264"/>
          <cell r="F2264"/>
          <cell r="G2264"/>
          <cell r="H2264"/>
          <cell r="I2264"/>
          <cell r="J2264"/>
          <cell r="K2264"/>
          <cell r="L2264"/>
        </row>
        <row r="2265">
          <cell r="C2265"/>
          <cell r="D2265"/>
          <cell r="E2265"/>
          <cell r="F2265"/>
          <cell r="G2265"/>
          <cell r="H2265"/>
          <cell r="I2265"/>
          <cell r="J2265"/>
          <cell r="K2265"/>
          <cell r="L2265"/>
        </row>
        <row r="2266">
          <cell r="C2266"/>
          <cell r="D2266"/>
          <cell r="E2266"/>
          <cell r="F2266"/>
          <cell r="G2266"/>
          <cell r="H2266"/>
          <cell r="I2266"/>
          <cell r="J2266"/>
          <cell r="K2266"/>
          <cell r="L2266"/>
        </row>
        <row r="2267">
          <cell r="C2267"/>
          <cell r="D2267"/>
          <cell r="E2267"/>
          <cell r="F2267"/>
          <cell r="G2267"/>
          <cell r="H2267"/>
          <cell r="I2267"/>
          <cell r="J2267"/>
          <cell r="K2267"/>
          <cell r="L2267"/>
        </row>
        <row r="2268">
          <cell r="C2268"/>
          <cell r="D2268"/>
          <cell r="E2268"/>
          <cell r="F2268"/>
          <cell r="G2268"/>
          <cell r="H2268"/>
          <cell r="I2268"/>
          <cell r="J2268"/>
          <cell r="K2268"/>
          <cell r="L2268"/>
        </row>
        <row r="2269">
          <cell r="C2269"/>
          <cell r="D2269"/>
          <cell r="E2269"/>
          <cell r="F2269"/>
          <cell r="G2269"/>
          <cell r="H2269"/>
          <cell r="I2269"/>
          <cell r="J2269"/>
          <cell r="K2269"/>
          <cell r="L2269"/>
        </row>
        <row r="2270">
          <cell r="C2270"/>
          <cell r="D2270"/>
          <cell r="E2270"/>
          <cell r="F2270"/>
          <cell r="G2270"/>
          <cell r="H2270"/>
          <cell r="I2270"/>
          <cell r="J2270"/>
          <cell r="K2270"/>
          <cell r="L2270"/>
        </row>
        <row r="2271">
          <cell r="C2271"/>
          <cell r="D2271"/>
          <cell r="E2271"/>
          <cell r="F2271"/>
          <cell r="G2271"/>
          <cell r="H2271"/>
          <cell r="I2271"/>
          <cell r="J2271"/>
          <cell r="K2271"/>
          <cell r="L2271"/>
        </row>
        <row r="2272">
          <cell r="C2272"/>
          <cell r="D2272"/>
          <cell r="E2272"/>
          <cell r="F2272"/>
          <cell r="G2272"/>
          <cell r="H2272"/>
          <cell r="I2272"/>
          <cell r="J2272"/>
          <cell r="K2272"/>
          <cell r="L2272"/>
        </row>
        <row r="2273">
          <cell r="C2273"/>
          <cell r="D2273"/>
          <cell r="E2273"/>
          <cell r="F2273"/>
          <cell r="G2273"/>
          <cell r="H2273"/>
          <cell r="I2273"/>
          <cell r="J2273"/>
          <cell r="K2273"/>
          <cell r="L2273"/>
        </row>
        <row r="2274">
          <cell r="C2274"/>
          <cell r="D2274"/>
          <cell r="E2274"/>
          <cell r="F2274"/>
          <cell r="G2274"/>
          <cell r="H2274"/>
          <cell r="I2274"/>
          <cell r="J2274"/>
          <cell r="K2274"/>
          <cell r="L2274"/>
        </row>
        <row r="2275">
          <cell r="C2275"/>
          <cell r="D2275"/>
          <cell r="E2275"/>
          <cell r="F2275"/>
          <cell r="G2275"/>
          <cell r="H2275"/>
          <cell r="I2275"/>
          <cell r="J2275"/>
          <cell r="K2275"/>
          <cell r="L2275"/>
        </row>
        <row r="2276">
          <cell r="C2276"/>
          <cell r="D2276"/>
          <cell r="E2276"/>
          <cell r="F2276"/>
          <cell r="G2276"/>
          <cell r="H2276"/>
          <cell r="I2276"/>
          <cell r="J2276"/>
          <cell r="K2276"/>
          <cell r="L2276"/>
        </row>
        <row r="2277">
          <cell r="C2277"/>
          <cell r="D2277"/>
          <cell r="E2277"/>
          <cell r="F2277"/>
          <cell r="G2277"/>
          <cell r="H2277"/>
          <cell r="I2277"/>
          <cell r="J2277"/>
          <cell r="K2277"/>
          <cell r="L2277"/>
        </row>
        <row r="2278">
          <cell r="C2278"/>
          <cell r="D2278"/>
          <cell r="E2278"/>
          <cell r="F2278"/>
          <cell r="G2278"/>
          <cell r="H2278"/>
          <cell r="I2278"/>
          <cell r="J2278"/>
          <cell r="K2278"/>
          <cell r="L2278"/>
        </row>
        <row r="2279">
          <cell r="C2279"/>
          <cell r="D2279"/>
          <cell r="E2279"/>
          <cell r="F2279"/>
          <cell r="G2279"/>
          <cell r="H2279"/>
          <cell r="I2279"/>
          <cell r="J2279"/>
          <cell r="K2279"/>
          <cell r="L2279"/>
        </row>
        <row r="2280">
          <cell r="C2280"/>
          <cell r="D2280"/>
          <cell r="E2280"/>
          <cell r="F2280"/>
          <cell r="G2280"/>
          <cell r="H2280"/>
          <cell r="I2280"/>
          <cell r="J2280"/>
          <cell r="K2280"/>
          <cell r="L2280"/>
        </row>
        <row r="2281">
          <cell r="C2281"/>
          <cell r="D2281"/>
          <cell r="E2281"/>
          <cell r="F2281"/>
          <cell r="G2281"/>
          <cell r="H2281"/>
          <cell r="I2281"/>
          <cell r="J2281"/>
          <cell r="K2281"/>
          <cell r="L2281"/>
        </row>
        <row r="2282">
          <cell r="C2282"/>
          <cell r="D2282"/>
          <cell r="E2282"/>
          <cell r="F2282"/>
          <cell r="G2282"/>
          <cell r="H2282"/>
          <cell r="I2282"/>
          <cell r="J2282"/>
          <cell r="K2282"/>
          <cell r="L2282"/>
        </row>
        <row r="2283">
          <cell r="C2283"/>
          <cell r="D2283"/>
          <cell r="E2283"/>
          <cell r="F2283"/>
          <cell r="G2283"/>
          <cell r="H2283"/>
          <cell r="I2283"/>
          <cell r="J2283"/>
          <cell r="K2283"/>
          <cell r="L2283"/>
        </row>
        <row r="2284">
          <cell r="C2284"/>
          <cell r="D2284"/>
          <cell r="E2284"/>
          <cell r="F2284"/>
          <cell r="G2284"/>
          <cell r="H2284"/>
          <cell r="I2284"/>
          <cell r="J2284"/>
          <cell r="K2284"/>
          <cell r="L2284"/>
        </row>
        <row r="2285">
          <cell r="C2285"/>
          <cell r="D2285"/>
          <cell r="E2285"/>
          <cell r="F2285"/>
          <cell r="G2285"/>
          <cell r="H2285"/>
          <cell r="I2285"/>
          <cell r="J2285"/>
          <cell r="K2285"/>
          <cell r="L2285"/>
        </row>
        <row r="2286">
          <cell r="C2286"/>
          <cell r="D2286"/>
          <cell r="E2286"/>
          <cell r="F2286"/>
          <cell r="G2286"/>
          <cell r="H2286"/>
          <cell r="I2286"/>
          <cell r="J2286"/>
          <cell r="K2286"/>
          <cell r="L2286"/>
        </row>
        <row r="2287">
          <cell r="C2287"/>
          <cell r="D2287"/>
          <cell r="E2287"/>
          <cell r="F2287"/>
          <cell r="G2287"/>
          <cell r="H2287"/>
          <cell r="I2287"/>
          <cell r="J2287"/>
          <cell r="K2287"/>
          <cell r="L2287"/>
        </row>
        <row r="2288">
          <cell r="C2288"/>
          <cell r="D2288"/>
          <cell r="E2288"/>
          <cell r="F2288"/>
          <cell r="G2288"/>
          <cell r="H2288"/>
          <cell r="I2288"/>
          <cell r="J2288"/>
          <cell r="K2288"/>
          <cell r="L2288"/>
        </row>
        <row r="2289">
          <cell r="C2289"/>
          <cell r="D2289"/>
          <cell r="E2289"/>
          <cell r="F2289"/>
          <cell r="G2289"/>
          <cell r="H2289"/>
          <cell r="I2289"/>
          <cell r="J2289"/>
          <cell r="K2289"/>
          <cell r="L2289"/>
        </row>
        <row r="2290">
          <cell r="C2290"/>
          <cell r="D2290"/>
          <cell r="E2290"/>
          <cell r="F2290"/>
          <cell r="G2290"/>
          <cell r="H2290"/>
          <cell r="I2290"/>
          <cell r="J2290"/>
          <cell r="K2290"/>
          <cell r="L2290"/>
        </row>
        <row r="2291">
          <cell r="C2291"/>
          <cell r="D2291"/>
          <cell r="E2291"/>
          <cell r="F2291"/>
          <cell r="G2291"/>
          <cell r="H2291"/>
          <cell r="I2291"/>
          <cell r="J2291"/>
          <cell r="K2291"/>
          <cell r="L2291"/>
        </row>
        <row r="2292">
          <cell r="C2292"/>
          <cell r="D2292"/>
          <cell r="E2292"/>
          <cell r="F2292"/>
          <cell r="G2292"/>
          <cell r="H2292"/>
          <cell r="I2292"/>
          <cell r="J2292"/>
          <cell r="K2292"/>
          <cell r="L2292"/>
        </row>
        <row r="2293">
          <cell r="C2293"/>
          <cell r="D2293"/>
          <cell r="E2293"/>
          <cell r="F2293"/>
          <cell r="G2293"/>
          <cell r="H2293"/>
          <cell r="I2293"/>
          <cell r="J2293"/>
          <cell r="K2293"/>
          <cell r="L2293"/>
        </row>
        <row r="2294">
          <cell r="C2294"/>
          <cell r="D2294"/>
          <cell r="E2294"/>
          <cell r="F2294"/>
          <cell r="G2294"/>
          <cell r="H2294"/>
          <cell r="I2294"/>
          <cell r="J2294"/>
          <cell r="K2294"/>
          <cell r="L2294"/>
        </row>
        <row r="2295">
          <cell r="C2295"/>
          <cell r="D2295"/>
          <cell r="E2295"/>
          <cell r="F2295"/>
          <cell r="G2295"/>
          <cell r="H2295"/>
          <cell r="I2295"/>
          <cell r="J2295"/>
          <cell r="K2295"/>
          <cell r="L2295"/>
        </row>
        <row r="2296">
          <cell r="C2296"/>
          <cell r="D2296"/>
          <cell r="E2296"/>
          <cell r="F2296"/>
          <cell r="G2296"/>
          <cell r="H2296"/>
          <cell r="I2296"/>
          <cell r="J2296"/>
          <cell r="K2296"/>
          <cell r="L2296"/>
        </row>
        <row r="2297">
          <cell r="C2297"/>
          <cell r="D2297"/>
          <cell r="E2297"/>
          <cell r="F2297"/>
          <cell r="G2297"/>
          <cell r="H2297"/>
          <cell r="I2297"/>
          <cell r="J2297"/>
          <cell r="K2297"/>
          <cell r="L2297"/>
        </row>
        <row r="2298">
          <cell r="C2298"/>
          <cell r="D2298"/>
          <cell r="E2298"/>
          <cell r="F2298"/>
          <cell r="G2298"/>
          <cell r="H2298"/>
          <cell r="I2298"/>
          <cell r="J2298"/>
          <cell r="K2298"/>
          <cell r="L2298"/>
        </row>
        <row r="2299">
          <cell r="C2299"/>
          <cell r="D2299"/>
          <cell r="E2299"/>
          <cell r="F2299"/>
          <cell r="G2299"/>
          <cell r="H2299"/>
          <cell r="I2299"/>
          <cell r="J2299"/>
          <cell r="K2299"/>
          <cell r="L2299"/>
        </row>
        <row r="2300">
          <cell r="C2300"/>
          <cell r="D2300"/>
          <cell r="E2300"/>
          <cell r="F2300"/>
          <cell r="G2300"/>
          <cell r="H2300"/>
          <cell r="I2300"/>
          <cell r="J2300"/>
          <cell r="K2300"/>
          <cell r="L2300"/>
        </row>
        <row r="2301">
          <cell r="C2301"/>
          <cell r="D2301"/>
          <cell r="E2301"/>
          <cell r="F2301"/>
          <cell r="G2301"/>
          <cell r="H2301"/>
          <cell r="I2301"/>
          <cell r="J2301"/>
          <cell r="K2301"/>
          <cell r="L2301"/>
        </row>
        <row r="2302">
          <cell r="C2302"/>
          <cell r="D2302"/>
          <cell r="E2302"/>
          <cell r="F2302"/>
          <cell r="G2302"/>
          <cell r="H2302"/>
          <cell r="I2302"/>
          <cell r="J2302"/>
          <cell r="K2302"/>
          <cell r="L2302"/>
        </row>
        <row r="2303">
          <cell r="C2303"/>
          <cell r="D2303"/>
          <cell r="E2303"/>
          <cell r="F2303"/>
          <cell r="G2303"/>
          <cell r="H2303"/>
          <cell r="I2303"/>
          <cell r="J2303"/>
          <cell r="K2303"/>
          <cell r="L2303"/>
        </row>
        <row r="2304">
          <cell r="C2304"/>
          <cell r="D2304"/>
          <cell r="E2304"/>
          <cell r="F2304"/>
          <cell r="G2304"/>
          <cell r="H2304"/>
          <cell r="I2304"/>
          <cell r="J2304"/>
          <cell r="K2304"/>
          <cell r="L2304"/>
        </row>
        <row r="2305">
          <cell r="C2305"/>
          <cell r="D2305"/>
          <cell r="E2305"/>
          <cell r="F2305"/>
          <cell r="G2305"/>
          <cell r="H2305"/>
          <cell r="I2305"/>
          <cell r="J2305"/>
          <cell r="K2305"/>
          <cell r="L2305"/>
        </row>
        <row r="2306">
          <cell r="C2306"/>
          <cell r="D2306"/>
          <cell r="E2306"/>
          <cell r="F2306"/>
          <cell r="G2306"/>
          <cell r="H2306"/>
          <cell r="I2306"/>
          <cell r="J2306"/>
          <cell r="K2306"/>
          <cell r="L2306"/>
        </row>
        <row r="2307">
          <cell r="C2307"/>
          <cell r="D2307"/>
          <cell r="E2307"/>
          <cell r="F2307"/>
          <cell r="G2307"/>
          <cell r="H2307"/>
          <cell r="I2307"/>
          <cell r="J2307"/>
          <cell r="K2307"/>
          <cell r="L2307"/>
        </row>
        <row r="2308">
          <cell r="C2308"/>
          <cell r="D2308"/>
          <cell r="E2308"/>
          <cell r="F2308"/>
          <cell r="G2308"/>
        </row>
        <row r="2309">
          <cell r="C2309"/>
          <cell r="D2309"/>
          <cell r="E2309"/>
          <cell r="F2309"/>
          <cell r="G2309"/>
        </row>
        <row r="2310">
          <cell r="C2310"/>
          <cell r="D2310"/>
          <cell r="E2310"/>
          <cell r="F2310"/>
          <cell r="G2310"/>
        </row>
        <row r="2311">
          <cell r="C2311"/>
          <cell r="D2311"/>
          <cell r="E2311"/>
          <cell r="F2311"/>
          <cell r="G2311"/>
        </row>
        <row r="2312">
          <cell r="C2312"/>
          <cell r="D2312"/>
          <cell r="E2312"/>
          <cell r="F2312"/>
          <cell r="G2312"/>
        </row>
        <row r="2313">
          <cell r="C2313"/>
          <cell r="D2313"/>
          <cell r="E2313"/>
          <cell r="F2313"/>
          <cell r="G2313"/>
        </row>
        <row r="2314">
          <cell r="C2314"/>
          <cell r="D2314"/>
          <cell r="E2314"/>
          <cell r="F2314"/>
          <cell r="G2314"/>
        </row>
        <row r="2315">
          <cell r="C2315"/>
          <cell r="D2315"/>
          <cell r="E2315"/>
          <cell r="F2315"/>
          <cell r="G2315"/>
        </row>
        <row r="2316">
          <cell r="C2316"/>
          <cell r="D2316"/>
          <cell r="E2316"/>
          <cell r="F2316"/>
          <cell r="G2316"/>
        </row>
        <row r="2317">
          <cell r="C2317"/>
          <cell r="D2317"/>
          <cell r="E2317"/>
          <cell r="F2317"/>
          <cell r="G2317"/>
        </row>
        <row r="2318">
          <cell r="C2318"/>
          <cell r="D2318"/>
          <cell r="E2318"/>
          <cell r="F2318"/>
          <cell r="G2318"/>
        </row>
        <row r="2319">
          <cell r="C2319"/>
          <cell r="D2319"/>
          <cell r="E2319"/>
          <cell r="F2319"/>
          <cell r="G2319"/>
        </row>
        <row r="2548">
          <cell r="H2548"/>
          <cell r="I2548"/>
          <cell r="J2548"/>
          <cell r="K2548"/>
          <cell r="L2548"/>
        </row>
        <row r="2549">
          <cell r="H2549"/>
          <cell r="I2549"/>
          <cell r="J2549"/>
          <cell r="K2549"/>
          <cell r="L2549"/>
        </row>
        <row r="2550">
          <cell r="H2550"/>
          <cell r="I2550"/>
          <cell r="J2550"/>
          <cell r="K2550"/>
          <cell r="L2550"/>
        </row>
        <row r="2551">
          <cell r="H2551"/>
          <cell r="I2551"/>
          <cell r="J2551"/>
          <cell r="K2551"/>
          <cell r="L2551"/>
        </row>
        <row r="2552">
          <cell r="H2552"/>
          <cell r="I2552"/>
          <cell r="J2552"/>
          <cell r="K2552"/>
          <cell r="L2552"/>
        </row>
        <row r="2553">
          <cell r="H2553"/>
          <cell r="I2553"/>
          <cell r="J2553"/>
          <cell r="K2553"/>
          <cell r="L2553"/>
        </row>
        <row r="2554">
          <cell r="H2554"/>
          <cell r="I2554"/>
          <cell r="J2554"/>
          <cell r="K2554"/>
          <cell r="L2554"/>
        </row>
        <row r="2555">
          <cell r="H2555"/>
          <cell r="I2555"/>
          <cell r="J2555"/>
          <cell r="K2555"/>
          <cell r="L2555"/>
        </row>
        <row r="2556">
          <cell r="H2556"/>
          <cell r="I2556"/>
          <cell r="J2556"/>
          <cell r="K2556"/>
          <cell r="L2556"/>
        </row>
        <row r="2557">
          <cell r="H2557"/>
          <cell r="I2557"/>
          <cell r="J2557"/>
          <cell r="K2557"/>
          <cell r="L2557"/>
        </row>
        <row r="2558">
          <cell r="H2558"/>
          <cell r="I2558"/>
          <cell r="J2558"/>
          <cell r="K2558"/>
          <cell r="L2558"/>
        </row>
        <row r="2559">
          <cell r="H2559"/>
          <cell r="I2559"/>
          <cell r="J2559"/>
          <cell r="K2559"/>
          <cell r="L2559"/>
        </row>
        <row r="2560">
          <cell r="C2560"/>
          <cell r="D2560"/>
          <cell r="E2560"/>
          <cell r="F2560"/>
          <cell r="G2560"/>
          <cell r="H2560"/>
          <cell r="I2560"/>
          <cell r="J2560"/>
          <cell r="K2560"/>
          <cell r="L2560"/>
        </row>
        <row r="2561">
          <cell r="C2561"/>
          <cell r="D2561"/>
          <cell r="E2561"/>
          <cell r="F2561"/>
          <cell r="G2561"/>
          <cell r="H2561"/>
          <cell r="I2561"/>
          <cell r="J2561"/>
          <cell r="K2561"/>
          <cell r="L2561"/>
        </row>
        <row r="2562">
          <cell r="C2562"/>
          <cell r="D2562"/>
          <cell r="E2562"/>
          <cell r="F2562"/>
          <cell r="G2562"/>
          <cell r="H2562"/>
          <cell r="I2562"/>
          <cell r="J2562"/>
          <cell r="K2562"/>
          <cell r="L2562"/>
        </row>
        <row r="2563">
          <cell r="C2563"/>
          <cell r="D2563"/>
          <cell r="E2563"/>
          <cell r="F2563"/>
          <cell r="G2563"/>
          <cell r="H2563"/>
          <cell r="I2563"/>
          <cell r="J2563"/>
          <cell r="K2563"/>
          <cell r="L2563"/>
        </row>
        <row r="2564">
          <cell r="C2564"/>
          <cell r="D2564"/>
          <cell r="E2564"/>
          <cell r="F2564"/>
          <cell r="G2564"/>
          <cell r="H2564"/>
          <cell r="I2564"/>
          <cell r="J2564"/>
          <cell r="K2564"/>
          <cell r="L2564"/>
        </row>
        <row r="2565">
          <cell r="C2565"/>
          <cell r="D2565"/>
          <cell r="E2565"/>
          <cell r="F2565"/>
          <cell r="G2565"/>
          <cell r="H2565"/>
          <cell r="I2565"/>
          <cell r="J2565"/>
          <cell r="K2565"/>
          <cell r="L2565"/>
        </row>
        <row r="2566">
          <cell r="C2566"/>
          <cell r="D2566"/>
          <cell r="E2566"/>
          <cell r="F2566"/>
          <cell r="G2566"/>
          <cell r="H2566"/>
          <cell r="I2566"/>
          <cell r="J2566"/>
          <cell r="K2566"/>
          <cell r="L2566"/>
        </row>
        <row r="2567">
          <cell r="C2567"/>
          <cell r="D2567"/>
          <cell r="E2567"/>
          <cell r="F2567"/>
          <cell r="G2567"/>
          <cell r="H2567"/>
          <cell r="I2567"/>
          <cell r="J2567"/>
          <cell r="K2567"/>
          <cell r="L2567"/>
        </row>
        <row r="2568">
          <cell r="C2568"/>
          <cell r="D2568"/>
          <cell r="E2568"/>
          <cell r="F2568"/>
          <cell r="G2568"/>
          <cell r="H2568"/>
          <cell r="I2568"/>
          <cell r="J2568"/>
          <cell r="K2568"/>
          <cell r="L2568"/>
        </row>
        <row r="2569">
          <cell r="C2569"/>
          <cell r="D2569"/>
          <cell r="E2569"/>
          <cell r="F2569"/>
          <cell r="G2569"/>
          <cell r="H2569"/>
          <cell r="I2569"/>
          <cell r="J2569"/>
          <cell r="K2569"/>
          <cell r="L2569"/>
        </row>
        <row r="2570">
          <cell r="C2570"/>
          <cell r="D2570"/>
          <cell r="E2570"/>
          <cell r="F2570"/>
          <cell r="G2570"/>
          <cell r="H2570"/>
          <cell r="I2570"/>
          <cell r="J2570"/>
          <cell r="K2570"/>
          <cell r="L2570"/>
        </row>
        <row r="2571">
          <cell r="C2571"/>
          <cell r="D2571"/>
          <cell r="E2571"/>
          <cell r="F2571"/>
          <cell r="G2571"/>
          <cell r="H2571"/>
          <cell r="I2571"/>
          <cell r="J2571"/>
          <cell r="K2571"/>
          <cell r="L2571"/>
        </row>
        <row r="2572">
          <cell r="C2572"/>
          <cell r="D2572"/>
          <cell r="E2572"/>
          <cell r="F2572"/>
          <cell r="G2572"/>
          <cell r="H2572"/>
          <cell r="I2572"/>
          <cell r="J2572"/>
          <cell r="K2572"/>
          <cell r="L2572"/>
        </row>
        <row r="2573">
          <cell r="C2573"/>
          <cell r="D2573"/>
          <cell r="E2573"/>
          <cell r="F2573"/>
          <cell r="G2573"/>
          <cell r="H2573"/>
          <cell r="I2573"/>
          <cell r="J2573"/>
          <cell r="K2573"/>
          <cell r="L2573"/>
        </row>
        <row r="2574">
          <cell r="C2574"/>
          <cell r="D2574"/>
          <cell r="E2574"/>
          <cell r="F2574"/>
          <cell r="G2574"/>
          <cell r="H2574"/>
          <cell r="I2574"/>
          <cell r="J2574"/>
          <cell r="K2574"/>
          <cell r="L2574"/>
        </row>
        <row r="2575">
          <cell r="C2575"/>
          <cell r="D2575"/>
          <cell r="E2575"/>
          <cell r="F2575"/>
          <cell r="G2575"/>
          <cell r="H2575"/>
          <cell r="I2575"/>
          <cell r="J2575"/>
          <cell r="K2575"/>
          <cell r="L2575"/>
        </row>
        <row r="2576">
          <cell r="C2576"/>
          <cell r="D2576"/>
          <cell r="E2576"/>
          <cell r="F2576"/>
          <cell r="G2576"/>
          <cell r="H2576"/>
          <cell r="I2576"/>
          <cell r="J2576"/>
          <cell r="K2576"/>
          <cell r="L2576"/>
        </row>
        <row r="2577">
          <cell r="C2577"/>
          <cell r="D2577"/>
          <cell r="E2577"/>
          <cell r="F2577"/>
          <cell r="G2577"/>
          <cell r="H2577"/>
          <cell r="I2577"/>
          <cell r="J2577"/>
          <cell r="K2577"/>
          <cell r="L2577"/>
        </row>
        <row r="2578">
          <cell r="C2578"/>
          <cell r="D2578"/>
          <cell r="E2578"/>
          <cell r="F2578"/>
          <cell r="G2578"/>
          <cell r="H2578"/>
          <cell r="I2578"/>
          <cell r="J2578"/>
          <cell r="K2578"/>
          <cell r="L2578"/>
        </row>
        <row r="2579">
          <cell r="C2579"/>
          <cell r="D2579"/>
          <cell r="E2579"/>
          <cell r="F2579"/>
          <cell r="G2579"/>
          <cell r="H2579"/>
          <cell r="I2579"/>
          <cell r="J2579"/>
          <cell r="K2579"/>
          <cell r="L2579"/>
        </row>
        <row r="2580">
          <cell r="C2580"/>
          <cell r="D2580"/>
          <cell r="E2580"/>
          <cell r="F2580"/>
          <cell r="G2580"/>
          <cell r="H2580"/>
          <cell r="I2580"/>
          <cell r="J2580"/>
          <cell r="K2580"/>
          <cell r="L2580"/>
        </row>
        <row r="2581">
          <cell r="C2581"/>
          <cell r="D2581"/>
          <cell r="E2581"/>
          <cell r="F2581"/>
          <cell r="G2581"/>
          <cell r="H2581"/>
          <cell r="I2581"/>
          <cell r="J2581"/>
          <cell r="K2581"/>
          <cell r="L2581"/>
        </row>
        <row r="2582">
          <cell r="C2582"/>
          <cell r="D2582"/>
          <cell r="E2582"/>
          <cell r="F2582"/>
          <cell r="G2582"/>
          <cell r="H2582"/>
          <cell r="I2582"/>
          <cell r="J2582"/>
          <cell r="K2582"/>
          <cell r="L2582"/>
        </row>
        <row r="2583">
          <cell r="C2583"/>
          <cell r="D2583"/>
          <cell r="E2583"/>
          <cell r="F2583"/>
          <cell r="G2583"/>
          <cell r="H2583"/>
          <cell r="I2583"/>
          <cell r="J2583"/>
          <cell r="K2583"/>
          <cell r="L2583"/>
        </row>
        <row r="2584">
          <cell r="C2584"/>
          <cell r="D2584"/>
          <cell r="E2584"/>
          <cell r="F2584"/>
          <cell r="G2584"/>
          <cell r="H2584"/>
          <cell r="I2584"/>
          <cell r="J2584"/>
          <cell r="K2584"/>
          <cell r="L2584"/>
        </row>
        <row r="2585">
          <cell r="C2585"/>
          <cell r="D2585"/>
          <cell r="E2585"/>
          <cell r="F2585"/>
          <cell r="G2585"/>
          <cell r="H2585"/>
          <cell r="I2585"/>
          <cell r="J2585"/>
          <cell r="K2585"/>
          <cell r="L2585"/>
        </row>
        <row r="2586">
          <cell r="C2586"/>
          <cell r="D2586"/>
          <cell r="E2586"/>
          <cell r="F2586"/>
          <cell r="G2586"/>
          <cell r="H2586"/>
          <cell r="I2586"/>
          <cell r="J2586"/>
          <cell r="K2586"/>
          <cell r="L2586"/>
        </row>
        <row r="2587">
          <cell r="C2587"/>
          <cell r="D2587"/>
          <cell r="E2587"/>
          <cell r="F2587"/>
          <cell r="G2587"/>
          <cell r="H2587"/>
          <cell r="I2587"/>
          <cell r="J2587"/>
          <cell r="K2587"/>
          <cell r="L2587"/>
        </row>
        <row r="2588">
          <cell r="C2588"/>
          <cell r="D2588"/>
          <cell r="E2588"/>
          <cell r="F2588"/>
          <cell r="G2588"/>
          <cell r="H2588"/>
          <cell r="I2588"/>
          <cell r="J2588"/>
          <cell r="K2588"/>
          <cell r="L2588"/>
        </row>
        <row r="2589">
          <cell r="C2589"/>
          <cell r="D2589"/>
          <cell r="E2589"/>
          <cell r="F2589"/>
          <cell r="G2589"/>
          <cell r="H2589"/>
          <cell r="I2589"/>
          <cell r="J2589"/>
          <cell r="K2589"/>
          <cell r="L2589"/>
        </row>
        <row r="2590">
          <cell r="C2590"/>
          <cell r="D2590"/>
          <cell r="E2590"/>
          <cell r="F2590"/>
          <cell r="G2590"/>
          <cell r="H2590"/>
          <cell r="I2590"/>
          <cell r="J2590"/>
          <cell r="K2590"/>
          <cell r="L2590"/>
        </row>
        <row r="2591">
          <cell r="C2591"/>
          <cell r="D2591"/>
          <cell r="E2591"/>
          <cell r="F2591"/>
          <cell r="G2591"/>
          <cell r="H2591"/>
          <cell r="I2591"/>
          <cell r="J2591"/>
          <cell r="K2591"/>
          <cell r="L2591"/>
        </row>
        <row r="2592">
          <cell r="C2592"/>
          <cell r="D2592"/>
          <cell r="E2592"/>
          <cell r="F2592"/>
          <cell r="G2592"/>
          <cell r="H2592"/>
          <cell r="I2592"/>
          <cell r="J2592"/>
          <cell r="K2592"/>
          <cell r="L2592"/>
        </row>
        <row r="2593">
          <cell r="C2593"/>
          <cell r="D2593"/>
          <cell r="E2593"/>
          <cell r="F2593"/>
          <cell r="G2593"/>
          <cell r="H2593"/>
          <cell r="I2593"/>
          <cell r="J2593"/>
          <cell r="K2593"/>
          <cell r="L2593"/>
        </row>
        <row r="2594">
          <cell r="C2594"/>
          <cell r="D2594"/>
          <cell r="E2594"/>
          <cell r="F2594"/>
          <cell r="G2594"/>
          <cell r="H2594"/>
          <cell r="I2594"/>
          <cell r="J2594"/>
          <cell r="K2594"/>
          <cell r="L2594"/>
        </row>
        <row r="2595">
          <cell r="C2595"/>
          <cell r="D2595"/>
          <cell r="E2595"/>
          <cell r="F2595"/>
          <cell r="G2595"/>
          <cell r="H2595"/>
          <cell r="I2595"/>
          <cell r="J2595"/>
          <cell r="K2595"/>
          <cell r="L2595"/>
        </row>
        <row r="2596">
          <cell r="C2596"/>
          <cell r="D2596"/>
          <cell r="E2596"/>
          <cell r="F2596"/>
          <cell r="G2596"/>
          <cell r="H2596"/>
          <cell r="I2596"/>
          <cell r="J2596"/>
          <cell r="K2596"/>
          <cell r="L2596"/>
        </row>
        <row r="2597">
          <cell r="C2597"/>
          <cell r="D2597"/>
          <cell r="E2597"/>
          <cell r="F2597"/>
          <cell r="G2597"/>
          <cell r="H2597"/>
          <cell r="I2597"/>
          <cell r="J2597"/>
          <cell r="K2597"/>
          <cell r="L2597"/>
        </row>
        <row r="2598">
          <cell r="C2598"/>
          <cell r="D2598"/>
          <cell r="E2598"/>
          <cell r="F2598"/>
          <cell r="G2598"/>
          <cell r="H2598"/>
          <cell r="I2598"/>
          <cell r="J2598"/>
          <cell r="K2598"/>
          <cell r="L2598"/>
        </row>
        <row r="2599">
          <cell r="C2599"/>
          <cell r="D2599"/>
          <cell r="E2599"/>
          <cell r="F2599"/>
          <cell r="G2599"/>
          <cell r="H2599"/>
          <cell r="I2599"/>
          <cell r="J2599"/>
          <cell r="K2599"/>
          <cell r="L2599"/>
        </row>
        <row r="2600">
          <cell r="C2600"/>
          <cell r="D2600"/>
          <cell r="E2600"/>
          <cell r="F2600"/>
          <cell r="G2600"/>
          <cell r="H2600"/>
          <cell r="I2600"/>
          <cell r="J2600"/>
          <cell r="K2600"/>
          <cell r="L2600"/>
        </row>
        <row r="2601">
          <cell r="C2601"/>
          <cell r="D2601"/>
          <cell r="E2601"/>
          <cell r="F2601"/>
          <cell r="G2601"/>
          <cell r="H2601"/>
          <cell r="I2601"/>
          <cell r="J2601"/>
          <cell r="K2601"/>
          <cell r="L2601"/>
        </row>
        <row r="2602">
          <cell r="C2602"/>
          <cell r="D2602"/>
          <cell r="E2602"/>
          <cell r="F2602"/>
          <cell r="G2602"/>
          <cell r="H2602"/>
          <cell r="I2602"/>
          <cell r="J2602"/>
          <cell r="K2602"/>
          <cell r="L2602"/>
        </row>
        <row r="2603">
          <cell r="C2603"/>
          <cell r="D2603"/>
          <cell r="E2603"/>
          <cell r="F2603"/>
          <cell r="G2603"/>
          <cell r="H2603"/>
          <cell r="I2603"/>
          <cell r="J2603"/>
          <cell r="K2603"/>
          <cell r="L2603"/>
        </row>
        <row r="2604">
          <cell r="C2604"/>
          <cell r="D2604"/>
          <cell r="E2604"/>
          <cell r="F2604"/>
          <cell r="G2604"/>
          <cell r="H2604"/>
          <cell r="I2604"/>
          <cell r="J2604"/>
          <cell r="K2604"/>
          <cell r="L2604"/>
        </row>
        <row r="2605">
          <cell r="C2605"/>
          <cell r="D2605"/>
          <cell r="E2605"/>
          <cell r="F2605"/>
          <cell r="G2605"/>
          <cell r="H2605"/>
          <cell r="I2605"/>
          <cell r="J2605"/>
          <cell r="K2605"/>
          <cell r="L2605"/>
        </row>
        <row r="2606">
          <cell r="C2606"/>
          <cell r="D2606"/>
          <cell r="E2606"/>
          <cell r="F2606"/>
          <cell r="G2606"/>
          <cell r="H2606"/>
          <cell r="I2606"/>
          <cell r="J2606"/>
          <cell r="K2606"/>
          <cell r="L2606"/>
        </row>
        <row r="2607">
          <cell r="C2607"/>
          <cell r="D2607"/>
          <cell r="E2607"/>
          <cell r="F2607"/>
          <cell r="G2607"/>
          <cell r="H2607"/>
          <cell r="I2607"/>
          <cell r="J2607"/>
          <cell r="K2607"/>
          <cell r="L2607"/>
        </row>
        <row r="2608">
          <cell r="C2608"/>
          <cell r="D2608"/>
          <cell r="E2608"/>
          <cell r="F2608"/>
          <cell r="G2608"/>
          <cell r="H2608"/>
          <cell r="I2608"/>
          <cell r="J2608"/>
          <cell r="K2608"/>
          <cell r="L2608"/>
        </row>
        <row r="2609">
          <cell r="C2609"/>
          <cell r="D2609"/>
          <cell r="E2609"/>
          <cell r="F2609"/>
          <cell r="G2609"/>
          <cell r="H2609"/>
          <cell r="I2609"/>
          <cell r="J2609"/>
          <cell r="K2609"/>
          <cell r="L2609"/>
        </row>
        <row r="2610">
          <cell r="C2610"/>
          <cell r="D2610"/>
          <cell r="E2610"/>
          <cell r="F2610"/>
          <cell r="G2610"/>
          <cell r="H2610"/>
          <cell r="I2610"/>
          <cell r="J2610"/>
          <cell r="K2610"/>
          <cell r="L2610"/>
        </row>
        <row r="2611">
          <cell r="C2611"/>
          <cell r="D2611"/>
          <cell r="E2611"/>
          <cell r="F2611"/>
          <cell r="G2611"/>
          <cell r="H2611"/>
          <cell r="I2611"/>
          <cell r="J2611"/>
          <cell r="K2611"/>
          <cell r="L2611"/>
        </row>
        <row r="2612">
          <cell r="C2612"/>
          <cell r="D2612"/>
          <cell r="E2612"/>
          <cell r="F2612"/>
          <cell r="G2612"/>
          <cell r="H2612"/>
          <cell r="I2612"/>
          <cell r="J2612"/>
          <cell r="K2612"/>
          <cell r="L2612"/>
        </row>
        <row r="2613">
          <cell r="C2613"/>
          <cell r="D2613"/>
          <cell r="E2613"/>
          <cell r="F2613"/>
          <cell r="G2613"/>
          <cell r="H2613"/>
          <cell r="I2613"/>
          <cell r="J2613"/>
          <cell r="K2613"/>
          <cell r="L2613"/>
        </row>
        <row r="2614">
          <cell r="C2614"/>
          <cell r="D2614"/>
          <cell r="E2614"/>
          <cell r="F2614"/>
          <cell r="G2614"/>
          <cell r="H2614"/>
          <cell r="I2614"/>
          <cell r="J2614"/>
          <cell r="K2614"/>
          <cell r="L2614"/>
        </row>
        <row r="2615">
          <cell r="C2615"/>
          <cell r="D2615"/>
          <cell r="E2615"/>
          <cell r="F2615"/>
          <cell r="G2615"/>
          <cell r="H2615"/>
          <cell r="I2615"/>
          <cell r="J2615"/>
          <cell r="K2615"/>
          <cell r="L2615"/>
        </row>
        <row r="2616">
          <cell r="C2616"/>
          <cell r="D2616"/>
          <cell r="E2616"/>
          <cell r="F2616"/>
          <cell r="G2616"/>
          <cell r="H2616"/>
          <cell r="I2616"/>
          <cell r="J2616"/>
          <cell r="K2616"/>
          <cell r="L2616"/>
        </row>
        <row r="2617">
          <cell r="C2617"/>
          <cell r="D2617"/>
          <cell r="E2617"/>
          <cell r="F2617"/>
          <cell r="G2617"/>
          <cell r="H2617"/>
          <cell r="I2617"/>
          <cell r="J2617"/>
          <cell r="K2617"/>
          <cell r="L2617"/>
        </row>
        <row r="2618">
          <cell r="C2618"/>
          <cell r="D2618"/>
          <cell r="E2618"/>
          <cell r="F2618"/>
          <cell r="G2618"/>
          <cell r="H2618"/>
          <cell r="I2618"/>
          <cell r="J2618"/>
          <cell r="K2618"/>
          <cell r="L2618"/>
        </row>
        <row r="2619">
          <cell r="C2619"/>
          <cell r="D2619"/>
          <cell r="E2619"/>
          <cell r="F2619"/>
          <cell r="G2619"/>
          <cell r="H2619"/>
          <cell r="I2619"/>
          <cell r="J2619"/>
          <cell r="K2619"/>
          <cell r="L2619"/>
        </row>
        <row r="2620">
          <cell r="C2620"/>
          <cell r="D2620"/>
          <cell r="E2620"/>
          <cell r="F2620"/>
          <cell r="G2620"/>
          <cell r="H2620"/>
          <cell r="I2620"/>
          <cell r="J2620"/>
          <cell r="K2620"/>
          <cell r="L2620"/>
        </row>
        <row r="2621">
          <cell r="C2621"/>
          <cell r="D2621"/>
          <cell r="E2621"/>
          <cell r="F2621"/>
          <cell r="G2621"/>
          <cell r="H2621"/>
          <cell r="I2621"/>
          <cell r="J2621"/>
          <cell r="K2621"/>
          <cell r="L2621"/>
        </row>
        <row r="2622">
          <cell r="C2622"/>
          <cell r="D2622"/>
          <cell r="E2622"/>
          <cell r="F2622"/>
          <cell r="G2622"/>
          <cell r="H2622"/>
          <cell r="I2622"/>
          <cell r="J2622"/>
          <cell r="K2622"/>
          <cell r="L2622"/>
        </row>
        <row r="2623">
          <cell r="C2623"/>
          <cell r="D2623"/>
          <cell r="E2623"/>
          <cell r="F2623"/>
          <cell r="G2623"/>
          <cell r="H2623"/>
          <cell r="I2623"/>
          <cell r="J2623"/>
          <cell r="K2623"/>
          <cell r="L2623"/>
        </row>
        <row r="2624">
          <cell r="C2624"/>
          <cell r="D2624"/>
          <cell r="E2624"/>
          <cell r="F2624"/>
          <cell r="G2624"/>
          <cell r="H2624"/>
          <cell r="I2624"/>
          <cell r="J2624"/>
          <cell r="K2624"/>
          <cell r="L2624"/>
        </row>
        <row r="2625">
          <cell r="C2625"/>
          <cell r="D2625"/>
          <cell r="E2625"/>
          <cell r="F2625"/>
          <cell r="G2625"/>
          <cell r="H2625"/>
          <cell r="I2625"/>
          <cell r="J2625"/>
          <cell r="K2625"/>
          <cell r="L2625"/>
        </row>
        <row r="2626">
          <cell r="C2626"/>
          <cell r="D2626"/>
          <cell r="E2626"/>
          <cell r="F2626"/>
          <cell r="G2626"/>
          <cell r="H2626"/>
          <cell r="I2626"/>
          <cell r="J2626"/>
          <cell r="K2626"/>
          <cell r="L2626"/>
        </row>
        <row r="2627">
          <cell r="C2627"/>
          <cell r="D2627"/>
          <cell r="E2627"/>
          <cell r="F2627"/>
          <cell r="G2627"/>
          <cell r="H2627"/>
          <cell r="I2627"/>
          <cell r="J2627"/>
          <cell r="K2627"/>
          <cell r="L2627"/>
        </row>
        <row r="2628">
          <cell r="C2628"/>
          <cell r="D2628"/>
          <cell r="E2628"/>
          <cell r="F2628"/>
          <cell r="G2628"/>
          <cell r="H2628"/>
          <cell r="I2628"/>
          <cell r="J2628"/>
          <cell r="K2628"/>
          <cell r="L2628"/>
        </row>
        <row r="2629">
          <cell r="C2629"/>
          <cell r="D2629"/>
          <cell r="E2629"/>
          <cell r="F2629"/>
          <cell r="G2629"/>
          <cell r="H2629"/>
          <cell r="I2629"/>
          <cell r="J2629"/>
          <cell r="K2629"/>
          <cell r="L2629"/>
        </row>
        <row r="2630">
          <cell r="C2630"/>
          <cell r="D2630"/>
          <cell r="E2630"/>
          <cell r="F2630"/>
          <cell r="G2630"/>
          <cell r="H2630"/>
          <cell r="I2630"/>
          <cell r="J2630"/>
          <cell r="K2630"/>
          <cell r="L2630"/>
        </row>
        <row r="2631">
          <cell r="C2631"/>
          <cell r="D2631"/>
          <cell r="E2631"/>
          <cell r="F2631"/>
          <cell r="G2631"/>
          <cell r="H2631"/>
          <cell r="I2631"/>
          <cell r="J2631"/>
          <cell r="K2631"/>
          <cell r="L2631"/>
        </row>
        <row r="2632">
          <cell r="C2632"/>
          <cell r="D2632"/>
          <cell r="E2632"/>
          <cell r="F2632"/>
          <cell r="G2632"/>
          <cell r="H2632"/>
          <cell r="I2632"/>
          <cell r="J2632"/>
          <cell r="K2632"/>
          <cell r="L2632"/>
        </row>
        <row r="2633">
          <cell r="C2633"/>
          <cell r="D2633"/>
          <cell r="E2633"/>
          <cell r="F2633"/>
          <cell r="G2633"/>
          <cell r="H2633"/>
          <cell r="I2633"/>
          <cell r="J2633"/>
          <cell r="K2633"/>
          <cell r="L2633"/>
        </row>
        <row r="2634">
          <cell r="C2634"/>
          <cell r="D2634"/>
          <cell r="E2634"/>
          <cell r="F2634"/>
          <cell r="G2634"/>
          <cell r="H2634"/>
          <cell r="I2634"/>
          <cell r="J2634"/>
          <cell r="K2634"/>
          <cell r="L2634"/>
        </row>
        <row r="2635">
          <cell r="C2635"/>
          <cell r="D2635"/>
          <cell r="E2635"/>
          <cell r="F2635"/>
          <cell r="G2635"/>
          <cell r="H2635"/>
          <cell r="I2635"/>
          <cell r="J2635"/>
          <cell r="K2635"/>
          <cell r="L2635"/>
        </row>
        <row r="2636">
          <cell r="C2636"/>
          <cell r="D2636"/>
          <cell r="E2636"/>
          <cell r="F2636"/>
          <cell r="G2636"/>
          <cell r="H2636"/>
          <cell r="I2636"/>
          <cell r="J2636"/>
          <cell r="K2636"/>
          <cell r="L2636"/>
        </row>
        <row r="2637">
          <cell r="C2637"/>
          <cell r="D2637"/>
          <cell r="E2637"/>
          <cell r="F2637"/>
          <cell r="G2637"/>
          <cell r="H2637"/>
          <cell r="I2637"/>
          <cell r="J2637"/>
          <cell r="K2637"/>
          <cell r="L2637"/>
        </row>
        <row r="2638">
          <cell r="C2638"/>
          <cell r="D2638"/>
          <cell r="E2638"/>
          <cell r="F2638"/>
          <cell r="G2638"/>
          <cell r="H2638"/>
          <cell r="I2638"/>
          <cell r="J2638"/>
          <cell r="K2638"/>
          <cell r="L2638"/>
        </row>
        <row r="2639">
          <cell r="C2639"/>
          <cell r="D2639"/>
          <cell r="E2639"/>
          <cell r="F2639"/>
          <cell r="G2639"/>
          <cell r="H2639"/>
          <cell r="I2639"/>
          <cell r="J2639"/>
          <cell r="K2639"/>
          <cell r="L2639"/>
        </row>
        <row r="2640">
          <cell r="C2640"/>
          <cell r="D2640"/>
          <cell r="E2640"/>
          <cell r="F2640"/>
          <cell r="G2640"/>
          <cell r="H2640"/>
          <cell r="I2640"/>
          <cell r="J2640"/>
          <cell r="K2640"/>
          <cell r="L2640"/>
        </row>
        <row r="2641">
          <cell r="C2641"/>
          <cell r="D2641"/>
          <cell r="E2641"/>
          <cell r="F2641"/>
          <cell r="G2641"/>
          <cell r="H2641"/>
          <cell r="I2641"/>
          <cell r="J2641"/>
          <cell r="K2641"/>
          <cell r="L2641"/>
        </row>
        <row r="2642">
          <cell r="C2642"/>
          <cell r="D2642"/>
          <cell r="E2642"/>
          <cell r="F2642"/>
          <cell r="G2642"/>
          <cell r="H2642"/>
          <cell r="I2642"/>
          <cell r="J2642"/>
          <cell r="K2642"/>
          <cell r="L2642"/>
        </row>
        <row r="2643">
          <cell r="C2643"/>
          <cell r="D2643"/>
          <cell r="E2643"/>
          <cell r="F2643"/>
          <cell r="G2643"/>
          <cell r="H2643"/>
          <cell r="I2643"/>
          <cell r="J2643"/>
          <cell r="K2643"/>
          <cell r="L2643"/>
        </row>
        <row r="2644">
          <cell r="C2644"/>
          <cell r="D2644"/>
          <cell r="E2644"/>
          <cell r="F2644"/>
          <cell r="G2644"/>
          <cell r="H2644"/>
          <cell r="I2644"/>
          <cell r="J2644"/>
          <cell r="K2644"/>
          <cell r="L2644"/>
        </row>
        <row r="2645">
          <cell r="C2645"/>
          <cell r="D2645"/>
          <cell r="E2645"/>
          <cell r="F2645"/>
          <cell r="G2645"/>
          <cell r="H2645"/>
          <cell r="I2645"/>
          <cell r="J2645"/>
          <cell r="K2645"/>
          <cell r="L2645"/>
        </row>
        <row r="2646">
          <cell r="C2646"/>
          <cell r="D2646"/>
          <cell r="E2646"/>
          <cell r="F2646"/>
          <cell r="G2646"/>
          <cell r="H2646"/>
          <cell r="I2646"/>
          <cell r="J2646"/>
          <cell r="K2646"/>
          <cell r="L2646"/>
        </row>
        <row r="2647">
          <cell r="C2647"/>
          <cell r="D2647"/>
          <cell r="E2647"/>
          <cell r="F2647"/>
          <cell r="G2647"/>
          <cell r="H2647"/>
          <cell r="I2647"/>
          <cell r="J2647"/>
          <cell r="K2647"/>
          <cell r="L2647"/>
        </row>
        <row r="2648">
          <cell r="C2648"/>
          <cell r="D2648"/>
          <cell r="E2648"/>
          <cell r="F2648"/>
          <cell r="G2648"/>
          <cell r="H2648"/>
          <cell r="I2648"/>
          <cell r="J2648"/>
          <cell r="K2648"/>
          <cell r="L2648"/>
        </row>
        <row r="2649">
          <cell r="C2649"/>
          <cell r="D2649"/>
          <cell r="E2649"/>
          <cell r="F2649"/>
          <cell r="G2649"/>
          <cell r="H2649"/>
          <cell r="I2649"/>
          <cell r="J2649"/>
          <cell r="K2649"/>
          <cell r="L2649"/>
        </row>
        <row r="2650">
          <cell r="C2650"/>
          <cell r="D2650"/>
          <cell r="E2650"/>
          <cell r="F2650"/>
          <cell r="G2650"/>
          <cell r="H2650"/>
          <cell r="I2650"/>
          <cell r="J2650"/>
          <cell r="K2650"/>
          <cell r="L2650"/>
        </row>
        <row r="2651">
          <cell r="C2651"/>
          <cell r="D2651"/>
          <cell r="E2651"/>
          <cell r="F2651"/>
          <cell r="G2651"/>
          <cell r="H2651"/>
          <cell r="I2651"/>
          <cell r="J2651"/>
          <cell r="K2651"/>
          <cell r="L2651"/>
        </row>
        <row r="2652">
          <cell r="C2652"/>
          <cell r="D2652"/>
          <cell r="E2652"/>
          <cell r="F2652"/>
          <cell r="G2652"/>
          <cell r="H2652"/>
          <cell r="I2652"/>
          <cell r="J2652"/>
          <cell r="K2652"/>
          <cell r="L2652"/>
        </row>
        <row r="2653">
          <cell r="C2653"/>
          <cell r="D2653"/>
          <cell r="E2653"/>
          <cell r="F2653"/>
          <cell r="G2653"/>
          <cell r="H2653"/>
          <cell r="I2653"/>
          <cell r="J2653"/>
          <cell r="K2653"/>
          <cell r="L2653"/>
        </row>
        <row r="2654">
          <cell r="C2654"/>
          <cell r="D2654"/>
          <cell r="E2654"/>
          <cell r="F2654"/>
          <cell r="G2654"/>
          <cell r="H2654"/>
          <cell r="I2654"/>
          <cell r="J2654"/>
          <cell r="K2654"/>
          <cell r="L2654"/>
        </row>
        <row r="2655">
          <cell r="C2655"/>
          <cell r="D2655"/>
          <cell r="E2655"/>
          <cell r="F2655"/>
          <cell r="G2655"/>
          <cell r="H2655"/>
          <cell r="I2655"/>
          <cell r="J2655"/>
          <cell r="K2655"/>
          <cell r="L2655"/>
        </row>
        <row r="2656">
          <cell r="C2656"/>
          <cell r="D2656"/>
          <cell r="E2656"/>
          <cell r="F2656"/>
          <cell r="G2656"/>
          <cell r="H2656"/>
          <cell r="I2656"/>
          <cell r="J2656"/>
          <cell r="K2656"/>
          <cell r="L2656"/>
        </row>
        <row r="2657">
          <cell r="C2657"/>
          <cell r="D2657"/>
          <cell r="E2657"/>
          <cell r="F2657"/>
          <cell r="G2657"/>
          <cell r="H2657"/>
          <cell r="I2657"/>
          <cell r="J2657"/>
          <cell r="K2657"/>
          <cell r="L2657"/>
        </row>
        <row r="2658">
          <cell r="C2658"/>
          <cell r="D2658"/>
          <cell r="E2658"/>
          <cell r="F2658"/>
          <cell r="G2658"/>
          <cell r="H2658"/>
          <cell r="I2658"/>
          <cell r="J2658"/>
          <cell r="K2658"/>
          <cell r="L2658"/>
        </row>
        <row r="2659">
          <cell r="C2659"/>
          <cell r="D2659"/>
          <cell r="E2659"/>
          <cell r="F2659"/>
          <cell r="G2659"/>
          <cell r="H2659"/>
          <cell r="I2659"/>
          <cell r="J2659"/>
          <cell r="K2659"/>
          <cell r="L2659"/>
        </row>
        <row r="2660">
          <cell r="C2660"/>
          <cell r="D2660"/>
          <cell r="E2660"/>
          <cell r="F2660"/>
          <cell r="G2660"/>
          <cell r="H2660"/>
          <cell r="I2660"/>
          <cell r="J2660"/>
          <cell r="K2660"/>
          <cell r="L2660"/>
        </row>
        <row r="2661">
          <cell r="C2661"/>
          <cell r="D2661"/>
          <cell r="E2661"/>
          <cell r="F2661"/>
          <cell r="G2661"/>
          <cell r="H2661"/>
          <cell r="I2661"/>
          <cell r="J2661"/>
          <cell r="K2661"/>
          <cell r="L2661"/>
        </row>
        <row r="2662">
          <cell r="C2662"/>
          <cell r="D2662"/>
          <cell r="E2662"/>
          <cell r="F2662"/>
          <cell r="G2662"/>
          <cell r="H2662"/>
          <cell r="I2662"/>
          <cell r="J2662"/>
          <cell r="K2662"/>
          <cell r="L2662"/>
        </row>
        <row r="2663">
          <cell r="C2663"/>
          <cell r="D2663"/>
          <cell r="E2663"/>
          <cell r="F2663"/>
          <cell r="G2663"/>
          <cell r="H2663"/>
          <cell r="I2663"/>
          <cell r="J2663"/>
          <cell r="K2663"/>
          <cell r="L2663"/>
        </row>
        <row r="2664">
          <cell r="C2664"/>
          <cell r="D2664"/>
          <cell r="E2664"/>
          <cell r="F2664"/>
          <cell r="G2664"/>
          <cell r="H2664"/>
          <cell r="I2664"/>
          <cell r="J2664"/>
          <cell r="K2664"/>
          <cell r="L2664"/>
        </row>
        <row r="2665">
          <cell r="C2665"/>
          <cell r="D2665"/>
          <cell r="E2665"/>
          <cell r="F2665"/>
          <cell r="G2665"/>
          <cell r="H2665"/>
          <cell r="I2665"/>
          <cell r="J2665"/>
          <cell r="K2665"/>
          <cell r="L2665"/>
        </row>
        <row r="2666">
          <cell r="C2666"/>
          <cell r="D2666"/>
          <cell r="E2666"/>
          <cell r="F2666"/>
          <cell r="G2666"/>
          <cell r="H2666"/>
          <cell r="I2666"/>
          <cell r="J2666"/>
          <cell r="K2666"/>
          <cell r="L2666"/>
        </row>
        <row r="2667">
          <cell r="C2667"/>
          <cell r="D2667"/>
          <cell r="E2667"/>
          <cell r="F2667"/>
          <cell r="G2667"/>
          <cell r="H2667"/>
          <cell r="I2667"/>
          <cell r="J2667"/>
          <cell r="K2667"/>
          <cell r="L2667"/>
        </row>
        <row r="2668">
          <cell r="C2668"/>
          <cell r="D2668"/>
          <cell r="E2668"/>
          <cell r="F2668"/>
          <cell r="G2668"/>
          <cell r="H2668"/>
          <cell r="I2668"/>
          <cell r="J2668"/>
          <cell r="K2668"/>
          <cell r="L2668"/>
        </row>
        <row r="2669">
          <cell r="C2669"/>
          <cell r="D2669"/>
          <cell r="E2669"/>
          <cell r="F2669"/>
          <cell r="G2669"/>
          <cell r="H2669"/>
          <cell r="I2669"/>
          <cell r="J2669"/>
          <cell r="K2669"/>
          <cell r="L2669"/>
        </row>
        <row r="2670">
          <cell r="C2670"/>
          <cell r="D2670"/>
          <cell r="E2670"/>
          <cell r="F2670"/>
          <cell r="G2670"/>
          <cell r="H2670"/>
          <cell r="I2670"/>
          <cell r="J2670"/>
          <cell r="K2670"/>
          <cell r="L2670"/>
        </row>
        <row r="2671">
          <cell r="C2671"/>
          <cell r="D2671"/>
          <cell r="E2671"/>
          <cell r="F2671"/>
          <cell r="G2671"/>
          <cell r="H2671"/>
          <cell r="I2671"/>
          <cell r="J2671"/>
          <cell r="K2671"/>
          <cell r="L2671"/>
        </row>
        <row r="2672">
          <cell r="C2672"/>
          <cell r="D2672"/>
          <cell r="E2672"/>
          <cell r="F2672"/>
          <cell r="G2672"/>
          <cell r="H2672"/>
          <cell r="I2672"/>
          <cell r="J2672"/>
          <cell r="K2672"/>
          <cell r="L2672"/>
        </row>
        <row r="2673">
          <cell r="C2673"/>
          <cell r="D2673"/>
          <cell r="E2673"/>
          <cell r="F2673"/>
          <cell r="G2673"/>
          <cell r="H2673"/>
          <cell r="I2673"/>
          <cell r="J2673"/>
          <cell r="K2673"/>
          <cell r="L2673"/>
        </row>
        <row r="2674">
          <cell r="C2674"/>
          <cell r="D2674"/>
          <cell r="E2674"/>
          <cell r="F2674"/>
          <cell r="G2674"/>
          <cell r="H2674"/>
          <cell r="I2674"/>
          <cell r="J2674"/>
          <cell r="K2674"/>
          <cell r="L2674"/>
        </row>
        <row r="2675">
          <cell r="C2675"/>
          <cell r="D2675"/>
          <cell r="E2675"/>
          <cell r="F2675"/>
          <cell r="G2675"/>
          <cell r="H2675"/>
          <cell r="I2675"/>
          <cell r="J2675"/>
          <cell r="K2675"/>
          <cell r="L2675"/>
        </row>
        <row r="2676">
          <cell r="C2676"/>
          <cell r="D2676"/>
          <cell r="E2676"/>
          <cell r="F2676"/>
          <cell r="G2676"/>
          <cell r="H2676"/>
          <cell r="I2676"/>
          <cell r="J2676"/>
          <cell r="K2676"/>
          <cell r="L2676"/>
        </row>
        <row r="2677">
          <cell r="C2677"/>
          <cell r="D2677"/>
          <cell r="E2677"/>
          <cell r="F2677"/>
          <cell r="G2677"/>
          <cell r="H2677"/>
          <cell r="I2677"/>
          <cell r="J2677"/>
          <cell r="K2677"/>
          <cell r="L2677"/>
        </row>
        <row r="2678">
          <cell r="C2678"/>
          <cell r="D2678"/>
          <cell r="E2678"/>
          <cell r="F2678"/>
          <cell r="G2678"/>
          <cell r="H2678"/>
          <cell r="I2678"/>
          <cell r="J2678"/>
          <cell r="K2678"/>
          <cell r="L2678"/>
        </row>
        <row r="2679">
          <cell r="C2679"/>
          <cell r="D2679"/>
          <cell r="E2679"/>
          <cell r="F2679"/>
          <cell r="G2679"/>
          <cell r="H2679"/>
          <cell r="I2679"/>
          <cell r="J2679"/>
          <cell r="K2679"/>
          <cell r="L2679"/>
        </row>
        <row r="2680">
          <cell r="C2680"/>
          <cell r="D2680"/>
          <cell r="E2680"/>
          <cell r="F2680"/>
          <cell r="G2680"/>
          <cell r="H2680"/>
          <cell r="I2680"/>
          <cell r="J2680"/>
          <cell r="K2680"/>
          <cell r="L2680"/>
        </row>
        <row r="2681">
          <cell r="C2681"/>
          <cell r="D2681"/>
          <cell r="E2681"/>
          <cell r="F2681"/>
          <cell r="G2681"/>
          <cell r="H2681"/>
          <cell r="I2681"/>
          <cell r="J2681"/>
          <cell r="K2681"/>
          <cell r="L2681"/>
        </row>
        <row r="2682">
          <cell r="C2682"/>
          <cell r="D2682"/>
          <cell r="E2682"/>
          <cell r="F2682"/>
          <cell r="G2682"/>
          <cell r="H2682"/>
          <cell r="I2682"/>
          <cell r="J2682"/>
          <cell r="K2682"/>
          <cell r="L2682"/>
        </row>
        <row r="2683">
          <cell r="C2683"/>
          <cell r="D2683"/>
          <cell r="E2683"/>
          <cell r="F2683"/>
          <cell r="G2683"/>
          <cell r="H2683"/>
          <cell r="I2683"/>
          <cell r="J2683"/>
          <cell r="K2683"/>
          <cell r="L2683"/>
        </row>
        <row r="2684">
          <cell r="C2684"/>
          <cell r="D2684"/>
          <cell r="E2684"/>
          <cell r="F2684"/>
          <cell r="G2684"/>
          <cell r="H2684"/>
          <cell r="I2684"/>
          <cell r="J2684"/>
          <cell r="K2684"/>
          <cell r="L2684"/>
        </row>
        <row r="2685">
          <cell r="C2685"/>
          <cell r="D2685"/>
          <cell r="E2685"/>
          <cell r="F2685"/>
          <cell r="G2685"/>
          <cell r="H2685"/>
          <cell r="I2685"/>
          <cell r="J2685"/>
          <cell r="K2685"/>
          <cell r="L2685"/>
        </row>
        <row r="2686">
          <cell r="C2686"/>
          <cell r="D2686"/>
          <cell r="E2686"/>
          <cell r="F2686"/>
          <cell r="G2686"/>
          <cell r="H2686"/>
          <cell r="I2686"/>
          <cell r="J2686"/>
          <cell r="K2686"/>
          <cell r="L2686"/>
        </row>
        <row r="2687">
          <cell r="C2687"/>
          <cell r="D2687"/>
          <cell r="E2687"/>
          <cell r="F2687"/>
          <cell r="G2687"/>
          <cell r="H2687"/>
          <cell r="I2687"/>
          <cell r="J2687"/>
          <cell r="K2687"/>
          <cell r="L2687"/>
        </row>
        <row r="2688">
          <cell r="C2688"/>
          <cell r="D2688"/>
          <cell r="E2688"/>
          <cell r="F2688"/>
          <cell r="G2688"/>
          <cell r="H2688"/>
          <cell r="I2688"/>
          <cell r="J2688"/>
          <cell r="K2688"/>
          <cell r="L2688"/>
        </row>
        <row r="2689">
          <cell r="C2689"/>
          <cell r="D2689"/>
          <cell r="E2689"/>
          <cell r="F2689"/>
          <cell r="G2689"/>
          <cell r="H2689"/>
          <cell r="I2689"/>
          <cell r="J2689"/>
          <cell r="K2689"/>
          <cell r="L2689"/>
        </row>
        <row r="2690">
          <cell r="C2690"/>
          <cell r="D2690"/>
          <cell r="E2690"/>
          <cell r="F2690"/>
          <cell r="G2690"/>
          <cell r="H2690"/>
          <cell r="I2690"/>
          <cell r="J2690"/>
          <cell r="K2690"/>
          <cell r="L2690"/>
        </row>
        <row r="2691">
          <cell r="C2691"/>
          <cell r="D2691"/>
          <cell r="E2691"/>
          <cell r="F2691"/>
          <cell r="G2691"/>
          <cell r="H2691"/>
          <cell r="I2691"/>
          <cell r="J2691"/>
          <cell r="K2691"/>
          <cell r="L2691"/>
        </row>
        <row r="2692">
          <cell r="C2692"/>
          <cell r="D2692"/>
          <cell r="E2692"/>
          <cell r="F2692"/>
          <cell r="G2692"/>
          <cell r="H2692"/>
          <cell r="I2692"/>
          <cell r="J2692"/>
          <cell r="K2692"/>
          <cell r="L2692"/>
        </row>
        <row r="2693">
          <cell r="C2693"/>
          <cell r="D2693"/>
          <cell r="E2693"/>
          <cell r="F2693"/>
          <cell r="G2693"/>
          <cell r="H2693"/>
          <cell r="I2693"/>
          <cell r="J2693"/>
          <cell r="K2693"/>
          <cell r="L2693"/>
        </row>
        <row r="2694">
          <cell r="C2694"/>
          <cell r="D2694"/>
          <cell r="E2694"/>
          <cell r="F2694"/>
          <cell r="G2694"/>
          <cell r="H2694"/>
          <cell r="I2694"/>
          <cell r="J2694"/>
          <cell r="K2694"/>
          <cell r="L2694"/>
        </row>
        <row r="2695">
          <cell r="C2695"/>
          <cell r="D2695"/>
          <cell r="E2695"/>
          <cell r="F2695"/>
          <cell r="G2695"/>
          <cell r="H2695"/>
          <cell r="I2695"/>
          <cell r="J2695"/>
          <cell r="K2695"/>
          <cell r="L2695"/>
        </row>
        <row r="2696">
          <cell r="C2696"/>
          <cell r="D2696"/>
          <cell r="E2696"/>
          <cell r="F2696"/>
          <cell r="G2696"/>
          <cell r="H2696"/>
          <cell r="I2696"/>
          <cell r="J2696"/>
          <cell r="K2696"/>
          <cell r="L2696"/>
        </row>
        <row r="2697">
          <cell r="C2697"/>
          <cell r="D2697"/>
          <cell r="E2697"/>
          <cell r="F2697"/>
          <cell r="G2697"/>
          <cell r="H2697"/>
          <cell r="I2697"/>
          <cell r="J2697"/>
          <cell r="K2697"/>
          <cell r="L2697"/>
        </row>
        <row r="2698">
          <cell r="C2698"/>
          <cell r="D2698"/>
          <cell r="E2698"/>
          <cell r="F2698"/>
          <cell r="G2698"/>
          <cell r="H2698"/>
          <cell r="I2698"/>
          <cell r="J2698"/>
          <cell r="K2698"/>
          <cell r="L2698"/>
        </row>
        <row r="2699">
          <cell r="C2699"/>
          <cell r="D2699"/>
          <cell r="E2699"/>
          <cell r="F2699"/>
          <cell r="G2699"/>
          <cell r="H2699"/>
          <cell r="I2699"/>
          <cell r="J2699"/>
          <cell r="K2699"/>
          <cell r="L2699"/>
        </row>
        <row r="2700">
          <cell r="C2700"/>
          <cell r="D2700"/>
          <cell r="E2700"/>
          <cell r="F2700"/>
          <cell r="G2700"/>
          <cell r="H2700"/>
          <cell r="I2700"/>
          <cell r="J2700"/>
          <cell r="K2700"/>
          <cell r="L2700"/>
        </row>
        <row r="2701">
          <cell r="C2701"/>
          <cell r="D2701"/>
          <cell r="E2701"/>
          <cell r="F2701"/>
          <cell r="G2701"/>
          <cell r="H2701"/>
          <cell r="I2701"/>
          <cell r="J2701"/>
          <cell r="K2701"/>
          <cell r="L2701"/>
        </row>
        <row r="2702">
          <cell r="C2702"/>
          <cell r="D2702"/>
          <cell r="E2702"/>
          <cell r="F2702"/>
          <cell r="G2702"/>
          <cell r="H2702"/>
          <cell r="I2702"/>
          <cell r="J2702"/>
          <cell r="K2702"/>
          <cell r="L2702"/>
        </row>
        <row r="2703">
          <cell r="C2703"/>
          <cell r="D2703"/>
          <cell r="E2703"/>
          <cell r="F2703"/>
          <cell r="G2703"/>
          <cell r="H2703"/>
          <cell r="I2703"/>
          <cell r="J2703"/>
          <cell r="K2703"/>
          <cell r="L2703"/>
        </row>
        <row r="2704">
          <cell r="C2704"/>
          <cell r="D2704"/>
          <cell r="E2704"/>
          <cell r="F2704"/>
          <cell r="G2704"/>
          <cell r="H2704"/>
          <cell r="I2704"/>
          <cell r="J2704"/>
          <cell r="K2704"/>
          <cell r="L2704"/>
        </row>
        <row r="2705">
          <cell r="C2705"/>
          <cell r="D2705"/>
          <cell r="E2705"/>
          <cell r="F2705"/>
          <cell r="G2705"/>
          <cell r="H2705"/>
          <cell r="I2705"/>
          <cell r="J2705"/>
          <cell r="K2705"/>
          <cell r="L2705"/>
        </row>
        <row r="2706">
          <cell r="C2706"/>
          <cell r="D2706"/>
          <cell r="E2706"/>
          <cell r="F2706"/>
          <cell r="G2706"/>
          <cell r="H2706"/>
          <cell r="I2706"/>
          <cell r="J2706"/>
          <cell r="K2706"/>
          <cell r="L2706"/>
        </row>
        <row r="2707">
          <cell r="C2707"/>
          <cell r="D2707"/>
          <cell r="E2707"/>
          <cell r="F2707"/>
          <cell r="G2707"/>
          <cell r="H2707"/>
          <cell r="I2707"/>
          <cell r="J2707"/>
          <cell r="K2707"/>
          <cell r="L2707"/>
        </row>
        <row r="2708">
          <cell r="C2708"/>
          <cell r="D2708"/>
          <cell r="E2708"/>
          <cell r="F2708"/>
          <cell r="G2708"/>
          <cell r="H2708"/>
          <cell r="I2708"/>
          <cell r="J2708"/>
          <cell r="K2708"/>
          <cell r="L2708"/>
        </row>
        <row r="2709">
          <cell r="C2709"/>
          <cell r="D2709"/>
          <cell r="E2709"/>
          <cell r="F2709"/>
          <cell r="G2709"/>
          <cell r="H2709"/>
          <cell r="I2709"/>
          <cell r="J2709"/>
          <cell r="K2709"/>
          <cell r="L2709"/>
        </row>
        <row r="2710">
          <cell r="C2710"/>
          <cell r="D2710"/>
          <cell r="E2710"/>
          <cell r="F2710"/>
          <cell r="G2710"/>
          <cell r="H2710"/>
          <cell r="I2710"/>
          <cell r="J2710"/>
          <cell r="K2710"/>
          <cell r="L2710"/>
        </row>
        <row r="2711">
          <cell r="C2711"/>
          <cell r="D2711"/>
          <cell r="E2711"/>
          <cell r="F2711"/>
          <cell r="G2711"/>
          <cell r="H2711"/>
          <cell r="I2711"/>
          <cell r="J2711"/>
          <cell r="K2711"/>
          <cell r="L2711"/>
        </row>
        <row r="2712">
          <cell r="C2712"/>
          <cell r="D2712"/>
          <cell r="E2712"/>
          <cell r="F2712"/>
          <cell r="G2712"/>
          <cell r="H2712"/>
          <cell r="I2712"/>
          <cell r="J2712"/>
          <cell r="K2712"/>
          <cell r="L2712"/>
        </row>
        <row r="2713">
          <cell r="C2713"/>
          <cell r="D2713"/>
          <cell r="E2713"/>
          <cell r="F2713"/>
          <cell r="G2713"/>
          <cell r="H2713"/>
          <cell r="I2713"/>
          <cell r="J2713"/>
          <cell r="K2713"/>
          <cell r="L2713"/>
        </row>
        <row r="2714">
          <cell r="C2714"/>
          <cell r="D2714"/>
          <cell r="E2714"/>
          <cell r="F2714"/>
          <cell r="G2714"/>
          <cell r="H2714"/>
          <cell r="I2714"/>
          <cell r="J2714"/>
          <cell r="K2714"/>
          <cell r="L2714"/>
        </row>
        <row r="2715">
          <cell r="C2715"/>
          <cell r="D2715"/>
          <cell r="E2715"/>
          <cell r="F2715"/>
          <cell r="G2715"/>
          <cell r="H2715"/>
          <cell r="I2715"/>
          <cell r="J2715"/>
          <cell r="K2715"/>
          <cell r="L2715"/>
        </row>
        <row r="2716">
          <cell r="C2716"/>
          <cell r="D2716"/>
          <cell r="E2716"/>
          <cell r="F2716"/>
          <cell r="G2716"/>
          <cell r="H2716"/>
          <cell r="I2716"/>
          <cell r="J2716"/>
          <cell r="K2716"/>
          <cell r="L2716"/>
        </row>
        <row r="2717">
          <cell r="C2717"/>
          <cell r="D2717"/>
          <cell r="E2717"/>
          <cell r="F2717"/>
          <cell r="G2717"/>
          <cell r="H2717"/>
          <cell r="I2717"/>
          <cell r="J2717"/>
          <cell r="K2717"/>
          <cell r="L2717"/>
        </row>
        <row r="2718">
          <cell r="C2718"/>
          <cell r="D2718"/>
          <cell r="E2718"/>
          <cell r="F2718"/>
          <cell r="G2718"/>
          <cell r="H2718"/>
          <cell r="I2718"/>
          <cell r="J2718"/>
          <cell r="K2718"/>
          <cell r="L2718"/>
        </row>
        <row r="2719">
          <cell r="C2719"/>
          <cell r="D2719"/>
          <cell r="E2719"/>
          <cell r="F2719"/>
          <cell r="G2719"/>
          <cell r="H2719"/>
          <cell r="I2719"/>
          <cell r="J2719"/>
          <cell r="K2719"/>
          <cell r="L2719"/>
        </row>
        <row r="2720">
          <cell r="C2720"/>
          <cell r="D2720"/>
          <cell r="E2720"/>
          <cell r="F2720"/>
          <cell r="G2720"/>
          <cell r="H2720"/>
          <cell r="I2720"/>
          <cell r="J2720"/>
          <cell r="K2720"/>
          <cell r="L2720"/>
        </row>
        <row r="2721">
          <cell r="C2721"/>
          <cell r="D2721"/>
          <cell r="E2721"/>
          <cell r="F2721"/>
          <cell r="G2721"/>
          <cell r="H2721"/>
          <cell r="I2721"/>
          <cell r="J2721"/>
          <cell r="K2721"/>
          <cell r="L2721"/>
        </row>
        <row r="2722">
          <cell r="C2722"/>
          <cell r="D2722"/>
          <cell r="E2722"/>
          <cell r="F2722"/>
          <cell r="G2722"/>
          <cell r="H2722"/>
          <cell r="I2722"/>
          <cell r="J2722"/>
          <cell r="K2722"/>
          <cell r="L2722"/>
        </row>
        <row r="2723">
          <cell r="C2723"/>
          <cell r="D2723"/>
          <cell r="E2723"/>
          <cell r="F2723"/>
          <cell r="G2723"/>
          <cell r="H2723"/>
          <cell r="I2723"/>
          <cell r="J2723"/>
          <cell r="K2723"/>
          <cell r="L2723"/>
        </row>
        <row r="2724">
          <cell r="C2724"/>
          <cell r="D2724"/>
          <cell r="E2724"/>
          <cell r="F2724"/>
          <cell r="G2724"/>
          <cell r="H2724"/>
          <cell r="I2724"/>
          <cell r="J2724"/>
          <cell r="K2724"/>
          <cell r="L2724"/>
        </row>
        <row r="2725">
          <cell r="C2725"/>
          <cell r="D2725"/>
          <cell r="E2725"/>
          <cell r="F2725"/>
          <cell r="G2725"/>
          <cell r="H2725"/>
          <cell r="I2725"/>
          <cell r="J2725"/>
          <cell r="K2725"/>
          <cell r="L2725"/>
        </row>
        <row r="2726">
          <cell r="C2726"/>
          <cell r="D2726"/>
          <cell r="E2726"/>
          <cell r="F2726"/>
          <cell r="G2726"/>
          <cell r="H2726"/>
          <cell r="I2726"/>
          <cell r="J2726"/>
          <cell r="K2726"/>
          <cell r="L2726"/>
        </row>
        <row r="2727">
          <cell r="C2727"/>
          <cell r="D2727"/>
          <cell r="E2727"/>
          <cell r="F2727"/>
          <cell r="G2727"/>
          <cell r="H2727"/>
          <cell r="I2727"/>
          <cell r="J2727"/>
          <cell r="K2727"/>
          <cell r="L2727"/>
        </row>
        <row r="2728">
          <cell r="C2728"/>
          <cell r="D2728"/>
          <cell r="E2728"/>
          <cell r="F2728"/>
          <cell r="G2728"/>
          <cell r="H2728"/>
          <cell r="I2728"/>
          <cell r="J2728"/>
          <cell r="K2728"/>
          <cell r="L2728"/>
        </row>
        <row r="2729">
          <cell r="C2729"/>
          <cell r="D2729"/>
          <cell r="E2729"/>
          <cell r="F2729"/>
          <cell r="G2729"/>
          <cell r="H2729"/>
          <cell r="I2729"/>
          <cell r="J2729"/>
          <cell r="K2729"/>
          <cell r="L2729"/>
        </row>
        <row r="2730">
          <cell r="C2730"/>
          <cell r="D2730"/>
          <cell r="E2730"/>
          <cell r="F2730"/>
          <cell r="G2730"/>
          <cell r="H2730"/>
          <cell r="I2730"/>
          <cell r="J2730"/>
          <cell r="K2730"/>
          <cell r="L2730"/>
        </row>
        <row r="2731">
          <cell r="C2731"/>
          <cell r="D2731"/>
          <cell r="E2731"/>
          <cell r="F2731"/>
          <cell r="G2731"/>
          <cell r="H2731"/>
          <cell r="I2731"/>
          <cell r="J2731"/>
          <cell r="K2731"/>
          <cell r="L2731"/>
        </row>
        <row r="2732">
          <cell r="C2732"/>
          <cell r="D2732"/>
          <cell r="E2732"/>
          <cell r="F2732"/>
          <cell r="G2732"/>
          <cell r="H2732"/>
          <cell r="I2732"/>
          <cell r="J2732"/>
          <cell r="K2732"/>
          <cell r="L2732"/>
        </row>
        <row r="2733">
          <cell r="C2733"/>
          <cell r="D2733"/>
          <cell r="E2733"/>
          <cell r="F2733"/>
          <cell r="G2733"/>
          <cell r="H2733"/>
          <cell r="I2733"/>
          <cell r="J2733"/>
          <cell r="K2733"/>
          <cell r="L2733"/>
        </row>
        <row r="2734">
          <cell r="C2734"/>
          <cell r="D2734"/>
          <cell r="E2734"/>
          <cell r="F2734"/>
          <cell r="G2734"/>
          <cell r="H2734"/>
          <cell r="I2734"/>
          <cell r="J2734"/>
          <cell r="K2734"/>
          <cell r="L2734"/>
        </row>
        <row r="2735">
          <cell r="C2735"/>
          <cell r="D2735"/>
          <cell r="E2735"/>
          <cell r="F2735"/>
          <cell r="G2735"/>
          <cell r="H2735"/>
          <cell r="I2735"/>
          <cell r="J2735"/>
          <cell r="K2735"/>
          <cell r="L2735"/>
        </row>
        <row r="2736">
          <cell r="C2736"/>
          <cell r="D2736"/>
          <cell r="E2736"/>
          <cell r="F2736"/>
          <cell r="G2736"/>
          <cell r="H2736"/>
          <cell r="I2736"/>
          <cell r="J2736"/>
          <cell r="K2736"/>
          <cell r="L2736"/>
        </row>
        <row r="2737">
          <cell r="C2737"/>
          <cell r="D2737"/>
          <cell r="E2737"/>
          <cell r="F2737"/>
          <cell r="G2737"/>
          <cell r="H2737"/>
          <cell r="I2737"/>
          <cell r="J2737"/>
          <cell r="K2737"/>
          <cell r="L2737"/>
        </row>
        <row r="2738">
          <cell r="C2738"/>
          <cell r="D2738"/>
          <cell r="E2738"/>
          <cell r="F2738"/>
          <cell r="G2738"/>
          <cell r="H2738"/>
          <cell r="I2738"/>
          <cell r="J2738"/>
          <cell r="K2738"/>
          <cell r="L2738"/>
        </row>
        <row r="2739">
          <cell r="C2739"/>
          <cell r="D2739"/>
          <cell r="E2739"/>
          <cell r="F2739"/>
          <cell r="G2739"/>
          <cell r="H2739"/>
          <cell r="I2739"/>
          <cell r="J2739"/>
          <cell r="K2739"/>
          <cell r="L2739"/>
        </row>
        <row r="2740">
          <cell r="C2740"/>
          <cell r="D2740"/>
          <cell r="E2740"/>
          <cell r="F2740"/>
          <cell r="G2740"/>
        </row>
        <row r="2741">
          <cell r="C2741"/>
          <cell r="D2741"/>
          <cell r="E2741"/>
          <cell r="F2741"/>
          <cell r="G2741"/>
        </row>
        <row r="2742">
          <cell r="C2742"/>
          <cell r="D2742"/>
          <cell r="E2742"/>
          <cell r="F2742"/>
          <cell r="G2742"/>
        </row>
        <row r="2743">
          <cell r="C2743"/>
          <cell r="D2743"/>
          <cell r="E2743"/>
          <cell r="F2743"/>
          <cell r="G2743"/>
        </row>
        <row r="2744">
          <cell r="C2744"/>
          <cell r="D2744"/>
          <cell r="E2744"/>
          <cell r="F2744"/>
          <cell r="G2744"/>
        </row>
        <row r="2745">
          <cell r="C2745"/>
          <cell r="D2745"/>
          <cell r="E2745"/>
          <cell r="F2745"/>
          <cell r="G2745"/>
        </row>
        <row r="2746">
          <cell r="C2746"/>
          <cell r="D2746"/>
          <cell r="E2746"/>
          <cell r="F2746"/>
          <cell r="G2746"/>
        </row>
        <row r="2747">
          <cell r="C2747"/>
          <cell r="D2747"/>
          <cell r="E2747"/>
          <cell r="F2747"/>
          <cell r="G2747"/>
        </row>
        <row r="2748">
          <cell r="C2748"/>
          <cell r="D2748"/>
          <cell r="E2748"/>
          <cell r="F2748"/>
          <cell r="G2748"/>
        </row>
        <row r="2749">
          <cell r="C2749"/>
          <cell r="D2749"/>
          <cell r="E2749"/>
          <cell r="F2749"/>
          <cell r="G2749"/>
        </row>
        <row r="2750">
          <cell r="C2750"/>
          <cell r="D2750"/>
          <cell r="E2750"/>
          <cell r="F2750"/>
          <cell r="G2750"/>
        </row>
        <row r="2751">
          <cell r="C2751"/>
          <cell r="D2751"/>
          <cell r="E2751"/>
          <cell r="F2751"/>
          <cell r="G2751"/>
        </row>
      </sheetData>
      <sheetData sheetId="11"/>
      <sheetData sheetId="12"/>
      <sheetData sheetId="13"/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1A"/>
      <sheetName val="Table1A(C)"/>
      <sheetName val="Comparison"/>
      <sheetName val="Table2(PPO)"/>
      <sheetName val="Parameter"/>
      <sheetName val="Rate Model Inputs"/>
      <sheetName val="Table3(PPO)"/>
      <sheetName val="Detail"/>
      <sheetName val="Trend"/>
      <sheetName val="Data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4">
          <cell r="B4" t="str">
            <v>3WE9</v>
          </cell>
          <cell r="C4" t="str">
            <v>3W</v>
          </cell>
          <cell r="D4" t="str">
            <v>E9</v>
          </cell>
          <cell r="E4" t="str">
            <v>Plan #2</v>
          </cell>
          <cell r="F4" t="str">
            <v>HMO</v>
          </cell>
          <cell r="G4">
            <v>362.3393468943633</v>
          </cell>
          <cell r="H4">
            <v>340.69362911811027</v>
          </cell>
          <cell r="I4">
            <v>0</v>
          </cell>
        </row>
        <row r="5">
          <cell r="B5" t="str">
            <v>4F3G</v>
          </cell>
          <cell r="C5" t="str">
            <v>4F</v>
          </cell>
          <cell r="D5" t="str">
            <v>3G</v>
          </cell>
          <cell r="E5" t="str">
            <v>Plan #10</v>
          </cell>
          <cell r="F5" t="str">
            <v>HMO</v>
          </cell>
          <cell r="G5">
            <v>362.3393468943633</v>
          </cell>
          <cell r="H5">
            <v>327.42592172074876</v>
          </cell>
          <cell r="I5">
            <v>-3.8770248372493543E-2</v>
          </cell>
        </row>
        <row r="6">
          <cell r="B6" t="str">
            <v>9FE9</v>
          </cell>
          <cell r="C6" t="str">
            <v>9F</v>
          </cell>
          <cell r="D6" t="str">
            <v>E9</v>
          </cell>
          <cell r="E6" t="str">
            <v>Plan #15</v>
          </cell>
          <cell r="F6" t="str">
            <v>HMO</v>
          </cell>
          <cell r="G6">
            <v>362.3393468943633</v>
          </cell>
          <cell r="H6">
            <v>327.1985175466379</v>
          </cell>
          <cell r="I6">
            <v>-3.9434757774696072E-2</v>
          </cell>
        </row>
        <row r="7">
          <cell r="B7" t="str">
            <v>9G3G</v>
          </cell>
          <cell r="C7" t="str">
            <v>9G</v>
          </cell>
          <cell r="D7" t="str">
            <v>3G</v>
          </cell>
          <cell r="E7" t="str">
            <v>Plan #16</v>
          </cell>
          <cell r="F7" t="str">
            <v>HMO</v>
          </cell>
          <cell r="G7">
            <v>362.3393468943633</v>
          </cell>
          <cell r="H7">
            <v>306.60892475835175</v>
          </cell>
          <cell r="I7">
            <v>-9.960066303494497E-2</v>
          </cell>
        </row>
        <row r="8">
          <cell r="B8" t="str">
            <v>143G</v>
          </cell>
          <cell r="C8" t="str">
            <v>14</v>
          </cell>
          <cell r="D8" t="str">
            <v>3G</v>
          </cell>
          <cell r="E8" t="str">
            <v>Plan #17</v>
          </cell>
          <cell r="F8" t="str">
            <v>HMO</v>
          </cell>
          <cell r="G8">
            <v>362.3393468943633</v>
          </cell>
          <cell r="H8">
            <v>283.25037816182055</v>
          </cell>
          <cell r="I8">
            <v>-0.16785787025584531</v>
          </cell>
        </row>
        <row r="9">
          <cell r="B9" t="str">
            <v>71E9</v>
          </cell>
          <cell r="C9" t="str">
            <v>71</v>
          </cell>
          <cell r="D9" t="str">
            <v>E9</v>
          </cell>
          <cell r="E9" t="str">
            <v>Plan #18</v>
          </cell>
          <cell r="F9" t="str">
            <v>HMO</v>
          </cell>
          <cell r="G9">
            <v>362.3393468943633</v>
          </cell>
          <cell r="H9">
            <v>323.25872935998609</v>
          </cell>
          <cell r="I9">
            <v>-5.0947414932170254E-2</v>
          </cell>
        </row>
        <row r="10">
          <cell r="B10" t="str">
            <v>723G</v>
          </cell>
          <cell r="C10" t="str">
            <v>72</v>
          </cell>
          <cell r="D10" t="str">
            <v>3G</v>
          </cell>
          <cell r="E10" t="str">
            <v>Plan #19</v>
          </cell>
          <cell r="F10" t="str">
            <v>HMO</v>
          </cell>
          <cell r="G10">
            <v>362.3393468943633</v>
          </cell>
          <cell r="H10">
            <v>288.28118461554516</v>
          </cell>
          <cell r="I10">
            <v>-0.15315709265476296</v>
          </cell>
        </row>
        <row r="11">
          <cell r="B11" t="str">
            <v>9G4W</v>
          </cell>
          <cell r="C11" t="str">
            <v>9G</v>
          </cell>
          <cell r="D11" t="str">
            <v>4W</v>
          </cell>
          <cell r="E11" t="str">
            <v>Plan #20</v>
          </cell>
          <cell r="F11" t="str">
            <v>HMO</v>
          </cell>
          <cell r="G11">
            <v>362.3393468943633</v>
          </cell>
          <cell r="H11">
            <v>299.43460568984335</v>
          </cell>
          <cell r="I11">
            <v>-0.12056510880233506</v>
          </cell>
        </row>
        <row r="12">
          <cell r="B12" t="str">
            <v>874W</v>
          </cell>
          <cell r="C12" t="str">
            <v>87</v>
          </cell>
          <cell r="D12" t="str">
            <v>4W</v>
          </cell>
          <cell r="E12" t="str">
            <v>Plan #21</v>
          </cell>
          <cell r="F12" t="str">
            <v>HMO</v>
          </cell>
          <cell r="G12">
            <v>362.3393468943633</v>
          </cell>
          <cell r="H12">
            <v>266.98424020103886</v>
          </cell>
          <cell r="I12">
            <v>-0.21538998638663698</v>
          </cell>
        </row>
        <row r="13">
          <cell r="B13" t="str">
            <v>144W</v>
          </cell>
          <cell r="C13" t="str">
            <v>14</v>
          </cell>
          <cell r="D13" t="str">
            <v>4W</v>
          </cell>
          <cell r="E13" t="str">
            <v>Plan #22</v>
          </cell>
          <cell r="F13" t="str">
            <v>HMO</v>
          </cell>
          <cell r="G13">
            <v>362.3393468943633</v>
          </cell>
          <cell r="H13">
            <v>276.07605909331215</v>
          </cell>
          <cell r="I13">
            <v>-0.18882231602323551</v>
          </cell>
        </row>
        <row r="14">
          <cell r="B14" t="str">
            <v>C14W</v>
          </cell>
          <cell r="C14" t="str">
            <v>C1</v>
          </cell>
          <cell r="D14" t="str">
            <v>4W</v>
          </cell>
          <cell r="E14" t="str">
            <v>Plan #23</v>
          </cell>
          <cell r="F14" t="str">
            <v>HMO</v>
          </cell>
          <cell r="G14">
            <v>362.3393468943633</v>
          </cell>
          <cell r="H14">
            <v>263.34751264412949</v>
          </cell>
          <cell r="I14">
            <v>-0.22601705453199772</v>
          </cell>
        </row>
        <row r="15">
          <cell r="B15" t="str">
            <v>C24W</v>
          </cell>
          <cell r="C15" t="str">
            <v>C2</v>
          </cell>
          <cell r="D15" t="str">
            <v>4W</v>
          </cell>
          <cell r="E15" t="str">
            <v>Plan #24</v>
          </cell>
          <cell r="F15" t="str">
            <v>HMO</v>
          </cell>
          <cell r="G15">
            <v>362.3393468943633</v>
          </cell>
          <cell r="H15">
            <v>240.31490478370367</v>
          </cell>
          <cell r="I15">
            <v>-0.29332181945261526</v>
          </cell>
        </row>
        <row r="16">
          <cell r="B16" t="str">
            <v>C13G</v>
          </cell>
          <cell r="C16" t="str">
            <v>C1</v>
          </cell>
          <cell r="D16" t="str">
            <v>3G</v>
          </cell>
          <cell r="E16" t="str">
            <v>Plan #25</v>
          </cell>
          <cell r="F16" t="str">
            <v>HMO</v>
          </cell>
          <cell r="G16">
            <v>362.3393468943633</v>
          </cell>
          <cell r="H16">
            <v>270.52183171263783</v>
          </cell>
          <cell r="I16">
            <v>-0.20505260876460774</v>
          </cell>
        </row>
        <row r="17">
          <cell r="B17" t="str">
            <v>873G</v>
          </cell>
          <cell r="C17" t="str">
            <v>87</v>
          </cell>
          <cell r="D17" t="str">
            <v>3G</v>
          </cell>
          <cell r="E17" t="str">
            <v>Plan #26</v>
          </cell>
          <cell r="F17" t="str">
            <v>HMO</v>
          </cell>
          <cell r="G17">
            <v>362.3393468943633</v>
          </cell>
          <cell r="H17">
            <v>274.1585592695472</v>
          </cell>
          <cell r="I17">
            <v>-0.19442554061924699</v>
          </cell>
        </row>
        <row r="18">
          <cell r="B18" t="str">
            <v>C23G</v>
          </cell>
          <cell r="C18" t="str">
            <v>C2</v>
          </cell>
          <cell r="D18" t="str">
            <v>3G</v>
          </cell>
          <cell r="E18" t="str">
            <v>Plan #27</v>
          </cell>
          <cell r="F18" t="str">
            <v>HMO</v>
          </cell>
          <cell r="G18">
            <v>362.3393468943633</v>
          </cell>
          <cell r="H18">
            <v>247.48922385221204</v>
          </cell>
          <cell r="I18">
            <v>-0.27235737368522517</v>
          </cell>
        </row>
        <row r="19">
          <cell r="B19" t="str">
            <v>953G</v>
          </cell>
          <cell r="C19" t="str">
            <v>95</v>
          </cell>
          <cell r="D19" t="str">
            <v>3G</v>
          </cell>
          <cell r="E19" t="str">
            <v>Plan #28</v>
          </cell>
          <cell r="F19" t="str">
            <v>HMO</v>
          </cell>
          <cell r="G19">
            <v>362.3393468943633</v>
          </cell>
          <cell r="H19">
            <v>266.58204352598602</v>
          </cell>
          <cell r="I19">
            <v>-0.21656526592208192</v>
          </cell>
        </row>
        <row r="20">
          <cell r="B20" t="str">
            <v>724W</v>
          </cell>
          <cell r="C20" t="str">
            <v>72</v>
          </cell>
          <cell r="D20" t="str">
            <v>4W</v>
          </cell>
          <cell r="E20" t="str">
            <v>Plan #29</v>
          </cell>
          <cell r="F20" t="str">
            <v>HMO</v>
          </cell>
          <cell r="G20">
            <v>362.3393468943633</v>
          </cell>
          <cell r="H20">
            <v>281.10686554703676</v>
          </cell>
          <cell r="I20">
            <v>-0.17412153842215317</v>
          </cell>
        </row>
        <row r="21">
          <cell r="B21" t="str">
            <v>954W</v>
          </cell>
          <cell r="C21" t="str">
            <v>95</v>
          </cell>
          <cell r="D21" t="str">
            <v>4W</v>
          </cell>
          <cell r="E21" t="str">
            <v>Plan #30</v>
          </cell>
          <cell r="F21" t="str">
            <v>HMO</v>
          </cell>
          <cell r="G21">
            <v>362.3393468943633</v>
          </cell>
          <cell r="H21">
            <v>259.40772445747768</v>
          </cell>
          <cell r="I21">
            <v>-0.2375297116894719</v>
          </cell>
        </row>
        <row r="22">
          <cell r="B22" t="str">
            <v>M75S</v>
          </cell>
          <cell r="C22" t="str">
            <v>M7</v>
          </cell>
          <cell r="D22" t="str">
            <v>5S</v>
          </cell>
          <cell r="E22" t="str">
            <v>Plan #31</v>
          </cell>
          <cell r="F22" t="str">
            <v>HMO</v>
          </cell>
          <cell r="G22">
            <v>362.3393468943633</v>
          </cell>
          <cell r="H22">
            <v>326.05062649567657</v>
          </cell>
          <cell r="I22">
            <v>-4.2789069097478483E-2</v>
          </cell>
        </row>
        <row r="23">
          <cell r="B23" t="str">
            <v>M86S</v>
          </cell>
          <cell r="C23" t="str">
            <v>M8</v>
          </cell>
          <cell r="D23" t="str">
            <v>6S</v>
          </cell>
          <cell r="E23" t="str">
            <v>Plan #32</v>
          </cell>
          <cell r="F23" t="str">
            <v>HMO</v>
          </cell>
          <cell r="G23">
            <v>362.3393468943633</v>
          </cell>
          <cell r="H23">
            <v>291.8352843077887</v>
          </cell>
          <cell r="I23">
            <v>-0.14277147563126069</v>
          </cell>
        </row>
        <row r="24">
          <cell r="B24" t="str">
            <v>M96S</v>
          </cell>
          <cell r="C24" t="str">
            <v>M9</v>
          </cell>
          <cell r="D24" t="str">
            <v>6S</v>
          </cell>
          <cell r="E24" t="str">
            <v>Plan #33</v>
          </cell>
          <cell r="F24" t="str">
            <v>HMO</v>
          </cell>
          <cell r="G24">
            <v>362.3393468943633</v>
          </cell>
          <cell r="H24">
            <v>267.68254059037361</v>
          </cell>
          <cell r="I24">
            <v>-0.21334944699861125</v>
          </cell>
        </row>
        <row r="25">
          <cell r="B25" t="str">
            <v>N16S</v>
          </cell>
          <cell r="C25" t="str">
            <v>N1</v>
          </cell>
          <cell r="D25" t="str">
            <v>6S</v>
          </cell>
          <cell r="E25" t="str">
            <v>Plan #34</v>
          </cell>
          <cell r="F25" t="str">
            <v>HMO</v>
          </cell>
          <cell r="G25">
            <v>362.3393468943633</v>
          </cell>
          <cell r="H25">
            <v>273.44069255548004</v>
          </cell>
          <cell r="I25">
            <v>-0.19652325576845686</v>
          </cell>
        </row>
        <row r="26">
          <cell r="B26" t="str">
            <v>4OE8</v>
          </cell>
          <cell r="C26" t="str">
            <v>4O</v>
          </cell>
          <cell r="D26" t="str">
            <v>E8</v>
          </cell>
          <cell r="E26" t="str">
            <v>Plan #1</v>
          </cell>
          <cell r="F26" t="str">
            <v>POS</v>
          </cell>
          <cell r="G26">
            <v>384.07970770802513</v>
          </cell>
          <cell r="H26">
            <v>362.50210972898833</v>
          </cell>
          <cell r="I26">
            <v>6.3727679891297351E-2</v>
          </cell>
        </row>
        <row r="27">
          <cell r="B27" t="str">
            <v>4RC3</v>
          </cell>
          <cell r="C27" t="str">
            <v>4R</v>
          </cell>
          <cell r="D27" t="str">
            <v>C3</v>
          </cell>
          <cell r="E27" t="str">
            <v>Plan #11</v>
          </cell>
          <cell r="F27" t="str">
            <v>POS</v>
          </cell>
          <cell r="G27">
            <v>384.07970770802513</v>
          </cell>
          <cell r="H27">
            <v>348.1989814139414</v>
          </cell>
          <cell r="I27">
            <v>2.1931774941788662E-2</v>
          </cell>
        </row>
        <row r="28">
          <cell r="B28" t="str">
            <v>4NE8</v>
          </cell>
          <cell r="C28" t="str">
            <v>4N</v>
          </cell>
          <cell r="D28" t="str">
            <v>E8</v>
          </cell>
          <cell r="E28" t="str">
            <v>Plan #13</v>
          </cell>
          <cell r="F28" t="str">
            <v>POS</v>
          </cell>
          <cell r="G28">
            <v>384.07970770802513</v>
          </cell>
          <cell r="H28">
            <v>363.1320004496294</v>
          </cell>
          <cell r="I28">
            <v>6.5568315877258199E-2</v>
          </cell>
        </row>
        <row r="29">
          <cell r="B29" t="str">
            <v>284W</v>
          </cell>
          <cell r="C29" t="str">
            <v>28</v>
          </cell>
          <cell r="D29" t="str">
            <v>4W</v>
          </cell>
          <cell r="E29" t="str">
            <v>Plan #15</v>
          </cell>
          <cell r="F29" t="str">
            <v>POS</v>
          </cell>
          <cell r="G29">
            <v>384.07970770802513</v>
          </cell>
          <cell r="H29">
            <v>311.61923005182911</v>
          </cell>
          <cell r="I29">
            <v>-8.4959792925858424E-2</v>
          </cell>
        </row>
        <row r="30">
          <cell r="B30" t="str">
            <v>924W</v>
          </cell>
          <cell r="C30" t="str">
            <v>92</v>
          </cell>
          <cell r="D30" t="str">
            <v>4W</v>
          </cell>
          <cell r="E30" t="str">
            <v>Plan #16</v>
          </cell>
          <cell r="F30" t="str">
            <v>POS</v>
          </cell>
          <cell r="G30">
            <v>384.07970770802513</v>
          </cell>
          <cell r="H30">
            <v>299.65130635964704</v>
          </cell>
          <cell r="I30">
            <v>-0.11993187665912053</v>
          </cell>
        </row>
        <row r="31">
          <cell r="B31" t="str">
            <v>H1E8</v>
          </cell>
          <cell r="C31" t="str">
            <v>H1</v>
          </cell>
          <cell r="D31" t="str">
            <v>E8</v>
          </cell>
          <cell r="E31" t="str">
            <v>Plan #1</v>
          </cell>
          <cell r="F31" t="str">
            <v>PPO</v>
          </cell>
          <cell r="G31">
            <v>381.21750659009302</v>
          </cell>
          <cell r="H31">
            <v>364.80228075632368</v>
          </cell>
          <cell r="I31">
            <v>7.0449127640946907E-2</v>
          </cell>
        </row>
        <row r="32">
          <cell r="B32" t="str">
            <v>H2C3</v>
          </cell>
          <cell r="C32" t="str">
            <v>H2</v>
          </cell>
          <cell r="D32" t="str">
            <v>C3</v>
          </cell>
          <cell r="E32" t="str">
            <v>Plan #2</v>
          </cell>
          <cell r="F32" t="str">
            <v>PPO</v>
          </cell>
          <cell r="G32">
            <v>381.21750659009302</v>
          </cell>
          <cell r="H32">
            <v>308.40496283138521</v>
          </cell>
          <cell r="I32">
            <v>-9.4352368051305979E-2</v>
          </cell>
        </row>
        <row r="33">
          <cell r="B33" t="str">
            <v>H24W</v>
          </cell>
          <cell r="C33" t="str">
            <v>H2</v>
          </cell>
          <cell r="D33" t="str">
            <v>4W</v>
          </cell>
          <cell r="E33" t="str">
            <v>Plan #3</v>
          </cell>
          <cell r="F33" t="str">
            <v>PPO</v>
          </cell>
          <cell r="G33">
            <v>381.21750659009302</v>
          </cell>
          <cell r="H33">
            <v>300.8568562009014</v>
          </cell>
          <cell r="I33">
            <v>-0.11640907762753006</v>
          </cell>
        </row>
        <row r="34">
          <cell r="B34" t="str">
            <v>H3C3</v>
          </cell>
          <cell r="C34" t="str">
            <v>H3</v>
          </cell>
          <cell r="D34" t="str">
            <v>C3</v>
          </cell>
          <cell r="E34" t="str">
            <v>Plan #4</v>
          </cell>
          <cell r="F34" t="str">
            <v>PPO</v>
          </cell>
          <cell r="G34">
            <v>381.21750659009302</v>
          </cell>
          <cell r="H34">
            <v>291.21205328417204</v>
          </cell>
          <cell r="I34">
            <v>-0.14459265097492757</v>
          </cell>
        </row>
        <row r="35">
          <cell r="B35" t="str">
            <v>H34W</v>
          </cell>
          <cell r="C35" t="str">
            <v>H3</v>
          </cell>
          <cell r="D35" t="str">
            <v>4W</v>
          </cell>
          <cell r="E35" t="str">
            <v>Plan #5</v>
          </cell>
          <cell r="F35" t="str">
            <v>PPO</v>
          </cell>
          <cell r="G35">
            <v>381.21750659009302</v>
          </cell>
          <cell r="H35">
            <v>283.66394665368824</v>
          </cell>
          <cell r="I35">
            <v>-0.16664936055115154</v>
          </cell>
        </row>
        <row r="36">
          <cell r="B36" t="str">
            <v>H4C3</v>
          </cell>
          <cell r="C36" t="str">
            <v>H4</v>
          </cell>
          <cell r="D36" t="str">
            <v>C3</v>
          </cell>
          <cell r="E36" t="str">
            <v>Plan #6</v>
          </cell>
          <cell r="F36" t="str">
            <v>PPO</v>
          </cell>
          <cell r="G36">
            <v>381.21750659009302</v>
          </cell>
          <cell r="H36">
            <v>282.45929933286351</v>
          </cell>
          <cell r="I36">
            <v>-0.17016952228149862</v>
          </cell>
        </row>
        <row r="37">
          <cell r="B37" t="str">
            <v>H44W</v>
          </cell>
          <cell r="C37" t="str">
            <v>H4</v>
          </cell>
          <cell r="D37" t="str">
            <v>4W</v>
          </cell>
          <cell r="E37" t="str">
            <v>Plan #7</v>
          </cell>
          <cell r="F37" t="str">
            <v>PPO</v>
          </cell>
          <cell r="G37">
            <v>381.21750659009302</v>
          </cell>
          <cell r="H37">
            <v>274.91119270237971</v>
          </cell>
          <cell r="I37">
            <v>-0.19222623185772258</v>
          </cell>
        </row>
        <row r="38">
          <cell r="B38" t="str">
            <v>H5C3</v>
          </cell>
          <cell r="C38" t="str">
            <v>H5</v>
          </cell>
          <cell r="D38" t="str">
            <v>C3</v>
          </cell>
          <cell r="E38" t="str">
            <v>Plan #8</v>
          </cell>
          <cell r="F38" t="str">
            <v>PPO</v>
          </cell>
          <cell r="G38">
            <v>381.21750659009302</v>
          </cell>
          <cell r="H38">
            <v>271.20575853832395</v>
          </cell>
          <cell r="I38">
            <v>-0.20305407110423279</v>
          </cell>
        </row>
        <row r="39">
          <cell r="B39" t="str">
            <v>H54W</v>
          </cell>
          <cell r="C39" t="str">
            <v>H5</v>
          </cell>
          <cell r="D39" t="str">
            <v>4W</v>
          </cell>
          <cell r="E39" t="str">
            <v>Plan #9</v>
          </cell>
          <cell r="F39" t="str">
            <v>PPO</v>
          </cell>
          <cell r="G39">
            <v>381.21750659009302</v>
          </cell>
          <cell r="H39">
            <v>263.65765190784015</v>
          </cell>
          <cell r="I39">
            <v>-0.22511078068045687</v>
          </cell>
        </row>
        <row r="40">
          <cell r="B40" t="str">
            <v>DUC3</v>
          </cell>
          <cell r="C40" t="str">
            <v>DU</v>
          </cell>
          <cell r="D40" t="str">
            <v>C3</v>
          </cell>
          <cell r="E40" t="str">
            <v>Plan #10</v>
          </cell>
          <cell r="F40" t="str">
            <v>PPO</v>
          </cell>
          <cell r="G40">
            <v>381.21750659009302</v>
          </cell>
          <cell r="H40">
            <v>326.84826580021399</v>
          </cell>
          <cell r="I40">
            <v>-4.0458246369602491E-2</v>
          </cell>
        </row>
        <row r="41">
          <cell r="B41" t="str">
            <v>DU4W</v>
          </cell>
          <cell r="C41" t="str">
            <v>DU</v>
          </cell>
          <cell r="D41" t="str">
            <v>4W</v>
          </cell>
          <cell r="E41" t="str">
            <v>Plan #11</v>
          </cell>
          <cell r="F41" t="str">
            <v>PPO</v>
          </cell>
          <cell r="G41">
            <v>381.21750659009302</v>
          </cell>
          <cell r="H41">
            <v>319.30015916973014</v>
          </cell>
          <cell r="I41">
            <v>-6.2514955945826678E-2</v>
          </cell>
        </row>
        <row r="42">
          <cell r="B42" t="str">
            <v>RARAS</v>
          </cell>
          <cell r="C42" t="str">
            <v>RA</v>
          </cell>
          <cell r="D42" t="str">
            <v>RAS</v>
          </cell>
          <cell r="E42" t="str">
            <v>Plan #35</v>
          </cell>
          <cell r="F42" t="str">
            <v>PPO</v>
          </cell>
          <cell r="G42">
            <v>381.21750659009302</v>
          </cell>
          <cell r="H42">
            <v>249.35894567065893</v>
          </cell>
          <cell r="I42">
            <v>-0.26689376364939699</v>
          </cell>
        </row>
        <row r="43">
          <cell r="B43" t="str">
            <v>RBRBS</v>
          </cell>
          <cell r="C43" t="str">
            <v>RB</v>
          </cell>
          <cell r="D43" t="str">
            <v>RBS</v>
          </cell>
          <cell r="E43" t="str">
            <v>Plan #36</v>
          </cell>
          <cell r="F43" t="str">
            <v>PPO</v>
          </cell>
          <cell r="G43">
            <v>381.21750659009302</v>
          </cell>
          <cell r="H43">
            <v>238.60327493972602</v>
          </cell>
          <cell r="I43">
            <v>-0.29832346082028538</v>
          </cell>
        </row>
        <row r="44">
          <cell r="B44" t="str">
            <v>RCRCS</v>
          </cell>
          <cell r="C44" t="str">
            <v>RC</v>
          </cell>
          <cell r="D44" t="str">
            <v>RCS</v>
          </cell>
          <cell r="E44" t="str">
            <v>Plan #37</v>
          </cell>
          <cell r="F44" t="str">
            <v>PPO</v>
          </cell>
          <cell r="G44">
            <v>381.21750659009302</v>
          </cell>
          <cell r="H44">
            <v>225.72193539204682</v>
          </cell>
          <cell r="I44">
            <v>-0.33596468387991218</v>
          </cell>
        </row>
        <row r="45">
          <cell r="B45" t="str">
            <v>RDRDS</v>
          </cell>
          <cell r="C45" t="str">
            <v>RD</v>
          </cell>
          <cell r="D45" t="str">
            <v>RDS</v>
          </cell>
          <cell r="E45" t="str">
            <v>Plan #38</v>
          </cell>
          <cell r="F45" t="str">
            <v>PPO</v>
          </cell>
          <cell r="G45">
            <v>381.21750659009302</v>
          </cell>
          <cell r="H45">
            <v>237.98036553395781</v>
          </cell>
          <cell r="I45">
            <v>-0.30014369634793936</v>
          </cell>
        </row>
        <row r="46">
          <cell r="B46" t="str">
            <v>RERES</v>
          </cell>
          <cell r="C46" t="str">
            <v>RE</v>
          </cell>
          <cell r="D46" t="str">
            <v>RES</v>
          </cell>
          <cell r="E46" t="str">
            <v>Plan #39</v>
          </cell>
          <cell r="F46" t="str">
            <v>PPO</v>
          </cell>
          <cell r="G46">
            <v>381.21750659009302</v>
          </cell>
          <cell r="H46">
            <v>223.12965634723415</v>
          </cell>
          <cell r="I46">
            <v>-0.34353971545154482</v>
          </cell>
        </row>
        <row r="47">
          <cell r="B47" t="str">
            <v>RFRFS</v>
          </cell>
          <cell r="C47" t="str">
            <v>RF</v>
          </cell>
          <cell r="D47" t="str">
            <v>RFS</v>
          </cell>
          <cell r="E47" t="str">
            <v>Plan #40</v>
          </cell>
          <cell r="F47" t="str">
            <v>PPO</v>
          </cell>
          <cell r="G47">
            <v>381.21750659009302</v>
          </cell>
          <cell r="H47">
            <v>210.24831679955494</v>
          </cell>
          <cell r="I47">
            <v>-0.38118093851117174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 BE"/>
      <sheetName val="Memo"/>
      <sheetName val="Final large case"/>
      <sheetName val="Final Reserve Summary"/>
      <sheetName val="Reserve Change BE"/>
      <sheetName val="Core Commercial BE"/>
      <sheetName val="Core Commercial"/>
      <sheetName val="Medicare Comparison"/>
      <sheetName val="PMPM Graph BE"/>
      <sheetName val="Restatement by state"/>
      <sheetName val="Restatement LOB"/>
      <sheetName val="LE UCL"/>
      <sheetName val="Duration"/>
      <sheetName val="Pend Volume SIU"/>
      <sheetName val="Weekly Receipts"/>
      <sheetName val="Est Aging"/>
      <sheetName val="Pend Volume"/>
      <sheetName val="Medical Expense"/>
      <sheetName val="Macros"/>
      <sheetName val="Documentati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1">
          <cell r="M11">
            <v>357.04175124987768</v>
          </cell>
        </row>
      </sheetData>
      <sheetData sheetId="6" refreshError="1"/>
      <sheetData sheetId="7" refreshError="1"/>
      <sheetData sheetId="8">
        <row r="2">
          <cell r="K2" t="str">
            <v>Monthly Budge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Summary"/>
      <sheetName val="New FS Calculation"/>
      <sheetName val="QC_Sheet"/>
      <sheetName val="Summary Table"/>
      <sheetName val="OBS_ER Conversion Sheet"/>
      <sheetName val="OBS_ER"/>
      <sheetName val="NON"/>
      <sheetName val="Lab1"/>
      <sheetName val="Lab2"/>
      <sheetName val="Med_Surg"/>
      <sheetName val="Drugs"/>
      <sheetName val="OtherData"/>
      <sheetName val="Excluded Data"/>
      <sheetName val="Definitions"/>
      <sheetName val="FP&amp;A Analyst Checklist"/>
      <sheetName val="Sheet1"/>
      <sheetName val="Sheet2"/>
      <sheetName val="Sheet3"/>
      <sheetName val="Sheet4"/>
      <sheetName val="Sheet5"/>
      <sheetName val="Sheet6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ement"/>
      <sheetName val="state summary"/>
      <sheetName val="rating segment"/>
      <sheetName val="Sheet2"/>
      <sheetName val="rating segment table"/>
      <sheetName val="Load"/>
      <sheetName val="table"/>
      <sheetName val="conn"/>
      <sheetName val="Sheet1"/>
    </sheetNames>
    <sheetDataSet>
      <sheetData sheetId="0" refreshError="1"/>
      <sheetData sheetId="1" refreshError="1"/>
      <sheetData sheetId="2">
        <row r="2">
          <cell r="A2" t="str">
            <v>C00001IH</v>
          </cell>
          <cell r="B2">
            <v>42185</v>
          </cell>
          <cell r="C2" t="str">
            <v>C00001</v>
          </cell>
          <cell r="D2" t="str">
            <v>Harvard Pilgrim Health Care - House Acct</v>
          </cell>
          <cell r="E2" t="str">
            <v>MA</v>
          </cell>
          <cell r="F2" t="str">
            <v>ASO</v>
          </cell>
          <cell r="G2" t="str">
            <v>ERF</v>
          </cell>
          <cell r="H2" t="str">
            <v>IH</v>
          </cell>
        </row>
        <row r="3">
          <cell r="A3" t="str">
            <v>C00001IV</v>
          </cell>
          <cell r="B3">
            <v>42185</v>
          </cell>
          <cell r="C3" t="str">
            <v>C00001</v>
          </cell>
          <cell r="D3" t="str">
            <v>Harvard Pilgrim Health Care - House Acct</v>
          </cell>
          <cell r="E3" t="str">
            <v>MA</v>
          </cell>
          <cell r="F3" t="str">
            <v>ASO</v>
          </cell>
          <cell r="G3" t="str">
            <v>ERF</v>
          </cell>
          <cell r="H3" t="str">
            <v>IV</v>
          </cell>
        </row>
        <row r="4">
          <cell r="A4" t="str">
            <v>C00001JB</v>
          </cell>
          <cell r="B4">
            <v>42185</v>
          </cell>
          <cell r="C4" t="str">
            <v>C00001</v>
          </cell>
          <cell r="D4" t="str">
            <v>Harvard Pilgrim Health Care - House Acct</v>
          </cell>
          <cell r="E4" t="str">
            <v>MA</v>
          </cell>
          <cell r="F4" t="str">
            <v>ASO</v>
          </cell>
          <cell r="G4" t="str">
            <v>ERF</v>
          </cell>
          <cell r="H4" t="str">
            <v>JB</v>
          </cell>
        </row>
        <row r="5">
          <cell r="A5" t="str">
            <v>C00001JH</v>
          </cell>
          <cell r="B5">
            <v>42185</v>
          </cell>
          <cell r="C5" t="str">
            <v>C00001</v>
          </cell>
          <cell r="D5" t="str">
            <v>Harvard Pilgrim Health Care - House Acct</v>
          </cell>
          <cell r="E5" t="str">
            <v>MA</v>
          </cell>
          <cell r="F5" t="str">
            <v>ASO</v>
          </cell>
          <cell r="G5" t="str">
            <v>ERF</v>
          </cell>
          <cell r="H5" t="str">
            <v>JH</v>
          </cell>
        </row>
        <row r="6">
          <cell r="A6" t="str">
            <v>C00001JS</v>
          </cell>
          <cell r="B6">
            <v>42185</v>
          </cell>
          <cell r="C6" t="str">
            <v>C00001</v>
          </cell>
          <cell r="D6" t="str">
            <v>Harvard Pilgrim Health Care - House Acct</v>
          </cell>
          <cell r="E6" t="str">
            <v>NH</v>
          </cell>
          <cell r="F6" t="str">
            <v>ASO</v>
          </cell>
          <cell r="G6" t="str">
            <v>ERF</v>
          </cell>
          <cell r="H6" t="str">
            <v>JS</v>
          </cell>
        </row>
        <row r="7">
          <cell r="A7" t="str">
            <v>C00001MI</v>
          </cell>
          <cell r="B7">
            <v>42185</v>
          </cell>
          <cell r="C7" t="str">
            <v>C00001</v>
          </cell>
          <cell r="D7" t="str">
            <v>Harvard Pilgrim Health Care - House Acct</v>
          </cell>
          <cell r="E7" t="str">
            <v>MA</v>
          </cell>
          <cell r="F7" t="str">
            <v>ASO</v>
          </cell>
          <cell r="G7" t="str">
            <v>MCARE</v>
          </cell>
          <cell r="H7" t="str">
            <v>MI</v>
          </cell>
        </row>
        <row r="8">
          <cell r="A8" t="str">
            <v>C00002IA</v>
          </cell>
          <cell r="B8">
            <v>42185</v>
          </cell>
          <cell r="C8" t="str">
            <v>C00002</v>
          </cell>
          <cell r="D8" t="str">
            <v>Beth Israel Deaconess Medical Center</v>
          </cell>
          <cell r="E8" t="str">
            <v>MA</v>
          </cell>
          <cell r="F8" t="str">
            <v>ASO</v>
          </cell>
          <cell r="G8" t="str">
            <v>ERF</v>
          </cell>
          <cell r="H8" t="str">
            <v>IA</v>
          </cell>
          <cell r="I8" t="str">
            <v>0033232 - STRATEGIC BENEFIT ADVISORS INC</v>
          </cell>
        </row>
        <row r="9">
          <cell r="A9" t="str">
            <v>C00002JD</v>
          </cell>
          <cell r="B9">
            <v>42185</v>
          </cell>
          <cell r="C9" t="str">
            <v>C00002</v>
          </cell>
          <cell r="D9" t="str">
            <v>Beth Israel Deaconess Medical Center</v>
          </cell>
          <cell r="E9" t="str">
            <v>MA</v>
          </cell>
          <cell r="F9" t="str">
            <v>ASO</v>
          </cell>
          <cell r="G9" t="str">
            <v>ERF</v>
          </cell>
          <cell r="H9" t="str">
            <v>JD</v>
          </cell>
          <cell r="I9" t="str">
            <v>0033232 - STRATEGIC BENEFIT ADVISORS INC</v>
          </cell>
        </row>
        <row r="10">
          <cell r="A10" t="str">
            <v>C00002JE</v>
          </cell>
          <cell r="B10">
            <v>42185</v>
          </cell>
          <cell r="C10" t="str">
            <v>C00002</v>
          </cell>
          <cell r="D10" t="str">
            <v>Beth Israel Deaconess Medical Center</v>
          </cell>
          <cell r="E10" t="str">
            <v>MA</v>
          </cell>
          <cell r="F10" t="str">
            <v>ASO</v>
          </cell>
          <cell r="G10" t="str">
            <v>ERF</v>
          </cell>
          <cell r="H10" t="str">
            <v>JE</v>
          </cell>
          <cell r="I10" t="str">
            <v>0033232 - STRATEGIC BENEFIT ADVISORS INC</v>
          </cell>
        </row>
        <row r="11">
          <cell r="A11" t="str">
            <v>C00006IH</v>
          </cell>
          <cell r="B11">
            <v>42185</v>
          </cell>
          <cell r="C11" t="str">
            <v>C00006</v>
          </cell>
          <cell r="D11" t="str">
            <v>MFS</v>
          </cell>
          <cell r="E11" t="str">
            <v>MA</v>
          </cell>
          <cell r="F11" t="str">
            <v>P1</v>
          </cell>
          <cell r="G11" t="str">
            <v>ERF</v>
          </cell>
          <cell r="H11" t="str">
            <v>IH</v>
          </cell>
        </row>
        <row r="12">
          <cell r="A12" t="str">
            <v>C00006PO</v>
          </cell>
          <cell r="B12">
            <v>42185</v>
          </cell>
          <cell r="C12" t="str">
            <v>C00006</v>
          </cell>
          <cell r="D12" t="str">
            <v>MFS</v>
          </cell>
          <cell r="E12" t="str">
            <v>MA</v>
          </cell>
          <cell r="F12" t="str">
            <v>P1</v>
          </cell>
          <cell r="G12" t="str">
            <v>ERF</v>
          </cell>
          <cell r="H12" t="str">
            <v>PO</v>
          </cell>
        </row>
        <row r="13">
          <cell r="A13" t="str">
            <v>C00007IV</v>
          </cell>
          <cell r="B13">
            <v>42185</v>
          </cell>
          <cell r="C13" t="str">
            <v>C00007</v>
          </cell>
          <cell r="D13" t="str">
            <v>John Hancock</v>
          </cell>
          <cell r="E13" t="str">
            <v>MA</v>
          </cell>
          <cell r="F13" t="str">
            <v>ASO</v>
          </cell>
          <cell r="G13" t="str">
            <v>ERF</v>
          </cell>
          <cell r="H13" t="str">
            <v>IV</v>
          </cell>
        </row>
        <row r="14">
          <cell r="A14" t="str">
            <v>C00007JC</v>
          </cell>
          <cell r="B14">
            <v>42185</v>
          </cell>
          <cell r="C14" t="str">
            <v>C00007</v>
          </cell>
          <cell r="D14" t="str">
            <v>John Hancock</v>
          </cell>
          <cell r="E14" t="str">
            <v>MA</v>
          </cell>
          <cell r="F14" t="str">
            <v>ASO</v>
          </cell>
          <cell r="G14" t="str">
            <v>ERF</v>
          </cell>
          <cell r="H14" t="str">
            <v>JC</v>
          </cell>
        </row>
        <row r="15">
          <cell r="A15" t="str">
            <v>C00007PO</v>
          </cell>
          <cell r="B15">
            <v>42185</v>
          </cell>
          <cell r="C15" t="str">
            <v>C00007</v>
          </cell>
          <cell r="D15" t="str">
            <v>John Hancock</v>
          </cell>
          <cell r="E15" t="str">
            <v>MA</v>
          </cell>
          <cell r="F15" t="str">
            <v>ASO</v>
          </cell>
          <cell r="G15" t="str">
            <v>ERF</v>
          </cell>
          <cell r="H15" t="str">
            <v>PO</v>
          </cell>
        </row>
        <row r="16">
          <cell r="A16" t="str">
            <v>C00011IH</v>
          </cell>
          <cell r="B16">
            <v>42185</v>
          </cell>
          <cell r="C16" t="str">
            <v>C00011</v>
          </cell>
          <cell r="D16" t="str">
            <v>Fidelity Investments</v>
          </cell>
          <cell r="E16" t="str">
            <v>MA</v>
          </cell>
          <cell r="F16" t="str">
            <v>ASO</v>
          </cell>
          <cell r="G16" t="str">
            <v>ERF</v>
          </cell>
          <cell r="H16" t="str">
            <v>IH</v>
          </cell>
        </row>
        <row r="17">
          <cell r="A17" t="str">
            <v>C00022IA</v>
          </cell>
          <cell r="B17">
            <v>42185</v>
          </cell>
          <cell r="C17" t="str">
            <v>C00022</v>
          </cell>
          <cell r="D17" t="str">
            <v>Harvard University</v>
          </cell>
          <cell r="E17" t="str">
            <v>MA</v>
          </cell>
          <cell r="F17" t="str">
            <v>ASO</v>
          </cell>
          <cell r="G17" t="str">
            <v>ERF</v>
          </cell>
          <cell r="H17" t="str">
            <v>IA</v>
          </cell>
        </row>
        <row r="18">
          <cell r="A18" t="str">
            <v>C00022IH</v>
          </cell>
          <cell r="B18">
            <v>42185</v>
          </cell>
          <cell r="C18" t="str">
            <v>C00022</v>
          </cell>
          <cell r="D18" t="str">
            <v>Harvard University</v>
          </cell>
          <cell r="E18" t="str">
            <v>MA</v>
          </cell>
          <cell r="F18" t="str">
            <v>ASO</v>
          </cell>
          <cell r="G18" t="str">
            <v>ERF</v>
          </cell>
          <cell r="H18" t="str">
            <v>IH</v>
          </cell>
        </row>
        <row r="19">
          <cell r="A19" t="str">
            <v>C00022IP</v>
          </cell>
          <cell r="B19">
            <v>42185</v>
          </cell>
          <cell r="C19" t="str">
            <v>C00022</v>
          </cell>
          <cell r="D19" t="str">
            <v>Harvard University</v>
          </cell>
          <cell r="E19" t="str">
            <v>MA</v>
          </cell>
          <cell r="F19" t="str">
            <v>ASO</v>
          </cell>
          <cell r="G19" t="str">
            <v>ERF</v>
          </cell>
          <cell r="H19" t="str">
            <v>IP</v>
          </cell>
        </row>
        <row r="20">
          <cell r="A20" t="str">
            <v>C00022IV</v>
          </cell>
          <cell r="B20">
            <v>42185</v>
          </cell>
          <cell r="C20" t="str">
            <v>C00022</v>
          </cell>
          <cell r="D20" t="str">
            <v>Harvard University</v>
          </cell>
          <cell r="E20" t="str">
            <v>MA</v>
          </cell>
          <cell r="F20" t="str">
            <v>ASO</v>
          </cell>
          <cell r="G20" t="str">
            <v>ERF</v>
          </cell>
          <cell r="H20" t="str">
            <v>IV</v>
          </cell>
        </row>
        <row r="21">
          <cell r="A21" t="str">
            <v>C00022MI</v>
          </cell>
          <cell r="B21">
            <v>42185</v>
          </cell>
          <cell r="C21" t="str">
            <v>C00022</v>
          </cell>
          <cell r="D21" t="str">
            <v>Harvard University</v>
          </cell>
          <cell r="E21" t="str">
            <v>MA</v>
          </cell>
          <cell r="F21" t="str">
            <v>P1</v>
          </cell>
          <cell r="G21" t="str">
            <v>MCARE</v>
          </cell>
          <cell r="H21" t="str">
            <v>MI</v>
          </cell>
        </row>
        <row r="22">
          <cell r="A22" t="str">
            <v>C00023IH</v>
          </cell>
          <cell r="B22">
            <v>42185</v>
          </cell>
          <cell r="C22" t="str">
            <v>C00023</v>
          </cell>
          <cell r="D22" t="str">
            <v>City of Boston</v>
          </cell>
          <cell r="E22" t="str">
            <v>MA</v>
          </cell>
          <cell r="F22" t="str">
            <v>ASO</v>
          </cell>
          <cell r="G22" t="str">
            <v>ERF</v>
          </cell>
          <cell r="H22" t="str">
            <v>IH</v>
          </cell>
        </row>
        <row r="23">
          <cell r="A23" t="str">
            <v>C00023IP</v>
          </cell>
          <cell r="B23">
            <v>42185</v>
          </cell>
          <cell r="C23" t="str">
            <v>C00023</v>
          </cell>
          <cell r="D23" t="str">
            <v>City of Boston</v>
          </cell>
          <cell r="E23" t="str">
            <v>MA</v>
          </cell>
          <cell r="F23" t="str">
            <v>ASO</v>
          </cell>
          <cell r="G23" t="str">
            <v>ERF</v>
          </cell>
          <cell r="H23" t="str">
            <v>IP</v>
          </cell>
        </row>
        <row r="24">
          <cell r="A24" t="str">
            <v>C00023MI</v>
          </cell>
          <cell r="B24">
            <v>42185</v>
          </cell>
          <cell r="C24" t="str">
            <v>C00023</v>
          </cell>
          <cell r="D24" t="str">
            <v>City of Boston</v>
          </cell>
          <cell r="E24" t="str">
            <v>MA</v>
          </cell>
          <cell r="F24" t="str">
            <v>ASO</v>
          </cell>
          <cell r="G24" t="str">
            <v>MCARE</v>
          </cell>
          <cell r="H24" t="str">
            <v>MI</v>
          </cell>
        </row>
        <row r="25">
          <cell r="A25" t="str">
            <v>C00027IH</v>
          </cell>
          <cell r="B25">
            <v>42185</v>
          </cell>
          <cell r="C25" t="str">
            <v>C00027</v>
          </cell>
          <cell r="D25" t="str">
            <v>City of Newton</v>
          </cell>
          <cell r="E25" t="str">
            <v>MA</v>
          </cell>
          <cell r="F25" t="str">
            <v>ASO</v>
          </cell>
          <cell r="G25" t="str">
            <v>ERF</v>
          </cell>
          <cell r="H25" t="str">
            <v>IH</v>
          </cell>
        </row>
        <row r="26">
          <cell r="A26" t="str">
            <v>C00049IH</v>
          </cell>
          <cell r="B26">
            <v>42185</v>
          </cell>
          <cell r="C26" t="str">
            <v>C00049</v>
          </cell>
          <cell r="D26" t="str">
            <v>Partners HealthCare System Inc</v>
          </cell>
          <cell r="E26" t="str">
            <v>MA</v>
          </cell>
          <cell r="F26" t="str">
            <v>ASO</v>
          </cell>
          <cell r="G26" t="str">
            <v>ERF</v>
          </cell>
          <cell r="H26" t="str">
            <v>IH</v>
          </cell>
        </row>
        <row r="27">
          <cell r="A27" t="str">
            <v>C00049JG</v>
          </cell>
          <cell r="B27">
            <v>42185</v>
          </cell>
          <cell r="C27" t="str">
            <v>C00049</v>
          </cell>
          <cell r="D27" t="str">
            <v>Partners HealthCare System Inc</v>
          </cell>
          <cell r="E27" t="str">
            <v>MA</v>
          </cell>
          <cell r="F27" t="str">
            <v>ASO</v>
          </cell>
          <cell r="G27" t="str">
            <v>ERF</v>
          </cell>
          <cell r="H27" t="str">
            <v>JG</v>
          </cell>
        </row>
        <row r="28">
          <cell r="A28" t="str">
            <v>C00049MI</v>
          </cell>
          <cell r="B28">
            <v>42185</v>
          </cell>
          <cell r="C28" t="str">
            <v>C00049</v>
          </cell>
          <cell r="D28" t="str">
            <v>Partners HealthCare System Inc</v>
          </cell>
          <cell r="E28" t="str">
            <v>MA</v>
          </cell>
          <cell r="F28" t="str">
            <v>P1</v>
          </cell>
          <cell r="G28" t="str">
            <v>MCARE</v>
          </cell>
          <cell r="H28" t="str">
            <v>MI</v>
          </cell>
        </row>
        <row r="29">
          <cell r="A29" t="str">
            <v>C00052IH</v>
          </cell>
          <cell r="B29">
            <v>42185</v>
          </cell>
          <cell r="C29" t="str">
            <v>C00052</v>
          </cell>
          <cell r="D29" t="str">
            <v>MNHG/Minuteman Nashoba Health Group</v>
          </cell>
          <cell r="E29" t="str">
            <v>MA</v>
          </cell>
          <cell r="F29" t="str">
            <v>ASO</v>
          </cell>
          <cell r="G29" t="str">
            <v>ERF</v>
          </cell>
          <cell r="H29" t="str">
            <v>IH</v>
          </cell>
        </row>
        <row r="30">
          <cell r="A30" t="str">
            <v>C00052PO</v>
          </cell>
          <cell r="B30">
            <v>42185</v>
          </cell>
          <cell r="C30" t="str">
            <v>C00052</v>
          </cell>
          <cell r="D30" t="str">
            <v>MNHG/Minuteman Nashoba Health Group</v>
          </cell>
          <cell r="E30" t="str">
            <v>MA</v>
          </cell>
          <cell r="F30" t="str">
            <v>ASO</v>
          </cell>
          <cell r="G30" t="str">
            <v>ERF</v>
          </cell>
          <cell r="H30" t="str">
            <v>PO</v>
          </cell>
        </row>
        <row r="31">
          <cell r="A31" t="str">
            <v>C00055IA</v>
          </cell>
          <cell r="B31">
            <v>42185</v>
          </cell>
          <cell r="C31" t="str">
            <v>C00055</v>
          </cell>
          <cell r="D31" t="str">
            <v>City of Malden</v>
          </cell>
          <cell r="E31" t="str">
            <v>MA</v>
          </cell>
          <cell r="F31" t="str">
            <v>ASO</v>
          </cell>
          <cell r="G31" t="str">
            <v>ERF</v>
          </cell>
          <cell r="H31" t="str">
            <v>IA</v>
          </cell>
        </row>
        <row r="32">
          <cell r="A32" t="str">
            <v>C00055IH</v>
          </cell>
          <cell r="B32">
            <v>42185</v>
          </cell>
          <cell r="C32" t="str">
            <v>C00055</v>
          </cell>
          <cell r="D32" t="str">
            <v>City of Malden</v>
          </cell>
          <cell r="E32" t="str">
            <v>MA</v>
          </cell>
          <cell r="F32" t="str">
            <v>ASO</v>
          </cell>
          <cell r="G32" t="str">
            <v>ERF</v>
          </cell>
          <cell r="H32" t="str">
            <v>IH</v>
          </cell>
        </row>
        <row r="33">
          <cell r="A33" t="str">
            <v>C00055MI</v>
          </cell>
          <cell r="B33">
            <v>42185</v>
          </cell>
          <cell r="C33" t="str">
            <v>C00055</v>
          </cell>
          <cell r="D33" t="str">
            <v>City of Malden</v>
          </cell>
          <cell r="E33" t="str">
            <v>MA</v>
          </cell>
          <cell r="F33" t="str">
            <v>ASO</v>
          </cell>
          <cell r="G33" t="str">
            <v>MCARE</v>
          </cell>
          <cell r="H33" t="str">
            <v>MI</v>
          </cell>
        </row>
        <row r="34">
          <cell r="A34" t="str">
            <v>C00073IH</v>
          </cell>
          <cell r="B34">
            <v>42185</v>
          </cell>
          <cell r="C34" t="str">
            <v>C00073</v>
          </cell>
          <cell r="D34" t="str">
            <v>City of Revere</v>
          </cell>
          <cell r="E34" t="str">
            <v>MA</v>
          </cell>
          <cell r="F34" t="str">
            <v>ASO</v>
          </cell>
          <cell r="G34" t="str">
            <v>ERF</v>
          </cell>
          <cell r="H34" t="str">
            <v>IH</v>
          </cell>
        </row>
        <row r="35">
          <cell r="A35" t="str">
            <v>C00080IH</v>
          </cell>
          <cell r="B35">
            <v>42185</v>
          </cell>
          <cell r="C35" t="str">
            <v>C00080</v>
          </cell>
          <cell r="D35" t="str">
            <v>Sun Life Financial U.S. Services</v>
          </cell>
          <cell r="E35" t="str">
            <v>MA</v>
          </cell>
          <cell r="F35" t="str">
            <v>ASO</v>
          </cell>
          <cell r="G35" t="str">
            <v>ERF</v>
          </cell>
          <cell r="H35" t="str">
            <v>IH</v>
          </cell>
          <cell r="I35" t="str">
            <v>0015046 - MERCER HEALTH &amp; BENEFITS  LLC</v>
          </cell>
        </row>
        <row r="36">
          <cell r="A36" t="str">
            <v>C00080MI</v>
          </cell>
          <cell r="B36">
            <v>42185</v>
          </cell>
          <cell r="C36" t="str">
            <v>C00080</v>
          </cell>
          <cell r="D36" t="str">
            <v>Sun Life Financial U.S. Services</v>
          </cell>
          <cell r="E36" t="str">
            <v>MA</v>
          </cell>
          <cell r="F36" t="str">
            <v>P1</v>
          </cell>
          <cell r="G36" t="str">
            <v>MCARE</v>
          </cell>
          <cell r="H36" t="str">
            <v>MI</v>
          </cell>
          <cell r="I36" t="str">
            <v>0015046 - MERCER HEALTH &amp; BENEFITS  LLC</v>
          </cell>
        </row>
        <row r="37">
          <cell r="A37" t="str">
            <v>C00081IH</v>
          </cell>
          <cell r="B37">
            <v>42185</v>
          </cell>
          <cell r="C37" t="str">
            <v>C00081</v>
          </cell>
          <cell r="D37" t="str">
            <v>National Grid</v>
          </cell>
          <cell r="E37" t="str">
            <v>MA</v>
          </cell>
          <cell r="F37" t="str">
            <v>P1</v>
          </cell>
          <cell r="G37" t="str">
            <v>ERF</v>
          </cell>
          <cell r="H37" t="str">
            <v>IH</v>
          </cell>
        </row>
        <row r="38">
          <cell r="A38" t="str">
            <v>C00081IP</v>
          </cell>
          <cell r="B38">
            <v>42185</v>
          </cell>
          <cell r="C38" t="str">
            <v>C00081</v>
          </cell>
          <cell r="D38" t="str">
            <v>National Grid</v>
          </cell>
          <cell r="E38" t="str">
            <v>MA</v>
          </cell>
          <cell r="F38" t="str">
            <v>ASO</v>
          </cell>
          <cell r="G38" t="str">
            <v>ERF</v>
          </cell>
          <cell r="H38" t="str">
            <v>IP</v>
          </cell>
        </row>
        <row r="39">
          <cell r="A39" t="str">
            <v>C00081PO</v>
          </cell>
          <cell r="B39">
            <v>42185</v>
          </cell>
          <cell r="C39" t="str">
            <v>C00081</v>
          </cell>
          <cell r="D39" t="str">
            <v>National Grid</v>
          </cell>
          <cell r="E39" t="str">
            <v>MA</v>
          </cell>
          <cell r="F39" t="str">
            <v>ASO</v>
          </cell>
          <cell r="G39" t="str">
            <v>ERF</v>
          </cell>
          <cell r="H39" t="str">
            <v>PO</v>
          </cell>
        </row>
        <row r="40">
          <cell r="A40" t="str">
            <v>C00096IH</v>
          </cell>
          <cell r="B40">
            <v>42185</v>
          </cell>
          <cell r="C40" t="str">
            <v>C00096</v>
          </cell>
          <cell r="D40" t="str">
            <v>City of Cambridge</v>
          </cell>
          <cell r="E40" t="str">
            <v>MA</v>
          </cell>
          <cell r="F40" t="str">
            <v>ASO</v>
          </cell>
          <cell r="G40" t="str">
            <v>ERF</v>
          </cell>
          <cell r="H40" t="str">
            <v>IH</v>
          </cell>
        </row>
        <row r="41">
          <cell r="A41" t="str">
            <v>C00096MI</v>
          </cell>
          <cell r="B41">
            <v>42185</v>
          </cell>
          <cell r="C41" t="str">
            <v>C00096</v>
          </cell>
          <cell r="D41" t="str">
            <v>City of Cambridge</v>
          </cell>
          <cell r="E41" t="str">
            <v>MA</v>
          </cell>
          <cell r="F41" t="str">
            <v>P1</v>
          </cell>
          <cell r="G41" t="str">
            <v>MCARE</v>
          </cell>
          <cell r="H41" t="str">
            <v>MI</v>
          </cell>
        </row>
        <row r="42">
          <cell r="A42" t="str">
            <v>C00131IH</v>
          </cell>
          <cell r="B42">
            <v>42185</v>
          </cell>
          <cell r="C42" t="str">
            <v>C00131</v>
          </cell>
          <cell r="D42" t="str">
            <v>Whitehead Institute Biomed Rsrch - 1</v>
          </cell>
          <cell r="E42" t="str">
            <v>MA</v>
          </cell>
          <cell r="F42" t="str">
            <v>P1</v>
          </cell>
          <cell r="G42" t="str">
            <v>ERF</v>
          </cell>
          <cell r="H42" t="str">
            <v>IH</v>
          </cell>
          <cell r="I42" t="str">
            <v>0035213 - RSC INSURANCE BROKERAGE INC</v>
          </cell>
        </row>
        <row r="43">
          <cell r="A43" t="str">
            <v>C00131IP</v>
          </cell>
          <cell r="B43">
            <v>42185</v>
          </cell>
          <cell r="C43" t="str">
            <v>C00131</v>
          </cell>
          <cell r="D43" t="str">
            <v>Whitehead Institute Biomed Rsrch - 1</v>
          </cell>
          <cell r="E43" t="str">
            <v>MA</v>
          </cell>
          <cell r="F43" t="str">
            <v>P1</v>
          </cell>
          <cell r="G43" t="str">
            <v>ERF</v>
          </cell>
          <cell r="H43" t="str">
            <v>IP</v>
          </cell>
          <cell r="I43" t="str">
            <v>0035213 - RSC INSURANCE BROKERAGE INC</v>
          </cell>
        </row>
        <row r="44">
          <cell r="A44" t="str">
            <v>C00142JB</v>
          </cell>
          <cell r="B44">
            <v>42185</v>
          </cell>
          <cell r="C44" t="str">
            <v>C00142</v>
          </cell>
          <cell r="D44" t="str">
            <v>City of Beverly</v>
          </cell>
          <cell r="E44" t="str">
            <v>MA</v>
          </cell>
          <cell r="F44" t="str">
            <v>ASO</v>
          </cell>
          <cell r="G44" t="str">
            <v>ERF</v>
          </cell>
          <cell r="H44" t="str">
            <v>JB</v>
          </cell>
        </row>
        <row r="45">
          <cell r="A45" t="str">
            <v>C00159IH</v>
          </cell>
          <cell r="B45">
            <v>42185</v>
          </cell>
          <cell r="C45" t="str">
            <v>C00159</v>
          </cell>
          <cell r="D45" t="str">
            <v>Acton Health Insurance Trust</v>
          </cell>
          <cell r="E45" t="str">
            <v>MA</v>
          </cell>
          <cell r="F45" t="str">
            <v>ASO</v>
          </cell>
          <cell r="G45" t="str">
            <v>ERF</v>
          </cell>
          <cell r="H45" t="str">
            <v>IH</v>
          </cell>
        </row>
        <row r="46">
          <cell r="A46" t="str">
            <v>C00180JB</v>
          </cell>
          <cell r="B46">
            <v>42185</v>
          </cell>
          <cell r="C46" t="str">
            <v>C00180</v>
          </cell>
          <cell r="D46" t="str">
            <v>Town of Billerica</v>
          </cell>
          <cell r="E46" t="str">
            <v>MA</v>
          </cell>
          <cell r="F46" t="str">
            <v>ASO</v>
          </cell>
          <cell r="G46" t="str">
            <v>ERF</v>
          </cell>
          <cell r="H46" t="str">
            <v>JB</v>
          </cell>
          <cell r="I46" t="str">
            <v>0004774 - COOK &amp; COMPANY INSURANCE AGENCY</v>
          </cell>
        </row>
        <row r="47">
          <cell r="A47" t="str">
            <v>C00223IA</v>
          </cell>
          <cell r="B47">
            <v>42185</v>
          </cell>
          <cell r="C47" t="str">
            <v>C00223</v>
          </cell>
          <cell r="D47" t="str">
            <v>The Druker Company</v>
          </cell>
          <cell r="E47" t="str">
            <v>MA</v>
          </cell>
          <cell r="F47" t="str">
            <v>P1</v>
          </cell>
          <cell r="G47" t="str">
            <v>ERF</v>
          </cell>
          <cell r="H47" t="str">
            <v>IA</v>
          </cell>
          <cell r="I47" t="str">
            <v>0002683 - WEST RIDGE INSURANCE AGENCY INC</v>
          </cell>
        </row>
        <row r="48">
          <cell r="A48" t="str">
            <v>C00223IH</v>
          </cell>
          <cell r="B48">
            <v>42185</v>
          </cell>
          <cell r="C48" t="str">
            <v>C00223</v>
          </cell>
          <cell r="D48" t="str">
            <v>The Druker Company</v>
          </cell>
          <cell r="E48" t="str">
            <v>MA</v>
          </cell>
          <cell r="F48" t="str">
            <v>P1</v>
          </cell>
          <cell r="G48" t="str">
            <v>ERF</v>
          </cell>
          <cell r="H48" t="str">
            <v>IH</v>
          </cell>
          <cell r="I48" t="str">
            <v>0002683 - WEST RIDGE INSURANCE AGENCY INC</v>
          </cell>
        </row>
        <row r="49">
          <cell r="A49" t="str">
            <v>C00242IH</v>
          </cell>
          <cell r="B49">
            <v>42185</v>
          </cell>
          <cell r="C49" t="str">
            <v>C00242</v>
          </cell>
          <cell r="D49" t="str">
            <v>City of Nashua</v>
          </cell>
          <cell r="E49" t="str">
            <v>NH</v>
          </cell>
          <cell r="F49" t="str">
            <v>ASO</v>
          </cell>
          <cell r="G49" t="str">
            <v>ERF</v>
          </cell>
          <cell r="H49" t="str">
            <v>IH</v>
          </cell>
          <cell r="I49" t="str">
            <v>0027303 - HUB INTERNATIONAL NEW ENGLAND LLC</v>
          </cell>
        </row>
        <row r="50">
          <cell r="A50" t="str">
            <v>C00261IH</v>
          </cell>
          <cell r="B50">
            <v>42185</v>
          </cell>
          <cell r="C50" t="str">
            <v>C00261</v>
          </cell>
          <cell r="D50" t="str">
            <v>Mayflower Municipal Health Group</v>
          </cell>
          <cell r="E50" t="str">
            <v>MA</v>
          </cell>
          <cell r="F50" t="str">
            <v>ASO</v>
          </cell>
          <cell r="G50" t="str">
            <v>ERF</v>
          </cell>
          <cell r="H50" t="str">
            <v>IH</v>
          </cell>
        </row>
        <row r="51">
          <cell r="A51" t="str">
            <v>C00261JB</v>
          </cell>
          <cell r="B51">
            <v>42185</v>
          </cell>
          <cell r="C51" t="str">
            <v>C00261</v>
          </cell>
          <cell r="D51" t="str">
            <v>Mayflower Municipal Health Group</v>
          </cell>
          <cell r="E51" t="str">
            <v>MA</v>
          </cell>
          <cell r="F51" t="str">
            <v>ASO</v>
          </cell>
          <cell r="G51" t="str">
            <v>ERF</v>
          </cell>
          <cell r="H51" t="str">
            <v>JB</v>
          </cell>
        </row>
        <row r="52">
          <cell r="A52" t="str">
            <v>C00261MI</v>
          </cell>
          <cell r="B52">
            <v>42185</v>
          </cell>
          <cell r="C52" t="str">
            <v>C00261</v>
          </cell>
          <cell r="D52" t="str">
            <v>Mayflower Municipal Health Group</v>
          </cell>
          <cell r="E52" t="str">
            <v>MA</v>
          </cell>
          <cell r="F52" t="str">
            <v>ASO</v>
          </cell>
          <cell r="G52" t="str">
            <v>MCARE</v>
          </cell>
          <cell r="H52" t="str">
            <v>MI</v>
          </cell>
        </row>
        <row r="53">
          <cell r="A53" t="str">
            <v>C00266IH</v>
          </cell>
          <cell r="B53">
            <v>42185</v>
          </cell>
          <cell r="C53" t="str">
            <v>C00266</v>
          </cell>
          <cell r="D53" t="str">
            <v>WHDH TV</v>
          </cell>
          <cell r="E53" t="str">
            <v>MA</v>
          </cell>
          <cell r="F53" t="str">
            <v>P1</v>
          </cell>
          <cell r="G53" t="str">
            <v>ERF</v>
          </cell>
          <cell r="H53" t="str">
            <v>IH</v>
          </cell>
          <cell r="I53" t="str">
            <v>0013533 - MERCER HEALTH &amp; BENEFITS  LLC</v>
          </cell>
        </row>
        <row r="54">
          <cell r="A54" t="str">
            <v>C00266IP</v>
          </cell>
          <cell r="B54">
            <v>42185</v>
          </cell>
          <cell r="C54" t="str">
            <v>C00266</v>
          </cell>
          <cell r="D54" t="str">
            <v>WHDH TV</v>
          </cell>
          <cell r="E54" t="str">
            <v>MA</v>
          </cell>
          <cell r="F54" t="str">
            <v>P1</v>
          </cell>
          <cell r="G54" t="str">
            <v>ERF</v>
          </cell>
          <cell r="H54" t="str">
            <v>IP</v>
          </cell>
          <cell r="I54" t="str">
            <v>0013533 - MERCER HEALTH &amp; BENEFITS  LLC</v>
          </cell>
        </row>
        <row r="55">
          <cell r="A55" t="str">
            <v>C00266IV</v>
          </cell>
          <cell r="B55">
            <v>42185</v>
          </cell>
          <cell r="C55" t="str">
            <v>C00266</v>
          </cell>
          <cell r="D55" t="str">
            <v>WHDH TV</v>
          </cell>
          <cell r="E55" t="str">
            <v>MA</v>
          </cell>
          <cell r="F55" t="str">
            <v>P1</v>
          </cell>
          <cell r="G55" t="str">
            <v>ERF</v>
          </cell>
          <cell r="H55" t="str">
            <v>IV</v>
          </cell>
          <cell r="I55" t="str">
            <v>0013533 - MERCER HEALTH &amp; BENEFITS  LLC</v>
          </cell>
        </row>
        <row r="56">
          <cell r="A56" t="str">
            <v>C00272IH</v>
          </cell>
          <cell r="B56">
            <v>42185</v>
          </cell>
          <cell r="C56" t="str">
            <v>C00272</v>
          </cell>
          <cell r="D56" t="str">
            <v>Mitsubishi Electric &amp; Electronics USA</v>
          </cell>
          <cell r="E56" t="str">
            <v>MA</v>
          </cell>
          <cell r="F56" t="str">
            <v>P1</v>
          </cell>
          <cell r="G56" t="str">
            <v>CRC</v>
          </cell>
          <cell r="H56" t="str">
            <v>IH</v>
          </cell>
          <cell r="I56" t="str">
            <v>0001672 - RUSSELL, JEAN</v>
          </cell>
        </row>
        <row r="57">
          <cell r="A57" t="str">
            <v>C00287IH</v>
          </cell>
          <cell r="B57">
            <v>42185</v>
          </cell>
          <cell r="C57" t="str">
            <v>C00287</v>
          </cell>
          <cell r="D57" t="str">
            <v>Johnson and Johnson</v>
          </cell>
          <cell r="E57" t="str">
            <v>MA</v>
          </cell>
          <cell r="F57" t="str">
            <v>ASO</v>
          </cell>
          <cell r="G57" t="str">
            <v>ERF</v>
          </cell>
          <cell r="H57" t="str">
            <v>IH</v>
          </cell>
        </row>
        <row r="58">
          <cell r="A58" t="str">
            <v>C00295IA</v>
          </cell>
          <cell r="B58">
            <v>42185</v>
          </cell>
          <cell r="C58" t="str">
            <v>C00295</v>
          </cell>
          <cell r="D58" t="str">
            <v>Boston Globe</v>
          </cell>
          <cell r="E58" t="str">
            <v>MA</v>
          </cell>
          <cell r="F58" t="str">
            <v>P1</v>
          </cell>
          <cell r="G58" t="str">
            <v>ERF</v>
          </cell>
          <cell r="H58" t="str">
            <v>IA</v>
          </cell>
        </row>
        <row r="59">
          <cell r="A59" t="str">
            <v>C00295IH</v>
          </cell>
          <cell r="B59">
            <v>42185</v>
          </cell>
          <cell r="C59" t="str">
            <v>C00295</v>
          </cell>
          <cell r="D59" t="str">
            <v>Boston Globe</v>
          </cell>
          <cell r="E59" t="str">
            <v>MA</v>
          </cell>
          <cell r="F59" t="str">
            <v>P1</v>
          </cell>
          <cell r="G59" t="str">
            <v>ERF</v>
          </cell>
          <cell r="H59" t="str">
            <v>IH</v>
          </cell>
        </row>
        <row r="60">
          <cell r="A60" t="str">
            <v>C00295MI</v>
          </cell>
          <cell r="B60">
            <v>42185</v>
          </cell>
          <cell r="C60" t="str">
            <v>C00295</v>
          </cell>
          <cell r="D60" t="str">
            <v>Boston Globe</v>
          </cell>
          <cell r="E60" t="str">
            <v>MA</v>
          </cell>
          <cell r="F60" t="str">
            <v>P1</v>
          </cell>
          <cell r="G60" t="str">
            <v>MCARE</v>
          </cell>
          <cell r="H60" t="str">
            <v>MI</v>
          </cell>
        </row>
        <row r="61">
          <cell r="A61" t="str">
            <v>C00319IA</v>
          </cell>
          <cell r="B61">
            <v>42185</v>
          </cell>
          <cell r="C61" t="str">
            <v>C00319</v>
          </cell>
          <cell r="D61" t="str">
            <v>Boston Herald</v>
          </cell>
          <cell r="E61" t="str">
            <v>MA</v>
          </cell>
          <cell r="F61" t="str">
            <v>P1</v>
          </cell>
          <cell r="G61" t="str">
            <v>ERF</v>
          </cell>
          <cell r="H61" t="str">
            <v>IA</v>
          </cell>
          <cell r="I61" t="str">
            <v>0032281 - GALLAGHER BENEFIT SERVICES INC</v>
          </cell>
        </row>
        <row r="62">
          <cell r="A62" t="str">
            <v>C00319IH</v>
          </cell>
          <cell r="B62">
            <v>42185</v>
          </cell>
          <cell r="C62" t="str">
            <v>C00319</v>
          </cell>
          <cell r="D62" t="str">
            <v>Boston Herald</v>
          </cell>
          <cell r="E62" t="str">
            <v>MA</v>
          </cell>
          <cell r="F62" t="str">
            <v>P1</v>
          </cell>
          <cell r="G62" t="str">
            <v>ERF</v>
          </cell>
          <cell r="H62" t="str">
            <v>IH</v>
          </cell>
          <cell r="I62" t="str">
            <v>0032281 - GALLAGHER BENEFIT SERVICES INC</v>
          </cell>
        </row>
        <row r="63">
          <cell r="A63" t="str">
            <v>C00319IV</v>
          </cell>
          <cell r="B63">
            <v>42185</v>
          </cell>
          <cell r="C63" t="str">
            <v>C00319</v>
          </cell>
          <cell r="D63" t="str">
            <v>Boston Herald</v>
          </cell>
          <cell r="E63" t="str">
            <v>MA</v>
          </cell>
          <cell r="F63" t="str">
            <v>P1</v>
          </cell>
          <cell r="G63" t="str">
            <v>ERF</v>
          </cell>
          <cell r="H63" t="str">
            <v>IV</v>
          </cell>
          <cell r="I63" t="str">
            <v>0032281 - GALLAGHER BENEFIT SERVICES INC</v>
          </cell>
        </row>
        <row r="64">
          <cell r="A64" t="str">
            <v>C00343IH</v>
          </cell>
          <cell r="B64">
            <v>42185</v>
          </cell>
          <cell r="C64" t="str">
            <v>C00343</v>
          </cell>
          <cell r="D64" t="str">
            <v>Mass Bay Transportation Authority</v>
          </cell>
          <cell r="E64" t="str">
            <v>MA</v>
          </cell>
          <cell r="F64" t="str">
            <v>ASO</v>
          </cell>
          <cell r="G64" t="str">
            <v>ERF</v>
          </cell>
          <cell r="H64" t="str">
            <v>IH</v>
          </cell>
        </row>
        <row r="65">
          <cell r="A65" t="str">
            <v>C00346IH</v>
          </cell>
          <cell r="B65">
            <v>42185</v>
          </cell>
          <cell r="C65" t="str">
            <v>C00346</v>
          </cell>
          <cell r="D65" t="str">
            <v>Ideal Tape Company</v>
          </cell>
          <cell r="E65" t="str">
            <v>MA</v>
          </cell>
          <cell r="F65" t="str">
            <v>P1</v>
          </cell>
          <cell r="G65" t="str">
            <v>ERF</v>
          </cell>
          <cell r="H65" t="str">
            <v>IH</v>
          </cell>
          <cell r="I65" t="str">
            <v>0026252 - MERCER HEALTH &amp; BENEFITS  LLC</v>
          </cell>
        </row>
        <row r="66">
          <cell r="A66" t="str">
            <v>C00346IV</v>
          </cell>
          <cell r="B66">
            <v>42185</v>
          </cell>
          <cell r="C66" t="str">
            <v>C00346</v>
          </cell>
          <cell r="D66" t="str">
            <v>Ideal Tape Company</v>
          </cell>
          <cell r="E66" t="str">
            <v>MA</v>
          </cell>
          <cell r="F66" t="str">
            <v>P1</v>
          </cell>
          <cell r="G66" t="str">
            <v>ERF</v>
          </cell>
          <cell r="H66" t="str">
            <v>IV</v>
          </cell>
          <cell r="I66" t="str">
            <v>0026252 - MERCER HEALTH &amp; BENEFITS  LLC</v>
          </cell>
        </row>
        <row r="67">
          <cell r="A67" t="str">
            <v>C00349IV</v>
          </cell>
          <cell r="B67">
            <v>42185</v>
          </cell>
          <cell r="C67" t="str">
            <v>C00349</v>
          </cell>
          <cell r="D67" t="str">
            <v>Cramer Production Company Inc.</v>
          </cell>
          <cell r="E67" t="str">
            <v>MA</v>
          </cell>
          <cell r="F67" t="str">
            <v>ASO</v>
          </cell>
          <cell r="G67" t="str">
            <v>ERF</v>
          </cell>
          <cell r="H67" t="str">
            <v>IV</v>
          </cell>
          <cell r="I67" t="str">
            <v>0032536 - BOSTONIAN GROUP INSURANCE AGENCY</v>
          </cell>
        </row>
        <row r="68">
          <cell r="A68" t="str">
            <v>C00356IH</v>
          </cell>
          <cell r="B68">
            <v>42185</v>
          </cell>
          <cell r="C68" t="str">
            <v>C00356</v>
          </cell>
          <cell r="D68" t="str">
            <v>Hillel Council Of New England</v>
          </cell>
          <cell r="E68" t="str">
            <v>MA</v>
          </cell>
          <cell r="F68" t="str">
            <v>P1</v>
          </cell>
          <cell r="G68" t="str">
            <v>SMALL</v>
          </cell>
          <cell r="H68" t="str">
            <v>IH</v>
          </cell>
          <cell r="I68" t="str">
            <v>0030657 - MOSSE &amp; MOSSE ASSOCIATES INC</v>
          </cell>
        </row>
        <row r="69">
          <cell r="A69" t="str">
            <v>C00401IA</v>
          </cell>
          <cell r="B69">
            <v>42185</v>
          </cell>
          <cell r="C69" t="str">
            <v>C00401</v>
          </cell>
          <cell r="D69" t="str">
            <v>Massachusetts Hospital Association</v>
          </cell>
          <cell r="E69" t="str">
            <v>MA</v>
          </cell>
          <cell r="F69" t="str">
            <v>P1</v>
          </cell>
          <cell r="G69" t="str">
            <v>SMALL</v>
          </cell>
          <cell r="H69" t="str">
            <v>IA</v>
          </cell>
          <cell r="I69" t="str">
            <v>0022818 - MHA INSURANCE AGENCY INC</v>
          </cell>
        </row>
        <row r="70">
          <cell r="A70" t="str">
            <v>C00401IH</v>
          </cell>
          <cell r="B70">
            <v>42185</v>
          </cell>
          <cell r="C70" t="str">
            <v>C00401</v>
          </cell>
          <cell r="D70" t="str">
            <v>Massachusetts Hospital Association</v>
          </cell>
          <cell r="E70" t="str">
            <v>MA</v>
          </cell>
          <cell r="F70" t="str">
            <v>P1</v>
          </cell>
          <cell r="G70" t="str">
            <v>SMALL</v>
          </cell>
          <cell r="H70" t="str">
            <v>IH</v>
          </cell>
          <cell r="I70" t="str">
            <v>0022818 - MHA INSURANCE AGENCY INC</v>
          </cell>
        </row>
        <row r="71">
          <cell r="A71" t="str">
            <v>C00408IV</v>
          </cell>
          <cell r="B71">
            <v>42185</v>
          </cell>
          <cell r="C71" t="str">
            <v>C00408</v>
          </cell>
          <cell r="D71" t="str">
            <v>Dexter Southfield School</v>
          </cell>
          <cell r="E71" t="str">
            <v>MA</v>
          </cell>
          <cell r="F71" t="str">
            <v>P1</v>
          </cell>
          <cell r="G71" t="str">
            <v>ERF</v>
          </cell>
          <cell r="H71" t="str">
            <v>IV</v>
          </cell>
          <cell r="I71" t="str">
            <v>0035480 - LAMBERT &amp; CARNEY BENEFITS GROUP</v>
          </cell>
        </row>
        <row r="72">
          <cell r="A72" t="str">
            <v>C00408JH</v>
          </cell>
          <cell r="B72">
            <v>42185</v>
          </cell>
          <cell r="C72" t="str">
            <v>C00408</v>
          </cell>
          <cell r="D72" t="str">
            <v>Dexter Southfield School</v>
          </cell>
          <cell r="E72" t="str">
            <v>MA</v>
          </cell>
          <cell r="F72" t="str">
            <v>P1</v>
          </cell>
          <cell r="G72" t="str">
            <v>ERF</v>
          </cell>
          <cell r="H72" t="str">
            <v>JH</v>
          </cell>
          <cell r="I72" t="str">
            <v>0035480 - LAMBERT &amp; CARNEY BENEFITS GROUP</v>
          </cell>
        </row>
        <row r="73">
          <cell r="A73" t="str">
            <v>C00413IH</v>
          </cell>
          <cell r="B73">
            <v>42185</v>
          </cell>
          <cell r="C73" t="str">
            <v>C00413</v>
          </cell>
          <cell r="D73" t="str">
            <v>Alarm Saf - Lorcor Inc</v>
          </cell>
          <cell r="E73" t="str">
            <v>MA</v>
          </cell>
          <cell r="F73" t="str">
            <v>P1</v>
          </cell>
          <cell r="G73" t="str">
            <v>SMALL</v>
          </cell>
          <cell r="H73" t="str">
            <v>IH</v>
          </cell>
        </row>
        <row r="74">
          <cell r="A74" t="str">
            <v>C00413JA</v>
          </cell>
          <cell r="B74">
            <v>42185</v>
          </cell>
          <cell r="C74" t="str">
            <v>C00413</v>
          </cell>
          <cell r="D74" t="str">
            <v>Alarm Saf - Lorcor Inc</v>
          </cell>
          <cell r="E74" t="str">
            <v>MA</v>
          </cell>
          <cell r="F74" t="str">
            <v>P1</v>
          </cell>
          <cell r="G74" t="str">
            <v>SMALL</v>
          </cell>
          <cell r="H74" t="str">
            <v>JA</v>
          </cell>
        </row>
        <row r="75">
          <cell r="A75" t="str">
            <v>C00423AA</v>
          </cell>
          <cell r="B75">
            <v>42185</v>
          </cell>
          <cell r="C75" t="str">
            <v>C00423</v>
          </cell>
          <cell r="D75" t="str">
            <v>Red Thread LLC</v>
          </cell>
          <cell r="E75" t="str">
            <v>MA</v>
          </cell>
          <cell r="F75" t="str">
            <v>P1</v>
          </cell>
          <cell r="G75" t="str">
            <v>ERF</v>
          </cell>
          <cell r="H75" t="str">
            <v>AA</v>
          </cell>
          <cell r="I75" t="str">
            <v>0032792 - NFP CORPORATE SERVICES (NY) LLC</v>
          </cell>
        </row>
        <row r="76">
          <cell r="A76" t="str">
            <v>C00437JI</v>
          </cell>
          <cell r="B76">
            <v>42185</v>
          </cell>
          <cell r="C76" t="str">
            <v>C00437</v>
          </cell>
          <cell r="D76" t="str">
            <v>Riverside Community Care</v>
          </cell>
          <cell r="E76" t="str">
            <v>MA</v>
          </cell>
          <cell r="F76" t="str">
            <v>P1</v>
          </cell>
          <cell r="G76" t="str">
            <v>ERF</v>
          </cell>
          <cell r="H76" t="str">
            <v>JI</v>
          </cell>
          <cell r="I76" t="str">
            <v>0003070 - EAST COAST BENEFIT PLANS INC</v>
          </cell>
        </row>
        <row r="77">
          <cell r="A77" t="str">
            <v>C00480IA</v>
          </cell>
          <cell r="B77">
            <v>42185</v>
          </cell>
          <cell r="C77" t="str">
            <v>C00480</v>
          </cell>
          <cell r="D77" t="str">
            <v>WSHG/West Suburban Health Group</v>
          </cell>
          <cell r="E77" t="str">
            <v>MA</v>
          </cell>
          <cell r="F77" t="str">
            <v>ASO</v>
          </cell>
          <cell r="G77" t="str">
            <v>ERF</v>
          </cell>
          <cell r="H77" t="str">
            <v>IA</v>
          </cell>
        </row>
        <row r="78">
          <cell r="A78" t="str">
            <v>C00480IH</v>
          </cell>
          <cell r="B78">
            <v>42185</v>
          </cell>
          <cell r="C78" t="str">
            <v>C00480</v>
          </cell>
          <cell r="D78" t="str">
            <v>WSHG/West Suburban Health Group</v>
          </cell>
          <cell r="E78" t="str">
            <v>MA</v>
          </cell>
          <cell r="F78" t="str">
            <v>ASO</v>
          </cell>
          <cell r="G78" t="str">
            <v>ERF</v>
          </cell>
          <cell r="H78" t="str">
            <v>IH</v>
          </cell>
        </row>
        <row r="79">
          <cell r="A79" t="str">
            <v>C00480JB</v>
          </cell>
          <cell r="B79">
            <v>42185</v>
          </cell>
          <cell r="C79" t="str">
            <v>C00480</v>
          </cell>
          <cell r="D79" t="str">
            <v>WSHG/West Suburban Health Group</v>
          </cell>
          <cell r="E79" t="str">
            <v>MA</v>
          </cell>
          <cell r="F79" t="str">
            <v>ASO</v>
          </cell>
          <cell r="G79" t="str">
            <v>ERF</v>
          </cell>
          <cell r="H79" t="str">
            <v>JB</v>
          </cell>
        </row>
        <row r="80">
          <cell r="A80" t="str">
            <v>C00480MI</v>
          </cell>
          <cell r="B80">
            <v>42185</v>
          </cell>
          <cell r="C80" t="str">
            <v>C00480</v>
          </cell>
          <cell r="D80" t="str">
            <v>WSHG/West Suburban Health Group</v>
          </cell>
          <cell r="E80" t="str">
            <v>MA</v>
          </cell>
          <cell r="F80" t="str">
            <v>ASO</v>
          </cell>
          <cell r="G80" t="str">
            <v>MCARE</v>
          </cell>
          <cell r="H80" t="str">
            <v>MI</v>
          </cell>
        </row>
        <row r="81">
          <cell r="A81" t="str">
            <v>C00495IH</v>
          </cell>
          <cell r="B81">
            <v>42185</v>
          </cell>
          <cell r="C81" t="str">
            <v>C00495</v>
          </cell>
          <cell r="D81" t="str">
            <v>Kiley &amp; Co., Inc.</v>
          </cell>
          <cell r="E81" t="str">
            <v>MA</v>
          </cell>
          <cell r="F81" t="str">
            <v>P1</v>
          </cell>
          <cell r="G81" t="str">
            <v>SMALL</v>
          </cell>
          <cell r="H81" t="str">
            <v>IH</v>
          </cell>
        </row>
        <row r="82">
          <cell r="A82" t="str">
            <v>C00495MI</v>
          </cell>
          <cell r="B82">
            <v>42185</v>
          </cell>
          <cell r="C82" t="str">
            <v>C00495</v>
          </cell>
          <cell r="D82" t="str">
            <v>Kiley &amp; Co., Inc.</v>
          </cell>
          <cell r="E82" t="str">
            <v>MA</v>
          </cell>
          <cell r="F82" t="str">
            <v>P1</v>
          </cell>
          <cell r="G82" t="str">
            <v>MCARE</v>
          </cell>
          <cell r="H82" t="str">
            <v>MI</v>
          </cell>
        </row>
        <row r="83">
          <cell r="A83" t="str">
            <v>C00502MI</v>
          </cell>
          <cell r="B83">
            <v>42185</v>
          </cell>
          <cell r="C83" t="str">
            <v>C00502</v>
          </cell>
          <cell r="D83" t="str">
            <v>Tufts University</v>
          </cell>
          <cell r="E83" t="str">
            <v>MA</v>
          </cell>
          <cell r="F83" t="str">
            <v>P1</v>
          </cell>
          <cell r="G83" t="str">
            <v>MCARE</v>
          </cell>
          <cell r="H83" t="str">
            <v>MI</v>
          </cell>
          <cell r="I83" t="str">
            <v>0024124 - WILLIS OF MASSACHUSETTS INC</v>
          </cell>
        </row>
        <row r="84">
          <cell r="A84" t="str">
            <v>C00509IH</v>
          </cell>
          <cell r="B84">
            <v>42185</v>
          </cell>
          <cell r="C84" t="str">
            <v>C00509</v>
          </cell>
          <cell r="D84" t="str">
            <v>The MITRE Corporation</v>
          </cell>
          <cell r="E84" t="str">
            <v>MA</v>
          </cell>
          <cell r="F84" t="str">
            <v>ASO</v>
          </cell>
          <cell r="G84" t="str">
            <v>ERF</v>
          </cell>
          <cell r="H84" t="str">
            <v>IH</v>
          </cell>
        </row>
        <row r="85">
          <cell r="A85" t="str">
            <v>C00519IH</v>
          </cell>
          <cell r="B85">
            <v>42185</v>
          </cell>
          <cell r="C85" t="str">
            <v>C00519</v>
          </cell>
          <cell r="D85" t="str">
            <v>Sodexo USA</v>
          </cell>
          <cell r="E85" t="str">
            <v>ME</v>
          </cell>
          <cell r="F85" t="str">
            <v>P1</v>
          </cell>
          <cell r="G85" t="str">
            <v>SMALL</v>
          </cell>
          <cell r="H85" t="str">
            <v>IH</v>
          </cell>
        </row>
        <row r="86">
          <cell r="A86" t="str">
            <v>C00537IA</v>
          </cell>
          <cell r="B86">
            <v>42185</v>
          </cell>
          <cell r="C86" t="str">
            <v>C00537</v>
          </cell>
          <cell r="D86" t="str">
            <v>New England Research Institutes Inc</v>
          </cell>
          <cell r="E86" t="str">
            <v>MA</v>
          </cell>
          <cell r="F86" t="str">
            <v>P1</v>
          </cell>
          <cell r="G86" t="str">
            <v>CRC</v>
          </cell>
          <cell r="H86" t="str">
            <v>IA</v>
          </cell>
          <cell r="I86" t="str">
            <v>0016942 - CLARK &amp; LAVEY</v>
          </cell>
        </row>
        <row r="87">
          <cell r="A87" t="str">
            <v>C00537IH</v>
          </cell>
          <cell r="B87">
            <v>42185</v>
          </cell>
          <cell r="C87" t="str">
            <v>C00537</v>
          </cell>
          <cell r="D87" t="str">
            <v>New England Research Institutes Inc</v>
          </cell>
          <cell r="E87" t="str">
            <v>MA</v>
          </cell>
          <cell r="F87" t="str">
            <v>P1</v>
          </cell>
          <cell r="G87" t="str">
            <v>CRC</v>
          </cell>
          <cell r="H87" t="str">
            <v>IH</v>
          </cell>
          <cell r="I87" t="str">
            <v>0016942 - CLARK &amp; LAVEY</v>
          </cell>
        </row>
        <row r="88">
          <cell r="A88" t="str">
            <v>C00538IH</v>
          </cell>
          <cell r="B88">
            <v>42185</v>
          </cell>
          <cell r="C88" t="str">
            <v>C00538</v>
          </cell>
          <cell r="D88" t="str">
            <v>Professional Profiles Inc.</v>
          </cell>
          <cell r="E88" t="str">
            <v>MA</v>
          </cell>
          <cell r="F88" t="str">
            <v>P1</v>
          </cell>
          <cell r="G88" t="str">
            <v>SMALL</v>
          </cell>
          <cell r="H88" t="str">
            <v>IH</v>
          </cell>
          <cell r="I88" t="str">
            <v>0033965 - BUSINESS BENEFITS INS BROKERAGE INC</v>
          </cell>
        </row>
        <row r="89">
          <cell r="A89" t="str">
            <v>C00549IA</v>
          </cell>
          <cell r="B89">
            <v>42185</v>
          </cell>
          <cell r="C89" t="str">
            <v>C00549</v>
          </cell>
          <cell r="D89" t="str">
            <v>American Academy Of Arts &amp; Sciences</v>
          </cell>
          <cell r="E89" t="str">
            <v>MA</v>
          </cell>
          <cell r="F89" t="str">
            <v>P1</v>
          </cell>
          <cell r="G89" t="str">
            <v>SMALL</v>
          </cell>
          <cell r="H89" t="str">
            <v>IA</v>
          </cell>
          <cell r="I89" t="str">
            <v>0031985 - USI INSURANCE SERVICES LLC - BRIARCLIFF</v>
          </cell>
        </row>
        <row r="90">
          <cell r="A90" t="str">
            <v>C00549IH</v>
          </cell>
          <cell r="B90">
            <v>42185</v>
          </cell>
          <cell r="C90" t="str">
            <v>C00549</v>
          </cell>
          <cell r="D90" t="str">
            <v>American Academy Of Arts &amp; Sciences</v>
          </cell>
          <cell r="E90" t="str">
            <v>MA</v>
          </cell>
          <cell r="F90" t="str">
            <v>P1</v>
          </cell>
          <cell r="G90" t="str">
            <v>SMALL</v>
          </cell>
          <cell r="H90" t="str">
            <v>IH</v>
          </cell>
          <cell r="I90" t="str">
            <v>0031985 - USI INSURANCE SERVICES LLC - BRIARCLIFF</v>
          </cell>
        </row>
        <row r="91">
          <cell r="A91" t="str">
            <v>C00552IH</v>
          </cell>
          <cell r="B91">
            <v>42185</v>
          </cell>
          <cell r="C91" t="str">
            <v>C00552</v>
          </cell>
          <cell r="D91" t="str">
            <v>AISNE...</v>
          </cell>
          <cell r="E91" t="str">
            <v>MA</v>
          </cell>
          <cell r="F91" t="str">
            <v>P1</v>
          </cell>
          <cell r="G91" t="str">
            <v>ERF</v>
          </cell>
          <cell r="H91" t="str">
            <v>IH</v>
          </cell>
          <cell r="I91" t="str">
            <v>0017977 - BORISLOW INSURANCE AGENCY</v>
          </cell>
        </row>
        <row r="92">
          <cell r="A92" t="str">
            <v>C00552IV</v>
          </cell>
          <cell r="B92">
            <v>42185</v>
          </cell>
          <cell r="C92" t="str">
            <v>C00552</v>
          </cell>
          <cell r="D92" t="str">
            <v>AISNE...</v>
          </cell>
          <cell r="E92" t="str">
            <v>MA</v>
          </cell>
          <cell r="F92" t="str">
            <v>P1</v>
          </cell>
          <cell r="G92" t="str">
            <v>ERF</v>
          </cell>
          <cell r="H92" t="str">
            <v>IV</v>
          </cell>
          <cell r="I92" t="str">
            <v>0017977 - BORISLOW INSURANCE AGENCY</v>
          </cell>
        </row>
        <row r="93">
          <cell r="A93" t="str">
            <v>C00552JH</v>
          </cell>
          <cell r="B93">
            <v>42185</v>
          </cell>
          <cell r="C93" t="str">
            <v>C00552</v>
          </cell>
          <cell r="D93" t="str">
            <v>AISNE...</v>
          </cell>
          <cell r="E93" t="str">
            <v>MA</v>
          </cell>
          <cell r="F93" t="str">
            <v>P1</v>
          </cell>
          <cell r="G93" t="str">
            <v>ERF</v>
          </cell>
          <cell r="H93" t="str">
            <v>JH</v>
          </cell>
          <cell r="I93" t="str">
            <v>0017977 - BORISLOW INSURANCE AGENCY</v>
          </cell>
        </row>
        <row r="94">
          <cell r="A94" t="str">
            <v>C00556IH</v>
          </cell>
          <cell r="B94">
            <v>42185</v>
          </cell>
          <cell r="C94" t="str">
            <v>C00556</v>
          </cell>
          <cell r="D94" t="str">
            <v>Risk Management Foundation</v>
          </cell>
          <cell r="E94" t="str">
            <v>MA</v>
          </cell>
          <cell r="F94" t="str">
            <v>P1</v>
          </cell>
          <cell r="G94" t="str">
            <v>ERF</v>
          </cell>
          <cell r="H94" t="str">
            <v>IH</v>
          </cell>
          <cell r="I94" t="str">
            <v>0032595 - BOSTONIAN GROUP INSURANCE AGENCY</v>
          </cell>
        </row>
        <row r="95">
          <cell r="A95" t="str">
            <v>C00556IP</v>
          </cell>
          <cell r="B95">
            <v>42185</v>
          </cell>
          <cell r="C95" t="str">
            <v>C00556</v>
          </cell>
          <cell r="D95" t="str">
            <v>Risk Management Foundation</v>
          </cell>
          <cell r="E95" t="str">
            <v>MA</v>
          </cell>
          <cell r="F95" t="str">
            <v>P1</v>
          </cell>
          <cell r="G95" t="str">
            <v>ERF</v>
          </cell>
          <cell r="H95" t="str">
            <v>IP</v>
          </cell>
          <cell r="I95" t="str">
            <v>0032595 - BOSTONIAN GROUP INSURANCE AGENCY</v>
          </cell>
        </row>
        <row r="96">
          <cell r="A96" t="str">
            <v>C00556IV</v>
          </cell>
          <cell r="B96">
            <v>42185</v>
          </cell>
          <cell r="C96" t="str">
            <v>C00556</v>
          </cell>
          <cell r="D96" t="str">
            <v>Risk Management Foundation</v>
          </cell>
          <cell r="E96" t="str">
            <v>MA</v>
          </cell>
          <cell r="F96" t="str">
            <v>P1</v>
          </cell>
          <cell r="G96" t="str">
            <v>ERF</v>
          </cell>
          <cell r="H96" t="str">
            <v>IV</v>
          </cell>
          <cell r="I96" t="str">
            <v>0032595 - BOSTONIAN GROUP INSURANCE AGENCY</v>
          </cell>
        </row>
        <row r="97">
          <cell r="A97" t="str">
            <v>C00559IH</v>
          </cell>
          <cell r="B97">
            <v>42185</v>
          </cell>
          <cell r="C97" t="str">
            <v>C00559</v>
          </cell>
          <cell r="D97" t="str">
            <v>Larry Ng's Auto Repair Service</v>
          </cell>
          <cell r="E97" t="str">
            <v>MA</v>
          </cell>
          <cell r="F97" t="str">
            <v>P1</v>
          </cell>
          <cell r="G97" t="str">
            <v>SMALL</v>
          </cell>
          <cell r="H97" t="str">
            <v>IH</v>
          </cell>
        </row>
        <row r="98">
          <cell r="A98" t="str">
            <v>C00561IA</v>
          </cell>
          <cell r="B98">
            <v>42185</v>
          </cell>
          <cell r="C98" t="str">
            <v>C00561</v>
          </cell>
          <cell r="D98" t="str">
            <v>Lahey Clinic Foundation Inc</v>
          </cell>
          <cell r="E98" t="str">
            <v>MA</v>
          </cell>
          <cell r="F98" t="str">
            <v>ASO</v>
          </cell>
          <cell r="G98" t="str">
            <v>ERF</v>
          </cell>
          <cell r="H98" t="str">
            <v>IA</v>
          </cell>
        </row>
        <row r="99">
          <cell r="A99" t="str">
            <v>C00561JF</v>
          </cell>
          <cell r="B99">
            <v>42185</v>
          </cell>
          <cell r="C99" t="str">
            <v>C00561</v>
          </cell>
          <cell r="D99" t="str">
            <v>Lahey Clinic Foundation Inc</v>
          </cell>
          <cell r="E99" t="str">
            <v>MA</v>
          </cell>
          <cell r="F99" t="str">
            <v>ASO</v>
          </cell>
          <cell r="G99" t="str">
            <v>ERF</v>
          </cell>
          <cell r="H99" t="str">
            <v>JF</v>
          </cell>
        </row>
        <row r="100">
          <cell r="A100" t="str">
            <v>C00582IH</v>
          </cell>
          <cell r="B100">
            <v>42185</v>
          </cell>
          <cell r="C100" t="str">
            <v>C00582</v>
          </cell>
          <cell r="D100" t="str">
            <v>Bright Horizons Childrens Center LLC</v>
          </cell>
          <cell r="E100" t="str">
            <v>MA</v>
          </cell>
          <cell r="F100" t="str">
            <v>P1</v>
          </cell>
          <cell r="G100" t="str">
            <v>ERF</v>
          </cell>
          <cell r="H100" t="str">
            <v>IH</v>
          </cell>
          <cell r="I100" t="str">
            <v>0019461 - MERCER HEALTH &amp; BENEFITS  LLC</v>
          </cell>
        </row>
        <row r="101">
          <cell r="A101" t="str">
            <v>C00587IA</v>
          </cell>
          <cell r="B101">
            <v>42185</v>
          </cell>
          <cell r="C101" t="str">
            <v>C00587</v>
          </cell>
          <cell r="D101" t="str">
            <v>South Shore Hospital</v>
          </cell>
          <cell r="E101" t="str">
            <v>MA</v>
          </cell>
          <cell r="F101" t="str">
            <v>ASO</v>
          </cell>
          <cell r="G101" t="str">
            <v>ERF</v>
          </cell>
          <cell r="H101" t="str">
            <v>IA</v>
          </cell>
        </row>
        <row r="102">
          <cell r="A102" t="str">
            <v>C00587IH</v>
          </cell>
          <cell r="B102">
            <v>42185</v>
          </cell>
          <cell r="C102" t="str">
            <v>C00587</v>
          </cell>
          <cell r="D102" t="str">
            <v>South Shore Hospital</v>
          </cell>
          <cell r="E102" t="str">
            <v>MA</v>
          </cell>
          <cell r="F102" t="str">
            <v>ASO</v>
          </cell>
          <cell r="G102" t="str">
            <v>ERF</v>
          </cell>
          <cell r="H102" t="str">
            <v>IH</v>
          </cell>
        </row>
        <row r="103">
          <cell r="A103" t="str">
            <v>C00587IV</v>
          </cell>
          <cell r="B103">
            <v>42185</v>
          </cell>
          <cell r="C103" t="str">
            <v>C00587</v>
          </cell>
          <cell r="D103" t="str">
            <v>South Shore Hospital</v>
          </cell>
          <cell r="E103" t="str">
            <v>MA</v>
          </cell>
          <cell r="F103" t="str">
            <v>ASO</v>
          </cell>
          <cell r="G103" t="str">
            <v>ERF</v>
          </cell>
          <cell r="H103" t="str">
            <v>IV</v>
          </cell>
        </row>
        <row r="104">
          <cell r="A104" t="str">
            <v>C00589IH</v>
          </cell>
          <cell r="B104">
            <v>42185</v>
          </cell>
          <cell r="C104" t="str">
            <v>C00589</v>
          </cell>
          <cell r="D104" t="str">
            <v>Universal Health Services Inc</v>
          </cell>
          <cell r="E104" t="str">
            <v>MA</v>
          </cell>
          <cell r="F104" t="str">
            <v>P1</v>
          </cell>
          <cell r="G104" t="str">
            <v>ERF</v>
          </cell>
          <cell r="H104" t="str">
            <v>IH</v>
          </cell>
          <cell r="I104" t="str">
            <v>0018712 - MERCER HEALTH &amp; BENEFITS  LLC</v>
          </cell>
        </row>
        <row r="105">
          <cell r="A105" t="str">
            <v>C00635IA</v>
          </cell>
          <cell r="B105">
            <v>42185</v>
          </cell>
          <cell r="C105" t="str">
            <v>C00635</v>
          </cell>
          <cell r="D105" t="str">
            <v>Boston IVF Inc</v>
          </cell>
          <cell r="E105" t="str">
            <v>MA</v>
          </cell>
          <cell r="F105" t="str">
            <v>P1</v>
          </cell>
          <cell r="G105" t="str">
            <v>ERF</v>
          </cell>
          <cell r="H105" t="str">
            <v>IA</v>
          </cell>
          <cell r="I105" t="str">
            <v>0014189 - SAPERS &amp; WALLACK</v>
          </cell>
        </row>
        <row r="106">
          <cell r="A106" t="str">
            <v>C00635IH</v>
          </cell>
          <cell r="B106">
            <v>42185</v>
          </cell>
          <cell r="C106" t="str">
            <v>C00635</v>
          </cell>
          <cell r="D106" t="str">
            <v>Boston IVF Inc</v>
          </cell>
          <cell r="E106" t="str">
            <v>MA</v>
          </cell>
          <cell r="F106" t="str">
            <v>P1</v>
          </cell>
          <cell r="G106" t="str">
            <v>ERF</v>
          </cell>
          <cell r="H106" t="str">
            <v>IH</v>
          </cell>
          <cell r="I106" t="str">
            <v>0014189 - SAPERS &amp; WALLACK</v>
          </cell>
        </row>
        <row r="107">
          <cell r="A107" t="str">
            <v>C10002IH</v>
          </cell>
          <cell r="B107">
            <v>42185</v>
          </cell>
          <cell r="C107" t="str">
            <v>C10002</v>
          </cell>
          <cell r="D107" t="str">
            <v>Smithsonian Institute</v>
          </cell>
          <cell r="E107" t="str">
            <v>MA</v>
          </cell>
          <cell r="F107" t="str">
            <v>P1</v>
          </cell>
          <cell r="G107" t="str">
            <v>ERF</v>
          </cell>
          <cell r="H107" t="str">
            <v>IH</v>
          </cell>
        </row>
        <row r="108">
          <cell r="A108" t="str">
            <v>C10002MI</v>
          </cell>
          <cell r="B108">
            <v>42185</v>
          </cell>
          <cell r="C108" t="str">
            <v>C10002</v>
          </cell>
          <cell r="D108" t="str">
            <v>Smithsonian Institute</v>
          </cell>
          <cell r="E108" t="str">
            <v>MA</v>
          </cell>
          <cell r="F108" t="str">
            <v>P1</v>
          </cell>
          <cell r="G108" t="str">
            <v>MCARE</v>
          </cell>
          <cell r="H108" t="str">
            <v>MI</v>
          </cell>
        </row>
        <row r="109">
          <cell r="A109" t="str">
            <v>C10009IH</v>
          </cell>
          <cell r="B109">
            <v>42185</v>
          </cell>
          <cell r="C109" t="str">
            <v>C10009</v>
          </cell>
          <cell r="D109" t="str">
            <v>Wilmer Cutler Pickering Hale &amp; Dorr LLP</v>
          </cell>
          <cell r="E109" t="str">
            <v>MA</v>
          </cell>
          <cell r="F109" t="str">
            <v>P1</v>
          </cell>
          <cell r="G109" t="str">
            <v>ERF</v>
          </cell>
          <cell r="H109" t="str">
            <v>IH</v>
          </cell>
          <cell r="I109" t="str">
            <v>0002644 - AON BENEFITS SERVICES INC</v>
          </cell>
        </row>
        <row r="110">
          <cell r="A110" t="str">
            <v>C10011IA</v>
          </cell>
          <cell r="B110">
            <v>42185</v>
          </cell>
          <cell r="C110" t="str">
            <v>C10011</v>
          </cell>
          <cell r="D110" t="str">
            <v>Foley Hoag Llp</v>
          </cell>
          <cell r="E110" t="str">
            <v>MA</v>
          </cell>
          <cell r="F110" t="str">
            <v>P1</v>
          </cell>
          <cell r="G110" t="str">
            <v>ERF</v>
          </cell>
          <cell r="H110" t="str">
            <v>IA</v>
          </cell>
          <cell r="I110" t="str">
            <v>0015319 - WILLIAM GALLAGHER  ASSOCIATES</v>
          </cell>
        </row>
        <row r="111">
          <cell r="A111" t="str">
            <v>C10011IH</v>
          </cell>
          <cell r="B111">
            <v>42185</v>
          </cell>
          <cell r="C111" t="str">
            <v>C10011</v>
          </cell>
          <cell r="D111" t="str">
            <v>Foley Hoag Llp</v>
          </cell>
          <cell r="E111" t="str">
            <v>MA</v>
          </cell>
          <cell r="F111" t="str">
            <v>P1</v>
          </cell>
          <cell r="G111" t="str">
            <v>ERF</v>
          </cell>
          <cell r="H111" t="str">
            <v>IH</v>
          </cell>
          <cell r="I111" t="str">
            <v>0015319 - WILLIAM GALLAGHER  ASSOCIATES</v>
          </cell>
        </row>
        <row r="112">
          <cell r="A112" t="str">
            <v>C10013IA</v>
          </cell>
          <cell r="B112">
            <v>42185</v>
          </cell>
          <cell r="C112" t="str">
            <v>C10013</v>
          </cell>
          <cell r="D112" t="str">
            <v>Boston College</v>
          </cell>
          <cell r="E112" t="str">
            <v>MA</v>
          </cell>
          <cell r="F112" t="str">
            <v>ASO</v>
          </cell>
          <cell r="G112" t="str">
            <v>ERF</v>
          </cell>
          <cell r="H112" t="str">
            <v>IA</v>
          </cell>
        </row>
        <row r="113">
          <cell r="A113" t="str">
            <v>C10013IH</v>
          </cell>
          <cell r="B113">
            <v>42185</v>
          </cell>
          <cell r="C113" t="str">
            <v>C10013</v>
          </cell>
          <cell r="D113" t="str">
            <v>Boston College</v>
          </cell>
          <cell r="E113" t="str">
            <v>MA</v>
          </cell>
          <cell r="F113" t="str">
            <v>ASO</v>
          </cell>
          <cell r="G113" t="str">
            <v>ERF</v>
          </cell>
          <cell r="H113" t="str">
            <v>IH</v>
          </cell>
        </row>
        <row r="114">
          <cell r="A114" t="str">
            <v>C10028IA</v>
          </cell>
          <cell r="B114">
            <v>42185</v>
          </cell>
          <cell r="C114" t="str">
            <v>C10028</v>
          </cell>
          <cell r="D114" t="str">
            <v>Emerson College</v>
          </cell>
          <cell r="E114" t="str">
            <v>MA</v>
          </cell>
          <cell r="F114" t="str">
            <v>ASO</v>
          </cell>
          <cell r="G114" t="str">
            <v>ERF</v>
          </cell>
          <cell r="H114" t="str">
            <v>IA</v>
          </cell>
          <cell r="I114" t="str">
            <v>0032532 - BOSTONIAN GROUP INSURANCE AGENCY</v>
          </cell>
        </row>
        <row r="115">
          <cell r="A115" t="str">
            <v>C10028IH</v>
          </cell>
          <cell r="B115">
            <v>42185</v>
          </cell>
          <cell r="C115" t="str">
            <v>C10028</v>
          </cell>
          <cell r="D115" t="str">
            <v>Emerson College</v>
          </cell>
          <cell r="E115" t="str">
            <v>MA</v>
          </cell>
          <cell r="F115" t="str">
            <v>ASO</v>
          </cell>
          <cell r="G115" t="str">
            <v>ERF</v>
          </cell>
          <cell r="H115" t="str">
            <v>IH</v>
          </cell>
          <cell r="I115" t="str">
            <v>0032532 - BOSTONIAN GROUP INSURANCE AGENCY</v>
          </cell>
        </row>
        <row r="116">
          <cell r="A116" t="str">
            <v>C10030IA</v>
          </cell>
          <cell r="B116">
            <v>42185</v>
          </cell>
          <cell r="C116" t="str">
            <v>C10030</v>
          </cell>
          <cell r="D116" t="str">
            <v>Hebrew Senior Life</v>
          </cell>
          <cell r="E116" t="str">
            <v>MA</v>
          </cell>
          <cell r="F116" t="str">
            <v>P1</v>
          </cell>
          <cell r="G116" t="str">
            <v>ERF</v>
          </cell>
          <cell r="H116" t="str">
            <v>IA</v>
          </cell>
          <cell r="I116" t="str">
            <v>0035391 - NFP CORPORATE SERVICES (NY) LLC</v>
          </cell>
        </row>
        <row r="117">
          <cell r="A117" t="str">
            <v>C10030IH</v>
          </cell>
          <cell r="B117">
            <v>42185</v>
          </cell>
          <cell r="C117" t="str">
            <v>C10030</v>
          </cell>
          <cell r="D117" t="str">
            <v>Hebrew Senior Life</v>
          </cell>
          <cell r="E117" t="str">
            <v>MA</v>
          </cell>
          <cell r="F117" t="str">
            <v>P1</v>
          </cell>
          <cell r="G117" t="str">
            <v>ERF</v>
          </cell>
          <cell r="H117" t="str">
            <v>IH</v>
          </cell>
          <cell r="I117" t="str">
            <v>0035391 - NFP CORPORATE SERVICES (NY) LLC</v>
          </cell>
        </row>
        <row r="118">
          <cell r="A118" t="str">
            <v>C10034JA</v>
          </cell>
          <cell r="B118">
            <v>42185</v>
          </cell>
          <cell r="C118" t="str">
            <v>C10034</v>
          </cell>
          <cell r="D118" t="str">
            <v>Cambridge Economic Oppt Committee</v>
          </cell>
          <cell r="E118" t="str">
            <v>MA</v>
          </cell>
          <cell r="F118" t="str">
            <v>P1</v>
          </cell>
          <cell r="G118" t="str">
            <v>SMALL</v>
          </cell>
          <cell r="H118" t="str">
            <v>JA</v>
          </cell>
          <cell r="I118" t="str">
            <v>0002829 - SMALL BUSINESS INSURANCE AGENCY INC</v>
          </cell>
        </row>
        <row r="119">
          <cell r="A119" t="str">
            <v>C10036IH</v>
          </cell>
          <cell r="B119">
            <v>42185</v>
          </cell>
          <cell r="C119" t="str">
            <v>C10036</v>
          </cell>
          <cell r="D119" t="str">
            <v>Zalkind Duncan &amp; Bernstein LLP</v>
          </cell>
          <cell r="E119" t="str">
            <v>MA</v>
          </cell>
          <cell r="F119" t="str">
            <v>P1</v>
          </cell>
          <cell r="G119" t="str">
            <v>SMALL</v>
          </cell>
          <cell r="H119" t="str">
            <v>IH</v>
          </cell>
        </row>
        <row r="120">
          <cell r="A120" t="str">
            <v>C10039IH</v>
          </cell>
          <cell r="B120">
            <v>42185</v>
          </cell>
          <cell r="C120" t="str">
            <v>C10039</v>
          </cell>
          <cell r="D120" t="str">
            <v>Museum of Science</v>
          </cell>
          <cell r="E120" t="str">
            <v>MA</v>
          </cell>
          <cell r="F120" t="str">
            <v>P1</v>
          </cell>
          <cell r="G120" t="str">
            <v>ERF</v>
          </cell>
          <cell r="H120" t="str">
            <v>IH</v>
          </cell>
          <cell r="I120" t="str">
            <v>0003147 - HUB INTERNATIONAL NEW ENGLAND LLC</v>
          </cell>
        </row>
        <row r="121">
          <cell r="A121" t="str">
            <v>C10045IH</v>
          </cell>
          <cell r="B121">
            <v>42185</v>
          </cell>
          <cell r="C121" t="str">
            <v>C10045</v>
          </cell>
          <cell r="D121" t="str">
            <v>Edwards Wildman Palmer LLP</v>
          </cell>
          <cell r="E121" t="str">
            <v>MA</v>
          </cell>
          <cell r="F121" t="str">
            <v>P1</v>
          </cell>
          <cell r="G121" t="str">
            <v>CRC</v>
          </cell>
          <cell r="H121" t="str">
            <v>IH</v>
          </cell>
          <cell r="I121" t="str">
            <v>0027030 - WILLIS OF MASSACHUSETTS INC</v>
          </cell>
        </row>
        <row r="122">
          <cell r="A122" t="str">
            <v>C10054IH</v>
          </cell>
          <cell r="B122">
            <v>42185</v>
          </cell>
          <cell r="C122" t="str">
            <v>C10054</v>
          </cell>
          <cell r="D122" t="str">
            <v>Bentley University</v>
          </cell>
          <cell r="E122" t="str">
            <v>MA</v>
          </cell>
          <cell r="F122" t="str">
            <v>P1</v>
          </cell>
          <cell r="G122" t="str">
            <v>ERF</v>
          </cell>
          <cell r="H122" t="str">
            <v>IH</v>
          </cell>
          <cell r="I122" t="str">
            <v>0034952 - STRATEGIC BENEFIT ADVISORS INC</v>
          </cell>
        </row>
        <row r="123">
          <cell r="A123" t="str">
            <v>C10054PO</v>
          </cell>
          <cell r="B123">
            <v>42185</v>
          </cell>
          <cell r="C123" t="str">
            <v>C10054</v>
          </cell>
          <cell r="D123" t="str">
            <v>Bentley University</v>
          </cell>
          <cell r="E123" t="str">
            <v>MA</v>
          </cell>
          <cell r="F123" t="str">
            <v>P1</v>
          </cell>
          <cell r="G123" t="str">
            <v>ERF</v>
          </cell>
          <cell r="H123" t="str">
            <v>PO</v>
          </cell>
          <cell r="I123" t="str">
            <v>0034952 - STRATEGIC BENEFIT ADVISORS INC</v>
          </cell>
        </row>
        <row r="124">
          <cell r="A124" t="str">
            <v>C10056IH</v>
          </cell>
          <cell r="B124">
            <v>42185</v>
          </cell>
          <cell r="C124" t="str">
            <v>C10056</v>
          </cell>
          <cell r="D124" t="str">
            <v>New England Board Of Higher Educ</v>
          </cell>
          <cell r="E124" t="str">
            <v>MA</v>
          </cell>
          <cell r="F124" t="str">
            <v>P1</v>
          </cell>
          <cell r="G124" t="str">
            <v>SMALL</v>
          </cell>
          <cell r="H124" t="str">
            <v>IH</v>
          </cell>
          <cell r="I124" t="str">
            <v>0028828 - USI INSURANCE SERVICES LLC - BRIARCLIFF</v>
          </cell>
        </row>
        <row r="125">
          <cell r="A125" t="str">
            <v>C10056MI</v>
          </cell>
          <cell r="B125">
            <v>42185</v>
          </cell>
          <cell r="C125" t="str">
            <v>C10056</v>
          </cell>
          <cell r="D125" t="str">
            <v>New England Board Of Higher Educ</v>
          </cell>
          <cell r="E125" t="str">
            <v>MA</v>
          </cell>
          <cell r="F125" t="str">
            <v>P1</v>
          </cell>
          <cell r="G125" t="str">
            <v>MCARE</v>
          </cell>
          <cell r="H125" t="str">
            <v>MI</v>
          </cell>
          <cell r="I125" t="str">
            <v>0028828 - USI INSURANCE SERVICES LLC - BRIARCLIFF</v>
          </cell>
        </row>
        <row r="126">
          <cell r="A126" t="str">
            <v>C10080IH</v>
          </cell>
          <cell r="B126">
            <v>42185</v>
          </cell>
          <cell r="C126" t="str">
            <v>C10080</v>
          </cell>
          <cell r="D126" t="str">
            <v>Massachusetts Law Reform Institute</v>
          </cell>
          <cell r="E126" t="str">
            <v>MA</v>
          </cell>
          <cell r="F126" t="str">
            <v>P1</v>
          </cell>
          <cell r="G126" t="str">
            <v>SMALL</v>
          </cell>
          <cell r="H126" t="str">
            <v>IH</v>
          </cell>
          <cell r="I126" t="str">
            <v>0025154 - BROWN &amp; BROWN OF MASSACHUSETTS LLC</v>
          </cell>
        </row>
        <row r="127">
          <cell r="A127" t="str">
            <v>C10107IA</v>
          </cell>
          <cell r="B127">
            <v>42185</v>
          </cell>
          <cell r="C127" t="str">
            <v>C10107</v>
          </cell>
          <cell r="D127" t="str">
            <v>Sherin and Lodgen LLP</v>
          </cell>
          <cell r="E127" t="str">
            <v>MA</v>
          </cell>
          <cell r="F127" t="str">
            <v>P1</v>
          </cell>
          <cell r="G127" t="str">
            <v>CRC</v>
          </cell>
          <cell r="H127" t="str">
            <v>IA</v>
          </cell>
          <cell r="I127" t="str">
            <v>0032828 - GALLAGHER BENEFIT SERVICES INC</v>
          </cell>
        </row>
        <row r="128">
          <cell r="A128" t="str">
            <v>C10107IH</v>
          </cell>
          <cell r="B128">
            <v>42185</v>
          </cell>
          <cell r="C128" t="str">
            <v>C10107</v>
          </cell>
          <cell r="D128" t="str">
            <v>Sherin and Lodgen LLP</v>
          </cell>
          <cell r="E128" t="str">
            <v>MA</v>
          </cell>
          <cell r="F128" t="str">
            <v>P1</v>
          </cell>
          <cell r="G128" t="str">
            <v>CRC</v>
          </cell>
          <cell r="H128" t="str">
            <v>IH</v>
          </cell>
          <cell r="I128" t="str">
            <v>0032828 - GALLAGHER BENEFIT SERVICES INC</v>
          </cell>
        </row>
        <row r="129">
          <cell r="A129" t="str">
            <v>C10109IA</v>
          </cell>
          <cell r="B129">
            <v>42185</v>
          </cell>
          <cell r="C129" t="str">
            <v>C10109</v>
          </cell>
          <cell r="D129" t="str">
            <v>Architectural Resources</v>
          </cell>
          <cell r="E129" t="str">
            <v>MA</v>
          </cell>
          <cell r="F129" t="str">
            <v>P1</v>
          </cell>
          <cell r="G129" t="str">
            <v>CRC</v>
          </cell>
          <cell r="H129" t="str">
            <v>IA</v>
          </cell>
          <cell r="I129" t="str">
            <v>0025077 - BROWN &amp; BROWN OF MASSACHUSETTS LLC</v>
          </cell>
        </row>
        <row r="130">
          <cell r="A130" t="str">
            <v>C10109IH</v>
          </cell>
          <cell r="B130">
            <v>42185</v>
          </cell>
          <cell r="C130" t="str">
            <v>C10109</v>
          </cell>
          <cell r="D130" t="str">
            <v>Architectural Resources</v>
          </cell>
          <cell r="E130" t="str">
            <v>MA</v>
          </cell>
          <cell r="F130" t="str">
            <v>P1</v>
          </cell>
          <cell r="G130" t="str">
            <v>CRC</v>
          </cell>
          <cell r="H130" t="str">
            <v>IH</v>
          </cell>
          <cell r="I130" t="str">
            <v>0025077 - BROWN &amp; BROWN OF MASSACHUSETTS LLC</v>
          </cell>
        </row>
        <row r="131">
          <cell r="A131" t="str">
            <v>C10119IA</v>
          </cell>
          <cell r="B131">
            <v>42185</v>
          </cell>
          <cell r="C131" t="str">
            <v>C10119</v>
          </cell>
          <cell r="D131" t="str">
            <v>Burns  Levinson LLP</v>
          </cell>
          <cell r="E131" t="str">
            <v>MA</v>
          </cell>
          <cell r="F131" t="str">
            <v>P1</v>
          </cell>
          <cell r="G131" t="str">
            <v>ERF</v>
          </cell>
          <cell r="H131" t="str">
            <v>IA</v>
          </cell>
          <cell r="I131" t="str">
            <v>0023223 - LOCKTON COMPANIES LLC (KANSAS CITY SERIES)</v>
          </cell>
        </row>
        <row r="132">
          <cell r="A132" t="str">
            <v>C10119IH</v>
          </cell>
          <cell r="B132">
            <v>42185</v>
          </cell>
          <cell r="C132" t="str">
            <v>C10119</v>
          </cell>
          <cell r="D132" t="str">
            <v>Burns  Levinson LLP</v>
          </cell>
          <cell r="E132" t="str">
            <v>MA</v>
          </cell>
          <cell r="F132" t="str">
            <v>P1</v>
          </cell>
          <cell r="G132" t="str">
            <v>ERF</v>
          </cell>
          <cell r="H132" t="str">
            <v>IH</v>
          </cell>
          <cell r="I132" t="str">
            <v>0023223 - LOCKTON COMPANIES LLC (KANSAS CITY SERIES)</v>
          </cell>
        </row>
        <row r="133">
          <cell r="A133" t="str">
            <v>C10119IV</v>
          </cell>
          <cell r="B133">
            <v>42185</v>
          </cell>
          <cell r="C133" t="str">
            <v>C10119</v>
          </cell>
          <cell r="D133" t="str">
            <v>Burns  Levinson LLP</v>
          </cell>
          <cell r="E133" t="str">
            <v>MA</v>
          </cell>
          <cell r="F133" t="str">
            <v>P1</v>
          </cell>
          <cell r="G133" t="str">
            <v>ERF</v>
          </cell>
          <cell r="H133" t="str">
            <v>IV</v>
          </cell>
          <cell r="I133" t="str">
            <v>0023223 - LOCKTON COMPANIES LLC (KANSAS CITY SERIES)</v>
          </cell>
        </row>
        <row r="134">
          <cell r="A134" t="str">
            <v>C10124IH</v>
          </cell>
          <cell r="B134">
            <v>42185</v>
          </cell>
          <cell r="C134" t="str">
            <v>C10124</v>
          </cell>
          <cell r="D134" t="str">
            <v>United Industries Inc</v>
          </cell>
          <cell r="E134" t="str">
            <v>MA</v>
          </cell>
          <cell r="F134" t="str">
            <v>P1</v>
          </cell>
          <cell r="G134" t="str">
            <v>SMALL</v>
          </cell>
          <cell r="H134" t="str">
            <v>IH</v>
          </cell>
          <cell r="I134" t="str">
            <v>0002846 - PROCTOR &amp; CO INSURANCE AGENCY INC</v>
          </cell>
        </row>
        <row r="135">
          <cell r="A135" t="str">
            <v>C10124MI</v>
          </cell>
          <cell r="B135">
            <v>42185</v>
          </cell>
          <cell r="C135" t="str">
            <v>C10124</v>
          </cell>
          <cell r="D135" t="str">
            <v>United Industries Inc</v>
          </cell>
          <cell r="E135" t="str">
            <v>MA</v>
          </cell>
          <cell r="F135" t="str">
            <v>P1</v>
          </cell>
          <cell r="G135" t="str">
            <v>MCARE</v>
          </cell>
          <cell r="H135" t="str">
            <v>MI</v>
          </cell>
          <cell r="I135" t="str">
            <v>0002846 - PROCTOR &amp; CO INSURANCE AGENCY INC</v>
          </cell>
        </row>
        <row r="136">
          <cell r="A136" t="str">
            <v>C10126IA</v>
          </cell>
          <cell r="B136">
            <v>42185</v>
          </cell>
          <cell r="C136" t="str">
            <v>C10126</v>
          </cell>
          <cell r="D136" t="str">
            <v>Conservation Law Foundation</v>
          </cell>
          <cell r="E136" t="str">
            <v>MA</v>
          </cell>
          <cell r="F136" t="str">
            <v>P1</v>
          </cell>
          <cell r="G136" t="str">
            <v>CRC</v>
          </cell>
          <cell r="H136" t="str">
            <v>IA</v>
          </cell>
          <cell r="I136" t="str">
            <v>0001771 - HUB INTERNATIONAL NEW ENGLAND LLC</v>
          </cell>
        </row>
        <row r="137">
          <cell r="A137" t="str">
            <v>C10126IH</v>
          </cell>
          <cell r="B137">
            <v>42185</v>
          </cell>
          <cell r="C137" t="str">
            <v>C10126</v>
          </cell>
          <cell r="D137" t="str">
            <v>Conservation Law Foundation</v>
          </cell>
          <cell r="E137" t="str">
            <v>MA</v>
          </cell>
          <cell r="F137" t="str">
            <v>P1</v>
          </cell>
          <cell r="G137" t="str">
            <v>CRC</v>
          </cell>
          <cell r="H137" t="str">
            <v>IH</v>
          </cell>
          <cell r="I137" t="str">
            <v>0001771 - HUB INTERNATIONAL NEW ENGLAND LLC</v>
          </cell>
        </row>
        <row r="138">
          <cell r="A138" t="str">
            <v>C10133IA</v>
          </cell>
          <cell r="B138">
            <v>42185</v>
          </cell>
          <cell r="C138" t="str">
            <v>C10133</v>
          </cell>
          <cell r="D138" t="str">
            <v>Regis College</v>
          </cell>
          <cell r="E138" t="str">
            <v>MA</v>
          </cell>
          <cell r="F138" t="str">
            <v>ASO</v>
          </cell>
          <cell r="G138" t="str">
            <v>ERF</v>
          </cell>
          <cell r="H138" t="str">
            <v>IA</v>
          </cell>
          <cell r="I138" t="str">
            <v>0022530 - LAMBERT &amp; CARNEY BENEFITS GROUP</v>
          </cell>
        </row>
        <row r="139">
          <cell r="A139" t="str">
            <v>C10133IH</v>
          </cell>
          <cell r="B139">
            <v>42185</v>
          </cell>
          <cell r="C139" t="str">
            <v>C10133</v>
          </cell>
          <cell r="D139" t="str">
            <v>Regis College</v>
          </cell>
          <cell r="E139" t="str">
            <v>MA</v>
          </cell>
          <cell r="F139" t="str">
            <v>ASO</v>
          </cell>
          <cell r="G139" t="str">
            <v>ERF</v>
          </cell>
          <cell r="H139" t="str">
            <v>IH</v>
          </cell>
          <cell r="I139" t="str">
            <v>0022530 - LAMBERT &amp; CARNEY BENEFITS GROUP</v>
          </cell>
        </row>
        <row r="140">
          <cell r="A140" t="str">
            <v>C10138IH</v>
          </cell>
          <cell r="B140">
            <v>42185</v>
          </cell>
          <cell r="C140" t="str">
            <v>C10138</v>
          </cell>
          <cell r="D140" t="str">
            <v>Cambridge YWCA</v>
          </cell>
          <cell r="E140" t="str">
            <v>MA</v>
          </cell>
          <cell r="F140" t="str">
            <v>P1</v>
          </cell>
          <cell r="G140" t="str">
            <v>SMALL</v>
          </cell>
          <cell r="H140" t="str">
            <v>IH</v>
          </cell>
          <cell r="I140" t="str">
            <v>0032530 - PROTECTOR GROUP INSURANCE AGENCY, THE</v>
          </cell>
        </row>
        <row r="141">
          <cell r="A141" t="str">
            <v>C10142IH</v>
          </cell>
          <cell r="B141">
            <v>42185</v>
          </cell>
          <cell r="C141" t="str">
            <v>C10142</v>
          </cell>
          <cell r="D141" t="str">
            <v>Cambridge YMCA</v>
          </cell>
          <cell r="E141" t="str">
            <v>MA</v>
          </cell>
          <cell r="F141" t="str">
            <v>P1</v>
          </cell>
          <cell r="G141" t="str">
            <v>SMALL</v>
          </cell>
          <cell r="H141" t="str">
            <v>IH</v>
          </cell>
          <cell r="I141" t="str">
            <v>0019042 - UNITED BUSINESSMANS INSURANCE AGENCY</v>
          </cell>
        </row>
        <row r="142">
          <cell r="A142" t="str">
            <v>C10144IA</v>
          </cell>
          <cell r="B142">
            <v>42185</v>
          </cell>
          <cell r="C142" t="str">
            <v>C10144</v>
          </cell>
          <cell r="D142" t="str">
            <v>Independent Advertising d/b/a Hill Holliday LLC</v>
          </cell>
          <cell r="E142" t="str">
            <v>MA</v>
          </cell>
          <cell r="F142" t="str">
            <v>P1</v>
          </cell>
          <cell r="G142" t="str">
            <v>ERF</v>
          </cell>
          <cell r="H142" t="str">
            <v>IA</v>
          </cell>
          <cell r="I142" t="str">
            <v>0031814 - CHANDOR INSURANCE AGENCY LLC</v>
          </cell>
        </row>
        <row r="143">
          <cell r="A143" t="str">
            <v>C10144IH</v>
          </cell>
          <cell r="B143">
            <v>42185</v>
          </cell>
          <cell r="C143" t="str">
            <v>C10144</v>
          </cell>
          <cell r="D143" t="str">
            <v>Independent Advertising d/b/a Hill Holliday LLC</v>
          </cell>
          <cell r="E143" t="str">
            <v>MA</v>
          </cell>
          <cell r="F143" t="str">
            <v>P1</v>
          </cell>
          <cell r="G143" t="str">
            <v>ERF</v>
          </cell>
          <cell r="H143" t="str">
            <v>IH</v>
          </cell>
          <cell r="I143" t="str">
            <v>0031814 - CHANDOR INSURANCE AGENCY LLC</v>
          </cell>
        </row>
        <row r="144">
          <cell r="A144" t="str">
            <v>C10146IV</v>
          </cell>
          <cell r="B144">
            <v>42185</v>
          </cell>
          <cell r="C144" t="str">
            <v>C10146</v>
          </cell>
          <cell r="D144" t="str">
            <v>Fiduciary Trust</v>
          </cell>
          <cell r="E144" t="str">
            <v>MA</v>
          </cell>
          <cell r="F144" t="str">
            <v>P1</v>
          </cell>
          <cell r="G144" t="str">
            <v>CRC</v>
          </cell>
          <cell r="H144" t="str">
            <v>IV</v>
          </cell>
          <cell r="I144" t="str">
            <v>0022192 - WILLIAM GALLAGHER  ASSOCIATES</v>
          </cell>
        </row>
        <row r="145">
          <cell r="A145" t="str">
            <v>C10146JH</v>
          </cell>
          <cell r="B145">
            <v>42185</v>
          </cell>
          <cell r="C145" t="str">
            <v>C10146</v>
          </cell>
          <cell r="D145" t="str">
            <v>Fiduciary Trust</v>
          </cell>
          <cell r="E145" t="str">
            <v>MA</v>
          </cell>
          <cell r="F145" t="str">
            <v>P1</v>
          </cell>
          <cell r="G145" t="str">
            <v>CRC</v>
          </cell>
          <cell r="H145" t="str">
            <v>JH</v>
          </cell>
          <cell r="I145" t="str">
            <v>0022192 - WILLIAM GALLAGHER  ASSOCIATES</v>
          </cell>
        </row>
        <row r="146">
          <cell r="A146" t="str">
            <v>C10148IH</v>
          </cell>
          <cell r="B146">
            <v>42185</v>
          </cell>
          <cell r="C146" t="str">
            <v>C10148</v>
          </cell>
          <cell r="D146" t="str">
            <v>Lyne Woodworth and Evarts LLP</v>
          </cell>
          <cell r="E146" t="str">
            <v>MA</v>
          </cell>
          <cell r="F146" t="str">
            <v>P1</v>
          </cell>
          <cell r="G146" t="str">
            <v>SMALL</v>
          </cell>
          <cell r="H146" t="str">
            <v>IH</v>
          </cell>
        </row>
        <row r="147">
          <cell r="A147" t="str">
            <v>C10152IH</v>
          </cell>
          <cell r="B147">
            <v>42185</v>
          </cell>
          <cell r="C147" t="str">
            <v>C10152</v>
          </cell>
          <cell r="D147" t="str">
            <v>Atlantic Heating &amp; Air Conditing Co Inc</v>
          </cell>
          <cell r="E147" t="str">
            <v>MA</v>
          </cell>
          <cell r="F147" t="str">
            <v>P1</v>
          </cell>
          <cell r="G147" t="str">
            <v>SMALL</v>
          </cell>
          <cell r="H147" t="str">
            <v>IH</v>
          </cell>
          <cell r="I147" t="str">
            <v>0035864 - PROVIDER INSURANCE GROUP INC</v>
          </cell>
        </row>
        <row r="148">
          <cell r="A148" t="str">
            <v>C10152JH</v>
          </cell>
          <cell r="B148">
            <v>42185</v>
          </cell>
          <cell r="C148" t="str">
            <v>C10152</v>
          </cell>
          <cell r="D148" t="str">
            <v>Atlantic Heating &amp; Air Conditing Co Inc</v>
          </cell>
          <cell r="E148" t="str">
            <v>MA</v>
          </cell>
          <cell r="F148" t="str">
            <v>P1</v>
          </cell>
          <cell r="G148" t="str">
            <v>SMALL</v>
          </cell>
          <cell r="H148" t="str">
            <v>JH</v>
          </cell>
          <cell r="I148" t="str">
            <v>0035864 - PROVIDER INSURANCE GROUP INC</v>
          </cell>
        </row>
        <row r="149">
          <cell r="A149" t="str">
            <v>C10156IH</v>
          </cell>
          <cell r="B149">
            <v>42185</v>
          </cell>
          <cell r="C149" t="str">
            <v>C10156</v>
          </cell>
          <cell r="D149" t="str">
            <v>Beacon Hill Nursery School</v>
          </cell>
          <cell r="E149" t="str">
            <v>MA</v>
          </cell>
          <cell r="F149" t="str">
            <v>P1</v>
          </cell>
          <cell r="G149" t="str">
            <v>SMALL</v>
          </cell>
          <cell r="H149" t="str">
            <v>IH</v>
          </cell>
          <cell r="I149" t="str">
            <v>0033992 - DIGITAL INSURANCE AGENCY INC</v>
          </cell>
        </row>
        <row r="150">
          <cell r="A150" t="str">
            <v>C10166IA</v>
          </cell>
          <cell r="B150">
            <v>42185</v>
          </cell>
          <cell r="C150" t="str">
            <v>C10166</v>
          </cell>
          <cell r="D150" t="str">
            <v>Loring Wolcott and Coolidge Trust LLC</v>
          </cell>
          <cell r="E150" t="str">
            <v>MA</v>
          </cell>
          <cell r="F150" t="str">
            <v>P1</v>
          </cell>
          <cell r="G150" t="str">
            <v>CRC</v>
          </cell>
          <cell r="H150" t="str">
            <v>IA</v>
          </cell>
          <cell r="I150" t="str">
            <v>0001773 - WILLIAM GALLAGHER  ASSOCIATES</v>
          </cell>
        </row>
        <row r="151">
          <cell r="A151" t="str">
            <v>C10166IH</v>
          </cell>
          <cell r="B151">
            <v>42185</v>
          </cell>
          <cell r="C151" t="str">
            <v>C10166</v>
          </cell>
          <cell r="D151" t="str">
            <v>Loring Wolcott and Coolidge Trust LLC</v>
          </cell>
          <cell r="E151" t="str">
            <v>MA</v>
          </cell>
          <cell r="F151" t="str">
            <v>P1</v>
          </cell>
          <cell r="G151" t="str">
            <v>CRC</v>
          </cell>
          <cell r="H151" t="str">
            <v>IH</v>
          </cell>
          <cell r="I151" t="str">
            <v>0001773 - WILLIAM GALLAGHER  ASSOCIATES</v>
          </cell>
        </row>
        <row r="152">
          <cell r="A152" t="str">
            <v>C10168IH</v>
          </cell>
          <cell r="B152">
            <v>42185</v>
          </cell>
          <cell r="C152" t="str">
            <v>C10168</v>
          </cell>
          <cell r="D152" t="str">
            <v>Newman Preparatory School</v>
          </cell>
          <cell r="E152" t="str">
            <v>MA</v>
          </cell>
          <cell r="F152" t="str">
            <v>P1</v>
          </cell>
          <cell r="G152" t="str">
            <v>SMALL</v>
          </cell>
          <cell r="H152" t="str">
            <v>IH</v>
          </cell>
          <cell r="I152" t="str">
            <v>0029897 - TGA CROSS INSURANCE INC</v>
          </cell>
        </row>
        <row r="153">
          <cell r="A153" t="str">
            <v>C10170IH</v>
          </cell>
          <cell r="B153">
            <v>42185</v>
          </cell>
          <cell r="C153" t="str">
            <v>C10170</v>
          </cell>
          <cell r="D153" t="str">
            <v>United Cerebral Palsy of Metro Boston</v>
          </cell>
          <cell r="E153" t="str">
            <v>MA</v>
          </cell>
          <cell r="F153" t="str">
            <v>P1</v>
          </cell>
          <cell r="G153" t="str">
            <v>CRC</v>
          </cell>
          <cell r="H153" t="str">
            <v>IH</v>
          </cell>
          <cell r="I153" t="str">
            <v>0002119 - ROBLIN INSURANCE AGENCY</v>
          </cell>
        </row>
        <row r="154">
          <cell r="A154" t="str">
            <v>C10177IA</v>
          </cell>
          <cell r="B154">
            <v>42185</v>
          </cell>
          <cell r="C154" t="str">
            <v>C10177</v>
          </cell>
          <cell r="D154" t="str">
            <v>Wellesley College</v>
          </cell>
          <cell r="E154" t="str">
            <v>MA</v>
          </cell>
          <cell r="F154" t="str">
            <v>ASO</v>
          </cell>
          <cell r="G154" t="str">
            <v>ERF</v>
          </cell>
          <cell r="H154" t="str">
            <v>IA</v>
          </cell>
          <cell r="I154" t="str">
            <v>0032596 - BOSTONIAN GROUP INSURANCE AGENCY</v>
          </cell>
        </row>
        <row r="155">
          <cell r="A155" t="str">
            <v>C10177IH</v>
          </cell>
          <cell r="B155">
            <v>42185</v>
          </cell>
          <cell r="C155" t="str">
            <v>C10177</v>
          </cell>
          <cell r="D155" t="str">
            <v>Wellesley College</v>
          </cell>
          <cell r="E155" t="str">
            <v>MA</v>
          </cell>
          <cell r="F155" t="str">
            <v>ASO</v>
          </cell>
          <cell r="G155" t="str">
            <v>ERF</v>
          </cell>
          <cell r="H155" t="str">
            <v>IH</v>
          </cell>
          <cell r="I155" t="str">
            <v>0032596 - BOSTONIAN GROUP INSURANCE AGENCY</v>
          </cell>
        </row>
        <row r="156">
          <cell r="A156" t="str">
            <v>C10177IV</v>
          </cell>
          <cell r="B156">
            <v>42185</v>
          </cell>
          <cell r="C156" t="str">
            <v>C10177</v>
          </cell>
          <cell r="D156" t="str">
            <v>Wellesley College</v>
          </cell>
          <cell r="E156" t="str">
            <v>MA</v>
          </cell>
          <cell r="F156" t="str">
            <v>ASO</v>
          </cell>
          <cell r="G156" t="str">
            <v>ERF</v>
          </cell>
          <cell r="H156" t="str">
            <v>IV</v>
          </cell>
          <cell r="I156" t="str">
            <v>0032596 - BOSTONIAN GROUP INSURANCE AGENCY</v>
          </cell>
        </row>
        <row r="157">
          <cell r="A157" t="str">
            <v>C10187IA</v>
          </cell>
          <cell r="B157">
            <v>42185</v>
          </cell>
          <cell r="C157" t="str">
            <v>C10187</v>
          </cell>
          <cell r="D157" t="str">
            <v>SUFFOLK UNIVERSITY</v>
          </cell>
          <cell r="E157" t="str">
            <v>MA</v>
          </cell>
          <cell r="F157" t="str">
            <v>P1</v>
          </cell>
          <cell r="G157" t="str">
            <v>ERF</v>
          </cell>
          <cell r="H157" t="str">
            <v>IA</v>
          </cell>
          <cell r="I157" t="str">
            <v>0025709 - WILLIAM GALLAGHER  ASSOCIATES</v>
          </cell>
        </row>
        <row r="158">
          <cell r="A158" t="str">
            <v>C10187IH</v>
          </cell>
          <cell r="B158">
            <v>42185</v>
          </cell>
          <cell r="C158" t="str">
            <v>C10187</v>
          </cell>
          <cell r="D158" t="str">
            <v>SUFFOLK UNIVERSITY</v>
          </cell>
          <cell r="E158" t="str">
            <v>MA</v>
          </cell>
          <cell r="F158" t="str">
            <v>P1</v>
          </cell>
          <cell r="G158" t="str">
            <v>ERF</v>
          </cell>
          <cell r="H158" t="str">
            <v>IH</v>
          </cell>
          <cell r="I158" t="str">
            <v>0025709 - WILLIAM GALLAGHER  ASSOCIATES</v>
          </cell>
        </row>
        <row r="159">
          <cell r="A159" t="str">
            <v>C10187MI</v>
          </cell>
          <cell r="B159">
            <v>42185</v>
          </cell>
          <cell r="C159" t="str">
            <v>C10187</v>
          </cell>
          <cell r="D159" t="str">
            <v>SUFFOLK UNIVERSITY</v>
          </cell>
          <cell r="E159" t="str">
            <v>MA</v>
          </cell>
          <cell r="F159" t="str">
            <v>P1</v>
          </cell>
          <cell r="G159" t="str">
            <v>MCARE</v>
          </cell>
          <cell r="H159" t="str">
            <v>MI</v>
          </cell>
          <cell r="I159" t="str">
            <v>0025709 - WILLIAM GALLAGHER  ASSOCIATES</v>
          </cell>
        </row>
        <row r="160">
          <cell r="A160" t="str">
            <v>C10199IH</v>
          </cell>
          <cell r="B160">
            <v>42185</v>
          </cell>
          <cell r="C160" t="str">
            <v>C10199</v>
          </cell>
          <cell r="D160" t="str">
            <v>La Alianza Hispana Inc</v>
          </cell>
          <cell r="E160" t="str">
            <v>MA</v>
          </cell>
          <cell r="F160" t="str">
            <v>P1</v>
          </cell>
          <cell r="G160" t="str">
            <v>SMALL</v>
          </cell>
          <cell r="H160" t="str">
            <v>IH</v>
          </cell>
          <cell r="I160" t="str">
            <v>0027342 - KAPLAN, ELLEN A</v>
          </cell>
        </row>
        <row r="161">
          <cell r="A161" t="str">
            <v>C10204IA</v>
          </cell>
          <cell r="B161">
            <v>42185</v>
          </cell>
          <cell r="C161" t="str">
            <v>C10204</v>
          </cell>
          <cell r="D161" t="str">
            <v>Hemenway and Barnes LLP</v>
          </cell>
          <cell r="E161" t="str">
            <v>MA</v>
          </cell>
          <cell r="F161" t="str">
            <v>P1</v>
          </cell>
          <cell r="G161" t="str">
            <v>CRC</v>
          </cell>
          <cell r="H161" t="str">
            <v>IA</v>
          </cell>
          <cell r="I161" t="str">
            <v>0027406 - PARTNERS BENEFIT GROUP INC</v>
          </cell>
        </row>
        <row r="162">
          <cell r="A162" t="str">
            <v>C10204IH</v>
          </cell>
          <cell r="B162">
            <v>42185</v>
          </cell>
          <cell r="C162" t="str">
            <v>C10204</v>
          </cell>
          <cell r="D162" t="str">
            <v>Hemenway and Barnes LLP</v>
          </cell>
          <cell r="E162" t="str">
            <v>MA</v>
          </cell>
          <cell r="F162" t="str">
            <v>P1</v>
          </cell>
          <cell r="G162" t="str">
            <v>CRC</v>
          </cell>
          <cell r="H162" t="str">
            <v>IH</v>
          </cell>
          <cell r="I162" t="str">
            <v>0027406 - PARTNERS BENEFIT GROUP INC</v>
          </cell>
        </row>
        <row r="163">
          <cell r="A163" t="str">
            <v>C10207IH</v>
          </cell>
          <cell r="B163">
            <v>42185</v>
          </cell>
          <cell r="C163" t="str">
            <v>C10207</v>
          </cell>
          <cell r="D163" t="str">
            <v>Mission Society St. Paul The Apostle</v>
          </cell>
          <cell r="E163" t="str">
            <v>MA</v>
          </cell>
          <cell r="F163" t="str">
            <v>P1</v>
          </cell>
          <cell r="G163" t="str">
            <v>SMALL</v>
          </cell>
          <cell r="H163" t="str">
            <v>IH</v>
          </cell>
        </row>
        <row r="164">
          <cell r="A164" t="str">
            <v>C10211IA</v>
          </cell>
          <cell r="B164">
            <v>42185</v>
          </cell>
          <cell r="C164" t="str">
            <v>C10211</v>
          </cell>
          <cell r="D164" t="str">
            <v>inTEST Thermal Solutions</v>
          </cell>
          <cell r="E164" t="str">
            <v>MA</v>
          </cell>
          <cell r="F164" t="str">
            <v>P1</v>
          </cell>
          <cell r="G164" t="str">
            <v>CRC</v>
          </cell>
          <cell r="H164" t="str">
            <v>IA</v>
          </cell>
          <cell r="I164" t="str">
            <v>0003724 - WEST RIDGE INSURANCE AGENCY INC</v>
          </cell>
        </row>
        <row r="165">
          <cell r="A165" t="str">
            <v>C10211IH</v>
          </cell>
          <cell r="B165">
            <v>42185</v>
          </cell>
          <cell r="C165" t="str">
            <v>C10211</v>
          </cell>
          <cell r="D165" t="str">
            <v>inTEST Thermal Solutions</v>
          </cell>
          <cell r="E165" t="str">
            <v>MA</v>
          </cell>
          <cell r="F165" t="str">
            <v>P1</v>
          </cell>
          <cell r="G165" t="str">
            <v>CRC</v>
          </cell>
          <cell r="H165" t="str">
            <v>IH</v>
          </cell>
          <cell r="I165" t="str">
            <v>0003724 - WEST RIDGE INSURANCE AGENCY INC</v>
          </cell>
        </row>
        <row r="166">
          <cell r="A166" t="str">
            <v>C10212IH</v>
          </cell>
          <cell r="B166">
            <v>42185</v>
          </cell>
          <cell r="C166" t="str">
            <v>C10212</v>
          </cell>
          <cell r="D166" t="str">
            <v>Bunker And Sons</v>
          </cell>
          <cell r="E166" t="str">
            <v>MA</v>
          </cell>
          <cell r="F166" t="str">
            <v>P1</v>
          </cell>
          <cell r="G166" t="str">
            <v>SMALL</v>
          </cell>
          <cell r="H166" t="str">
            <v>IH</v>
          </cell>
        </row>
        <row r="167">
          <cell r="A167" t="str">
            <v>C10213IA</v>
          </cell>
          <cell r="B167">
            <v>42185</v>
          </cell>
          <cell r="C167" t="str">
            <v>C10213</v>
          </cell>
          <cell r="D167" t="str">
            <v>Bridge Over Troubled Waters Inc.</v>
          </cell>
          <cell r="E167" t="str">
            <v>MA</v>
          </cell>
          <cell r="F167" t="str">
            <v>P1</v>
          </cell>
          <cell r="G167" t="str">
            <v>SMALL</v>
          </cell>
          <cell r="H167" t="str">
            <v>IA</v>
          </cell>
          <cell r="I167" t="str">
            <v>0001779 - SCHUSTER JR, ROLLIN G</v>
          </cell>
        </row>
        <row r="168">
          <cell r="A168" t="str">
            <v>C10213IH</v>
          </cell>
          <cell r="B168">
            <v>42185</v>
          </cell>
          <cell r="C168" t="str">
            <v>C10213</v>
          </cell>
          <cell r="D168" t="str">
            <v>Bridge Over Troubled Waters Inc.</v>
          </cell>
          <cell r="E168" t="str">
            <v>MA</v>
          </cell>
          <cell r="F168" t="str">
            <v>P1</v>
          </cell>
          <cell r="G168" t="str">
            <v>SMALL</v>
          </cell>
          <cell r="H168" t="str">
            <v>IH</v>
          </cell>
          <cell r="I168" t="str">
            <v>0001779 - SCHUSTER JR, ROLLIN G</v>
          </cell>
        </row>
        <row r="169">
          <cell r="A169" t="str">
            <v>C10223JB</v>
          </cell>
          <cell r="B169">
            <v>42185</v>
          </cell>
          <cell r="C169" t="str">
            <v>C10223</v>
          </cell>
          <cell r="D169" t="str">
            <v>Town of Belmont</v>
          </cell>
          <cell r="E169" t="str">
            <v>MA</v>
          </cell>
          <cell r="F169" t="str">
            <v>ASO</v>
          </cell>
          <cell r="G169" t="str">
            <v>ERF</v>
          </cell>
          <cell r="H169" t="str">
            <v>JB</v>
          </cell>
        </row>
        <row r="170">
          <cell r="A170" t="str">
            <v>C10223JC</v>
          </cell>
          <cell r="B170">
            <v>42185</v>
          </cell>
          <cell r="C170" t="str">
            <v>C10223</v>
          </cell>
          <cell r="D170" t="str">
            <v>Town of Belmont</v>
          </cell>
          <cell r="E170" t="str">
            <v>MA</v>
          </cell>
          <cell r="F170" t="str">
            <v>ASO</v>
          </cell>
          <cell r="G170" t="str">
            <v>ERF</v>
          </cell>
          <cell r="H170" t="str">
            <v>JC</v>
          </cell>
        </row>
        <row r="171">
          <cell r="A171" t="str">
            <v>C10223MI</v>
          </cell>
          <cell r="B171">
            <v>42185</v>
          </cell>
          <cell r="C171" t="str">
            <v>C10223</v>
          </cell>
          <cell r="D171" t="str">
            <v>Town of Belmont</v>
          </cell>
          <cell r="E171" t="str">
            <v>MA</v>
          </cell>
          <cell r="F171" t="str">
            <v>ASO</v>
          </cell>
          <cell r="G171" t="str">
            <v>MCARE</v>
          </cell>
          <cell r="H171" t="str">
            <v>MI</v>
          </cell>
        </row>
        <row r="172">
          <cell r="A172" t="str">
            <v>C10228IH</v>
          </cell>
          <cell r="B172">
            <v>42185</v>
          </cell>
          <cell r="C172" t="str">
            <v>C10228</v>
          </cell>
          <cell r="D172" t="str">
            <v>College of the Holy Cross</v>
          </cell>
          <cell r="E172" t="str">
            <v>MA</v>
          </cell>
          <cell r="F172" t="str">
            <v>P1</v>
          </cell>
          <cell r="G172" t="str">
            <v>CRC</v>
          </cell>
          <cell r="H172" t="str">
            <v>IH</v>
          </cell>
          <cell r="I172" t="str">
            <v>0029217 - GROUP INSURANCE SOLUTIONS INC</v>
          </cell>
        </row>
        <row r="173">
          <cell r="A173" t="str">
            <v>C10237IA</v>
          </cell>
          <cell r="B173">
            <v>42185</v>
          </cell>
          <cell r="C173" t="str">
            <v>C10237</v>
          </cell>
          <cell r="D173" t="str">
            <v>National Consumer Law Center Inc</v>
          </cell>
          <cell r="E173" t="str">
            <v>MA</v>
          </cell>
          <cell r="F173" t="str">
            <v>P1</v>
          </cell>
          <cell r="G173" t="str">
            <v>SMALL</v>
          </cell>
          <cell r="H173" t="str">
            <v>IA</v>
          </cell>
          <cell r="I173" t="str">
            <v>0022174 - GIANNATTASIO, MICHAEL A</v>
          </cell>
        </row>
        <row r="174">
          <cell r="A174" t="str">
            <v>C10237IH</v>
          </cell>
          <cell r="B174">
            <v>42185</v>
          </cell>
          <cell r="C174" t="str">
            <v>C10237</v>
          </cell>
          <cell r="D174" t="str">
            <v>National Consumer Law Center Inc</v>
          </cell>
          <cell r="E174" t="str">
            <v>MA</v>
          </cell>
          <cell r="F174" t="str">
            <v>P1</v>
          </cell>
          <cell r="G174" t="str">
            <v>SMALL</v>
          </cell>
          <cell r="H174" t="str">
            <v>IH</v>
          </cell>
          <cell r="I174" t="str">
            <v>0022174 - GIANNATTASIO, MICHAEL A</v>
          </cell>
        </row>
        <row r="175">
          <cell r="A175" t="str">
            <v>C10237JA</v>
          </cell>
          <cell r="B175">
            <v>42185</v>
          </cell>
          <cell r="C175" t="str">
            <v>C10237</v>
          </cell>
          <cell r="D175" t="str">
            <v>National Consumer Law Center Inc</v>
          </cell>
          <cell r="E175" t="str">
            <v>MA</v>
          </cell>
          <cell r="F175" t="str">
            <v>P1</v>
          </cell>
          <cell r="G175" t="str">
            <v>SMALL</v>
          </cell>
          <cell r="H175" t="str">
            <v>JA</v>
          </cell>
          <cell r="I175" t="str">
            <v>0022174 - GIANNATTASIO, MICHAEL A</v>
          </cell>
        </row>
        <row r="176">
          <cell r="A176" t="str">
            <v>C10239IH</v>
          </cell>
          <cell r="B176">
            <v>42185</v>
          </cell>
          <cell r="C176" t="str">
            <v>C10239</v>
          </cell>
          <cell r="D176" t="str">
            <v>YWCA Boston</v>
          </cell>
          <cell r="E176" t="str">
            <v>MA</v>
          </cell>
          <cell r="F176" t="str">
            <v>P1</v>
          </cell>
          <cell r="G176" t="str">
            <v>SMALL</v>
          </cell>
          <cell r="H176" t="str">
            <v>IH</v>
          </cell>
          <cell r="I176" t="str">
            <v>0034021 - PAYCHEX AGENCY INC</v>
          </cell>
        </row>
        <row r="177">
          <cell r="A177" t="str">
            <v>C10241IA</v>
          </cell>
          <cell r="B177">
            <v>42185</v>
          </cell>
          <cell r="C177" t="str">
            <v>C10241</v>
          </cell>
          <cell r="D177" t="str">
            <v>Thomas E Sears Inc</v>
          </cell>
          <cell r="E177" t="str">
            <v>MA</v>
          </cell>
          <cell r="F177" t="str">
            <v>P1</v>
          </cell>
          <cell r="G177" t="str">
            <v>SMALL</v>
          </cell>
          <cell r="H177" t="str">
            <v>IA</v>
          </cell>
          <cell r="I177" t="str">
            <v>0032790 - NFP CORPORATE SERVICES (NY) LLC</v>
          </cell>
        </row>
        <row r="178">
          <cell r="A178" t="str">
            <v>C10241IH</v>
          </cell>
          <cell r="B178">
            <v>42185</v>
          </cell>
          <cell r="C178" t="str">
            <v>C10241</v>
          </cell>
          <cell r="D178" t="str">
            <v>Thomas E Sears Inc</v>
          </cell>
          <cell r="E178" t="str">
            <v>MA</v>
          </cell>
          <cell r="F178" t="str">
            <v>P1</v>
          </cell>
          <cell r="G178" t="str">
            <v>SMALL</v>
          </cell>
          <cell r="H178" t="str">
            <v>IH</v>
          </cell>
          <cell r="I178" t="str">
            <v>0032790 - NFP CORPORATE SERVICES (NY) LLC</v>
          </cell>
        </row>
        <row r="179">
          <cell r="A179" t="str">
            <v>C10259AA</v>
          </cell>
          <cell r="B179">
            <v>42185</v>
          </cell>
          <cell r="C179" t="str">
            <v>C10259</v>
          </cell>
          <cell r="D179" t="str">
            <v>Pathfinder International</v>
          </cell>
          <cell r="E179" t="str">
            <v>MA</v>
          </cell>
          <cell r="F179" t="str">
            <v>P1</v>
          </cell>
          <cell r="G179" t="str">
            <v>ERF</v>
          </cell>
          <cell r="H179" t="str">
            <v>AA</v>
          </cell>
          <cell r="I179" t="str">
            <v>0030556 - ASCENSION INSURANCE AGENCY INC</v>
          </cell>
        </row>
        <row r="180">
          <cell r="A180" t="str">
            <v>C10259MI</v>
          </cell>
          <cell r="B180">
            <v>42185</v>
          </cell>
          <cell r="C180" t="str">
            <v>C10259</v>
          </cell>
          <cell r="D180" t="str">
            <v>Pathfinder International</v>
          </cell>
          <cell r="E180" t="str">
            <v>MA</v>
          </cell>
          <cell r="F180" t="str">
            <v>P1</v>
          </cell>
          <cell r="G180" t="str">
            <v>MCARE</v>
          </cell>
          <cell r="H180" t="str">
            <v>MI</v>
          </cell>
          <cell r="I180" t="str">
            <v>0030556 - ASCENSION INSURANCE AGENCY INC</v>
          </cell>
        </row>
        <row r="181">
          <cell r="A181" t="str">
            <v>C10260IH</v>
          </cell>
          <cell r="B181">
            <v>42185</v>
          </cell>
          <cell r="C181" t="str">
            <v>C10260</v>
          </cell>
          <cell r="D181" t="str">
            <v>Fayerweather Street School</v>
          </cell>
          <cell r="E181" t="str">
            <v>MA</v>
          </cell>
          <cell r="F181" t="str">
            <v>P1</v>
          </cell>
          <cell r="G181" t="str">
            <v>CRC</v>
          </cell>
          <cell r="H181" t="str">
            <v>IH</v>
          </cell>
          <cell r="I181" t="str">
            <v>0030740 - LAMBERT &amp; CARNEY BENEFITS GROUP</v>
          </cell>
        </row>
        <row r="182">
          <cell r="A182" t="str">
            <v>C10262IH</v>
          </cell>
          <cell r="B182">
            <v>42185</v>
          </cell>
          <cell r="C182" t="str">
            <v>C10262</v>
          </cell>
          <cell r="D182" t="str">
            <v>The Journal of Bone &amp; Joint Surgery</v>
          </cell>
          <cell r="E182" t="str">
            <v>MA</v>
          </cell>
          <cell r="F182" t="str">
            <v>P1</v>
          </cell>
          <cell r="G182" t="str">
            <v>SMALL</v>
          </cell>
          <cell r="H182" t="str">
            <v>IH</v>
          </cell>
          <cell r="I182" t="str">
            <v>0002212 - SUMMIT FINANCIAL INSURANCE AGCY</v>
          </cell>
        </row>
        <row r="183">
          <cell r="A183" t="str">
            <v>C10262IV</v>
          </cell>
          <cell r="B183">
            <v>42185</v>
          </cell>
          <cell r="C183" t="str">
            <v>C10262</v>
          </cell>
          <cell r="D183" t="str">
            <v>The Journal of Bone &amp; Joint Surgery</v>
          </cell>
          <cell r="E183" t="str">
            <v>MA</v>
          </cell>
          <cell r="F183" t="str">
            <v>P1</v>
          </cell>
          <cell r="G183" t="str">
            <v>SMALL</v>
          </cell>
          <cell r="H183" t="str">
            <v>IV</v>
          </cell>
          <cell r="I183" t="str">
            <v>0002212 - SUMMIT FINANCIAL INSURANCE AGCY</v>
          </cell>
        </row>
        <row r="184">
          <cell r="A184" t="str">
            <v>C10262JH</v>
          </cell>
          <cell r="B184">
            <v>42185</v>
          </cell>
          <cell r="C184" t="str">
            <v>C10262</v>
          </cell>
          <cell r="D184" t="str">
            <v>The Journal of Bone &amp; Joint Surgery</v>
          </cell>
          <cell r="E184" t="str">
            <v>MA</v>
          </cell>
          <cell r="F184" t="str">
            <v>P1</v>
          </cell>
          <cell r="G184" t="str">
            <v>SMALL</v>
          </cell>
          <cell r="H184" t="str">
            <v>JH</v>
          </cell>
          <cell r="I184" t="str">
            <v>0002212 - SUMMIT FINANCIAL INSURANCE AGCY</v>
          </cell>
        </row>
        <row r="185">
          <cell r="A185" t="str">
            <v>C10271IH</v>
          </cell>
          <cell r="B185">
            <v>42185</v>
          </cell>
          <cell r="C185" t="str">
            <v>C10271</v>
          </cell>
          <cell r="D185" t="str">
            <v>Good Schneider Cormier</v>
          </cell>
          <cell r="E185" t="str">
            <v>MA</v>
          </cell>
          <cell r="F185" t="str">
            <v>P1</v>
          </cell>
          <cell r="G185" t="str">
            <v>SMALL</v>
          </cell>
          <cell r="H185" t="str">
            <v>IH</v>
          </cell>
        </row>
        <row r="186">
          <cell r="A186" t="str">
            <v>C10271MI</v>
          </cell>
          <cell r="B186">
            <v>42185</v>
          </cell>
          <cell r="C186" t="str">
            <v>C10271</v>
          </cell>
          <cell r="D186" t="str">
            <v>Good Schneider Cormier</v>
          </cell>
          <cell r="E186" t="str">
            <v>MA</v>
          </cell>
          <cell r="F186" t="str">
            <v>P1</v>
          </cell>
          <cell r="G186" t="str">
            <v>MCARE</v>
          </cell>
          <cell r="H186" t="str">
            <v>MI</v>
          </cell>
        </row>
        <row r="187">
          <cell r="A187" t="str">
            <v>C10287JB</v>
          </cell>
          <cell r="B187">
            <v>42185</v>
          </cell>
          <cell r="C187" t="str">
            <v>C10287</v>
          </cell>
          <cell r="D187" t="str">
            <v>City of Everett</v>
          </cell>
          <cell r="E187" t="str">
            <v>MA</v>
          </cell>
          <cell r="F187" t="str">
            <v>ASO</v>
          </cell>
          <cell r="G187" t="str">
            <v>ERF</v>
          </cell>
          <cell r="H187" t="str">
            <v>JB</v>
          </cell>
        </row>
        <row r="188">
          <cell r="A188" t="str">
            <v>C10292IA</v>
          </cell>
          <cell r="B188">
            <v>42185</v>
          </cell>
          <cell r="C188" t="str">
            <v>C10292</v>
          </cell>
          <cell r="D188" t="str">
            <v>Charles River Center</v>
          </cell>
          <cell r="E188" t="str">
            <v>MA</v>
          </cell>
          <cell r="F188" t="str">
            <v>P1</v>
          </cell>
          <cell r="G188" t="str">
            <v>ERF</v>
          </cell>
          <cell r="H188" t="str">
            <v>IA</v>
          </cell>
          <cell r="I188" t="str">
            <v>0034390 - LAMBERT &amp; CARNEY BENEFITS GROUP</v>
          </cell>
        </row>
        <row r="189">
          <cell r="A189" t="str">
            <v>C10292IH</v>
          </cell>
          <cell r="B189">
            <v>42185</v>
          </cell>
          <cell r="C189" t="str">
            <v>C10292</v>
          </cell>
          <cell r="D189" t="str">
            <v>Charles River Center</v>
          </cell>
          <cell r="E189" t="str">
            <v>MA</v>
          </cell>
          <cell r="F189" t="str">
            <v>P1</v>
          </cell>
          <cell r="G189" t="str">
            <v>ERF</v>
          </cell>
          <cell r="H189" t="str">
            <v>IH</v>
          </cell>
          <cell r="I189" t="str">
            <v>0034390 - LAMBERT &amp; CARNEY BENEFITS GROUP</v>
          </cell>
        </row>
        <row r="190">
          <cell r="A190" t="str">
            <v>C10300IH</v>
          </cell>
          <cell r="B190">
            <v>42185</v>
          </cell>
          <cell r="C190" t="str">
            <v>C10300</v>
          </cell>
          <cell r="D190" t="str">
            <v>North Shore Fuel Inc</v>
          </cell>
          <cell r="E190" t="str">
            <v>MA</v>
          </cell>
          <cell r="F190" t="str">
            <v>P1</v>
          </cell>
          <cell r="G190" t="str">
            <v>SMALL</v>
          </cell>
          <cell r="H190" t="str">
            <v>IH</v>
          </cell>
          <cell r="I190" t="str">
            <v>0022532 - CONSOLES, NICHOLAS S</v>
          </cell>
        </row>
        <row r="191">
          <cell r="A191" t="str">
            <v>C10302IH</v>
          </cell>
          <cell r="B191">
            <v>42185</v>
          </cell>
          <cell r="C191" t="str">
            <v>C10302</v>
          </cell>
          <cell r="D191" t="str">
            <v>HMFH Architects</v>
          </cell>
          <cell r="E191" t="str">
            <v>MA</v>
          </cell>
          <cell r="F191" t="str">
            <v>P1</v>
          </cell>
          <cell r="G191" t="str">
            <v>SMALL</v>
          </cell>
          <cell r="H191" t="str">
            <v>IH</v>
          </cell>
          <cell r="I191" t="str">
            <v>0027161 - AISLING PARTNERS INS BROKERAGE</v>
          </cell>
        </row>
        <row r="192">
          <cell r="A192" t="str">
            <v>C10302JA</v>
          </cell>
          <cell r="B192">
            <v>42185</v>
          </cell>
          <cell r="C192" t="str">
            <v>C10302</v>
          </cell>
          <cell r="D192" t="str">
            <v>HMFH Architects</v>
          </cell>
          <cell r="E192" t="str">
            <v>MA</v>
          </cell>
          <cell r="F192" t="str">
            <v>P1</v>
          </cell>
          <cell r="G192" t="str">
            <v>SMALL</v>
          </cell>
          <cell r="H192" t="str">
            <v>JA</v>
          </cell>
          <cell r="I192" t="str">
            <v>0027161 - AISLING PARTNERS INS BROKERAGE</v>
          </cell>
        </row>
        <row r="193">
          <cell r="A193" t="str">
            <v>C10311IA</v>
          </cell>
          <cell r="B193">
            <v>42185</v>
          </cell>
          <cell r="C193" t="str">
            <v>C10311</v>
          </cell>
          <cell r="D193" t="str">
            <v>Boston Architectural College</v>
          </cell>
          <cell r="E193" t="str">
            <v>MA</v>
          </cell>
          <cell r="F193" t="str">
            <v>P1</v>
          </cell>
          <cell r="G193" t="str">
            <v>CRC</v>
          </cell>
          <cell r="H193" t="str">
            <v>IA</v>
          </cell>
          <cell r="I193" t="str">
            <v>0025111 - BROWN &amp; BROWN OF MASSACHUSETTS LLC</v>
          </cell>
        </row>
        <row r="194">
          <cell r="A194" t="str">
            <v>C10311IH</v>
          </cell>
          <cell r="B194">
            <v>42185</v>
          </cell>
          <cell r="C194" t="str">
            <v>C10311</v>
          </cell>
          <cell r="D194" t="str">
            <v>Boston Architectural College</v>
          </cell>
          <cell r="E194" t="str">
            <v>MA</v>
          </cell>
          <cell r="F194" t="str">
            <v>P1</v>
          </cell>
          <cell r="G194" t="str">
            <v>CRC</v>
          </cell>
          <cell r="H194" t="str">
            <v>IH</v>
          </cell>
          <cell r="I194" t="str">
            <v>0025111 - BROWN &amp; BROWN OF MASSACHUSETTS LLC</v>
          </cell>
        </row>
        <row r="195">
          <cell r="A195" t="str">
            <v>C10312IH</v>
          </cell>
          <cell r="B195">
            <v>42185</v>
          </cell>
          <cell r="C195" t="str">
            <v>C10312</v>
          </cell>
          <cell r="D195" t="str">
            <v>Marketing Science Institute</v>
          </cell>
          <cell r="E195" t="str">
            <v>MA</v>
          </cell>
          <cell r="F195" t="str">
            <v>P1</v>
          </cell>
          <cell r="G195" t="str">
            <v>SMALL</v>
          </cell>
          <cell r="H195" t="str">
            <v>IH</v>
          </cell>
          <cell r="I195" t="str">
            <v>0033208 - DIGITAL INSURANCE AGENCY INC</v>
          </cell>
        </row>
        <row r="196">
          <cell r="A196" t="str">
            <v>C10314IH</v>
          </cell>
          <cell r="B196">
            <v>42185</v>
          </cell>
          <cell r="C196" t="str">
            <v>C10314</v>
          </cell>
          <cell r="D196" t="str">
            <v>Dana-Farber Cancer Institute</v>
          </cell>
          <cell r="E196" t="str">
            <v>MA</v>
          </cell>
          <cell r="F196" t="str">
            <v>P1</v>
          </cell>
          <cell r="G196" t="str">
            <v>ERF</v>
          </cell>
          <cell r="H196" t="str">
            <v>IH</v>
          </cell>
          <cell r="I196" t="str">
            <v>0030288 - STRATEGIC BENEFIT ADVISORS INC</v>
          </cell>
        </row>
        <row r="197">
          <cell r="A197" t="str">
            <v>C10314PO</v>
          </cell>
          <cell r="B197">
            <v>42185</v>
          </cell>
          <cell r="C197" t="str">
            <v>C10314</v>
          </cell>
          <cell r="D197" t="str">
            <v>Dana-Farber Cancer Institute</v>
          </cell>
          <cell r="E197" t="str">
            <v>MA</v>
          </cell>
          <cell r="F197" t="str">
            <v>P1</v>
          </cell>
          <cell r="G197" t="str">
            <v>ERF</v>
          </cell>
          <cell r="H197" t="str">
            <v>PO</v>
          </cell>
          <cell r="I197" t="str">
            <v>0030288 - STRATEGIC BENEFIT ADVISORS INC</v>
          </cell>
        </row>
        <row r="198">
          <cell r="A198" t="str">
            <v>C10315IH</v>
          </cell>
          <cell r="B198">
            <v>42185</v>
          </cell>
          <cell r="C198" t="str">
            <v>C10315</v>
          </cell>
          <cell r="D198" t="str">
            <v>Vocational Advancement Center</v>
          </cell>
          <cell r="E198" t="str">
            <v>MA</v>
          </cell>
          <cell r="F198" t="str">
            <v>P1</v>
          </cell>
          <cell r="G198" t="str">
            <v>SMALL</v>
          </cell>
          <cell r="H198" t="str">
            <v>IH</v>
          </cell>
        </row>
        <row r="199">
          <cell r="A199" t="str">
            <v>C10317IH</v>
          </cell>
          <cell r="B199">
            <v>42185</v>
          </cell>
          <cell r="C199" t="str">
            <v>C10317</v>
          </cell>
          <cell r="D199" t="str">
            <v>International Institute Of Boston</v>
          </cell>
          <cell r="E199" t="str">
            <v>MA</v>
          </cell>
          <cell r="F199" t="str">
            <v>P1</v>
          </cell>
          <cell r="G199" t="str">
            <v>SMALL</v>
          </cell>
          <cell r="H199" t="str">
            <v>IH</v>
          </cell>
          <cell r="I199" t="str">
            <v>0002722 - HEALTH SOLUTIONS INS AGENCY LLC</v>
          </cell>
        </row>
        <row r="200">
          <cell r="A200" t="str">
            <v>C10317IV</v>
          </cell>
          <cell r="B200">
            <v>42185</v>
          </cell>
          <cell r="C200" t="str">
            <v>C10317</v>
          </cell>
          <cell r="D200" t="str">
            <v>International Institute Of Boston</v>
          </cell>
          <cell r="E200" t="str">
            <v>MA</v>
          </cell>
          <cell r="F200" t="str">
            <v>P1</v>
          </cell>
          <cell r="G200" t="str">
            <v>SMALL</v>
          </cell>
          <cell r="H200" t="str">
            <v>IV</v>
          </cell>
          <cell r="I200" t="str">
            <v>0002722 - HEALTH SOLUTIONS INS AGENCY LLC</v>
          </cell>
        </row>
        <row r="201">
          <cell r="A201" t="str">
            <v>C10321IH</v>
          </cell>
          <cell r="B201">
            <v>42185</v>
          </cell>
          <cell r="C201" t="str">
            <v>C10321</v>
          </cell>
          <cell r="D201" t="str">
            <v>George H and Irene L Walker Home for Children Inc</v>
          </cell>
          <cell r="E201" t="str">
            <v>MA</v>
          </cell>
          <cell r="F201" t="str">
            <v>P1</v>
          </cell>
          <cell r="G201" t="str">
            <v>ERF</v>
          </cell>
          <cell r="H201" t="str">
            <v>IH</v>
          </cell>
          <cell r="I201" t="str">
            <v>0025202 - BROWN &amp; BROWN OF MASSACHUSETTS LLC</v>
          </cell>
        </row>
        <row r="202">
          <cell r="A202" t="str">
            <v>C10321JA</v>
          </cell>
          <cell r="B202">
            <v>42185</v>
          </cell>
          <cell r="C202" t="str">
            <v>C10321</v>
          </cell>
          <cell r="D202" t="str">
            <v>George H and Irene L Walker Home for Children Inc</v>
          </cell>
          <cell r="E202" t="str">
            <v>MA</v>
          </cell>
          <cell r="F202" t="str">
            <v>P1</v>
          </cell>
          <cell r="G202" t="str">
            <v>ERF</v>
          </cell>
          <cell r="H202" t="str">
            <v>JA</v>
          </cell>
          <cell r="I202" t="str">
            <v>0025202 - BROWN &amp; BROWN OF MASSACHUSETTS LLC</v>
          </cell>
        </row>
        <row r="203">
          <cell r="A203" t="str">
            <v>C10323IH</v>
          </cell>
          <cell r="B203">
            <v>42185</v>
          </cell>
          <cell r="C203" t="str">
            <v>C10323</v>
          </cell>
          <cell r="D203" t="str">
            <v>Robinson and Cole LLP</v>
          </cell>
          <cell r="E203" t="str">
            <v>MA</v>
          </cell>
          <cell r="F203" t="str">
            <v>P1</v>
          </cell>
          <cell r="G203" t="str">
            <v>CRC</v>
          </cell>
          <cell r="H203" t="str">
            <v>IH</v>
          </cell>
          <cell r="I203" t="str">
            <v>0027027 - WILLIS OF MASSACHUSETTS INC</v>
          </cell>
        </row>
        <row r="204">
          <cell r="A204" t="str">
            <v>C10323IP</v>
          </cell>
          <cell r="B204">
            <v>42185</v>
          </cell>
          <cell r="C204" t="str">
            <v>C10323</v>
          </cell>
          <cell r="D204" t="str">
            <v>Robinson and Cole LLP</v>
          </cell>
          <cell r="E204" t="str">
            <v>MA</v>
          </cell>
          <cell r="F204" t="str">
            <v>P1</v>
          </cell>
          <cell r="G204" t="str">
            <v>CRC</v>
          </cell>
          <cell r="H204" t="str">
            <v>IP</v>
          </cell>
          <cell r="I204" t="str">
            <v>0027027 - WILLIS OF MASSACHUSETTS INC</v>
          </cell>
        </row>
        <row r="205">
          <cell r="A205" t="str">
            <v>C10323IV</v>
          </cell>
          <cell r="B205">
            <v>42185</v>
          </cell>
          <cell r="C205" t="str">
            <v>C10323</v>
          </cell>
          <cell r="D205" t="str">
            <v>Robinson and Cole LLP</v>
          </cell>
          <cell r="E205" t="str">
            <v>MA</v>
          </cell>
          <cell r="F205" t="str">
            <v>P1</v>
          </cell>
          <cell r="G205" t="str">
            <v>CRC</v>
          </cell>
          <cell r="H205" t="str">
            <v>IV</v>
          </cell>
          <cell r="I205" t="str">
            <v>0027027 - WILLIS OF MASSACHUSETTS INC</v>
          </cell>
        </row>
        <row r="206">
          <cell r="A206" t="str">
            <v>C10324IH</v>
          </cell>
          <cell r="B206">
            <v>42185</v>
          </cell>
          <cell r="C206" t="str">
            <v>C10324</v>
          </cell>
          <cell r="D206" t="str">
            <v>New England Hebrew Academy</v>
          </cell>
          <cell r="E206" t="str">
            <v>MA</v>
          </cell>
          <cell r="F206" t="str">
            <v>P1</v>
          </cell>
          <cell r="G206" t="str">
            <v>SMALL</v>
          </cell>
          <cell r="H206" t="str">
            <v>IH</v>
          </cell>
        </row>
        <row r="207">
          <cell r="A207" t="str">
            <v>C10328IW</v>
          </cell>
          <cell r="B207">
            <v>42185</v>
          </cell>
          <cell r="C207" t="str">
            <v>C10328</v>
          </cell>
          <cell r="D207" t="str">
            <v>Group Insurance Commission</v>
          </cell>
          <cell r="E207" t="str">
            <v>MA</v>
          </cell>
          <cell r="F207" t="str">
            <v>ASO</v>
          </cell>
          <cell r="G207" t="str">
            <v>ERF</v>
          </cell>
          <cell r="H207" t="str">
            <v>IW</v>
          </cell>
        </row>
        <row r="208">
          <cell r="A208" t="str">
            <v>C10328IY</v>
          </cell>
          <cell r="B208">
            <v>42185</v>
          </cell>
          <cell r="C208" t="str">
            <v>C10328</v>
          </cell>
          <cell r="D208" t="str">
            <v>Group Insurance Commission</v>
          </cell>
          <cell r="E208" t="str">
            <v>MA</v>
          </cell>
          <cell r="F208" t="str">
            <v>ASO</v>
          </cell>
          <cell r="G208" t="str">
            <v>ERF</v>
          </cell>
          <cell r="H208" t="str">
            <v>IY</v>
          </cell>
        </row>
        <row r="209">
          <cell r="A209" t="str">
            <v>C10328MI</v>
          </cell>
          <cell r="B209">
            <v>42185</v>
          </cell>
          <cell r="C209" t="str">
            <v>C10328</v>
          </cell>
          <cell r="D209" t="str">
            <v>Group Insurance Commission</v>
          </cell>
          <cell r="E209" t="str">
            <v>MA</v>
          </cell>
          <cell r="F209" t="str">
            <v>P1</v>
          </cell>
          <cell r="G209" t="str">
            <v>MCARE</v>
          </cell>
          <cell r="H209" t="str">
            <v>MI</v>
          </cell>
        </row>
        <row r="210">
          <cell r="A210" t="str">
            <v>C10330IV</v>
          </cell>
          <cell r="B210">
            <v>42185</v>
          </cell>
          <cell r="C210" t="str">
            <v>C10330</v>
          </cell>
          <cell r="D210" t="str">
            <v>Houghton Chemical Corporation</v>
          </cell>
          <cell r="E210" t="str">
            <v>MA</v>
          </cell>
          <cell r="F210" t="str">
            <v>P1</v>
          </cell>
          <cell r="G210" t="str">
            <v>SMALL</v>
          </cell>
          <cell r="H210" t="str">
            <v>IV</v>
          </cell>
          <cell r="I210" t="str">
            <v>0031230 - KRUPKOWSKI, MARK D</v>
          </cell>
        </row>
        <row r="211">
          <cell r="A211" t="str">
            <v>C10332JB</v>
          </cell>
          <cell r="B211">
            <v>42185</v>
          </cell>
          <cell r="C211" t="str">
            <v>C10332</v>
          </cell>
          <cell r="D211" t="str">
            <v>Town of Winchester</v>
          </cell>
          <cell r="E211" t="str">
            <v>MA</v>
          </cell>
          <cell r="F211" t="str">
            <v>P1</v>
          </cell>
          <cell r="G211" t="str">
            <v>ERF</v>
          </cell>
          <cell r="H211" t="str">
            <v>JB</v>
          </cell>
          <cell r="I211" t="str">
            <v>0035717 - NFP CORPORATE SERVICES (NY) LLC</v>
          </cell>
        </row>
        <row r="212">
          <cell r="A212" t="str">
            <v>C10332JC</v>
          </cell>
          <cell r="B212">
            <v>42185</v>
          </cell>
          <cell r="C212" t="str">
            <v>C10332</v>
          </cell>
          <cell r="D212" t="str">
            <v>Town of Winchester</v>
          </cell>
          <cell r="E212" t="str">
            <v>MA</v>
          </cell>
          <cell r="F212" t="str">
            <v>P1</v>
          </cell>
          <cell r="G212" t="str">
            <v>ERF</v>
          </cell>
          <cell r="H212" t="str">
            <v>JC</v>
          </cell>
          <cell r="I212" t="str">
            <v>0035717 - NFP CORPORATE SERVICES (NY) LLC</v>
          </cell>
        </row>
        <row r="213">
          <cell r="A213" t="str">
            <v>C10332MI</v>
          </cell>
          <cell r="B213">
            <v>42185</v>
          </cell>
          <cell r="C213" t="str">
            <v>C10332</v>
          </cell>
          <cell r="D213" t="str">
            <v>Town of Winchester</v>
          </cell>
          <cell r="E213" t="str">
            <v>MA</v>
          </cell>
          <cell r="F213" t="str">
            <v>P1</v>
          </cell>
          <cell r="G213" t="str">
            <v>MCARE</v>
          </cell>
          <cell r="H213" t="str">
            <v>MI</v>
          </cell>
          <cell r="I213" t="str">
            <v>0035717 - NFP CORPORATE SERVICES (NY) LLC</v>
          </cell>
        </row>
        <row r="214">
          <cell r="A214" t="str">
            <v>C10352IA</v>
          </cell>
          <cell r="B214">
            <v>42185</v>
          </cell>
          <cell r="C214" t="str">
            <v>C10352</v>
          </cell>
          <cell r="D214" t="str">
            <v>City of Lynn</v>
          </cell>
          <cell r="E214" t="str">
            <v>MA</v>
          </cell>
          <cell r="F214" t="str">
            <v>ASO</v>
          </cell>
          <cell r="G214" t="str">
            <v>ERF</v>
          </cell>
          <cell r="H214" t="str">
            <v>IA</v>
          </cell>
        </row>
        <row r="215">
          <cell r="A215" t="str">
            <v>C10352IH</v>
          </cell>
          <cell r="B215">
            <v>42185</v>
          </cell>
          <cell r="C215" t="str">
            <v>C10352</v>
          </cell>
          <cell r="D215" t="str">
            <v>City of Lynn</v>
          </cell>
          <cell r="E215" t="str">
            <v>MA</v>
          </cell>
          <cell r="F215" t="str">
            <v>ASO</v>
          </cell>
          <cell r="G215" t="str">
            <v>ERF</v>
          </cell>
          <cell r="H215" t="str">
            <v>IH</v>
          </cell>
        </row>
        <row r="216">
          <cell r="A216" t="str">
            <v>C10352MI</v>
          </cell>
          <cell r="B216">
            <v>42185</v>
          </cell>
          <cell r="C216" t="str">
            <v>C10352</v>
          </cell>
          <cell r="D216" t="str">
            <v>City of Lynn</v>
          </cell>
          <cell r="E216" t="str">
            <v>MA</v>
          </cell>
          <cell r="F216" t="str">
            <v>ASO</v>
          </cell>
          <cell r="G216" t="str">
            <v>MCARE</v>
          </cell>
          <cell r="H216" t="str">
            <v>MI</v>
          </cell>
        </row>
        <row r="217">
          <cell r="A217" t="str">
            <v>C10355IH</v>
          </cell>
          <cell r="B217">
            <v>42185</v>
          </cell>
          <cell r="C217" t="str">
            <v>C10355</v>
          </cell>
          <cell r="D217" t="str">
            <v>City of Waltham</v>
          </cell>
          <cell r="E217" t="str">
            <v>MA</v>
          </cell>
          <cell r="F217" t="str">
            <v>ASO</v>
          </cell>
          <cell r="G217" t="str">
            <v>ERF</v>
          </cell>
          <cell r="H217" t="str">
            <v>IH</v>
          </cell>
        </row>
        <row r="218">
          <cell r="A218" t="str">
            <v>C10355MI</v>
          </cell>
          <cell r="B218">
            <v>42185</v>
          </cell>
          <cell r="C218" t="str">
            <v>C10355</v>
          </cell>
          <cell r="D218" t="str">
            <v>City of Waltham</v>
          </cell>
          <cell r="E218" t="str">
            <v>MA</v>
          </cell>
          <cell r="F218" t="str">
            <v>P1</v>
          </cell>
          <cell r="G218" t="str">
            <v>MCARE</v>
          </cell>
          <cell r="H218" t="str">
            <v>MI</v>
          </cell>
        </row>
        <row r="219">
          <cell r="A219" t="str">
            <v>C10373IA</v>
          </cell>
          <cell r="B219">
            <v>42185</v>
          </cell>
          <cell r="C219" t="str">
            <v>C10373</v>
          </cell>
          <cell r="D219" t="str">
            <v>POFCO Inc</v>
          </cell>
          <cell r="E219" t="str">
            <v>MA</v>
          </cell>
          <cell r="F219" t="str">
            <v>P1</v>
          </cell>
          <cell r="G219" t="str">
            <v>SMALL</v>
          </cell>
          <cell r="H219" t="str">
            <v>IA</v>
          </cell>
          <cell r="I219" t="str">
            <v>0027766 - PARTNERS BENEFIT GROUP INC</v>
          </cell>
        </row>
        <row r="220">
          <cell r="A220" t="str">
            <v>C10373IH</v>
          </cell>
          <cell r="B220">
            <v>42185</v>
          </cell>
          <cell r="C220" t="str">
            <v>C10373</v>
          </cell>
          <cell r="D220" t="str">
            <v>POFCO Inc</v>
          </cell>
          <cell r="E220" t="str">
            <v>MA</v>
          </cell>
          <cell r="F220" t="str">
            <v>P1</v>
          </cell>
          <cell r="G220" t="str">
            <v>SMALL</v>
          </cell>
          <cell r="H220" t="str">
            <v>IH</v>
          </cell>
          <cell r="I220" t="str">
            <v>0027766 - PARTNERS BENEFIT GROUP INC</v>
          </cell>
        </row>
        <row r="221">
          <cell r="A221" t="str">
            <v>C10375IH</v>
          </cell>
          <cell r="B221">
            <v>42185</v>
          </cell>
          <cell r="C221" t="str">
            <v>C10375</v>
          </cell>
          <cell r="D221" t="str">
            <v>Boston Consulting Group Inc</v>
          </cell>
          <cell r="E221" t="str">
            <v>MA</v>
          </cell>
          <cell r="F221" t="str">
            <v>P1</v>
          </cell>
          <cell r="G221" t="str">
            <v>ERF</v>
          </cell>
          <cell r="H221" t="str">
            <v>IH</v>
          </cell>
          <cell r="I221" t="str">
            <v>0002810 - AON BENEFITS SERVICES INC</v>
          </cell>
        </row>
        <row r="222">
          <cell r="A222" t="str">
            <v>C10393IH</v>
          </cell>
          <cell r="B222">
            <v>42185</v>
          </cell>
          <cell r="C222" t="str">
            <v>C10393</v>
          </cell>
          <cell r="D222" t="str">
            <v>3A Marine Service Inc</v>
          </cell>
          <cell r="E222" t="str">
            <v>MA</v>
          </cell>
          <cell r="F222" t="str">
            <v>P1</v>
          </cell>
          <cell r="G222" t="str">
            <v>SMALL</v>
          </cell>
          <cell r="H222" t="str">
            <v>IH</v>
          </cell>
          <cell r="I222" t="str">
            <v>0030186 - EASTERN BENEFITS GROUP</v>
          </cell>
        </row>
        <row r="223">
          <cell r="A223" t="str">
            <v>C10393MI</v>
          </cell>
          <cell r="B223">
            <v>42185</v>
          </cell>
          <cell r="C223" t="str">
            <v>C10393</v>
          </cell>
          <cell r="D223" t="str">
            <v>3A Marine Service Inc</v>
          </cell>
          <cell r="E223" t="str">
            <v>MA</v>
          </cell>
          <cell r="F223" t="str">
            <v>P1</v>
          </cell>
          <cell r="G223" t="str">
            <v>MCARE</v>
          </cell>
          <cell r="H223" t="str">
            <v>MI</v>
          </cell>
          <cell r="I223" t="str">
            <v>0030186 - EASTERN BENEFITS GROUP</v>
          </cell>
        </row>
        <row r="224">
          <cell r="A224" t="str">
            <v>C10402IH</v>
          </cell>
          <cell r="B224">
            <v>42185</v>
          </cell>
          <cell r="C224" t="str">
            <v>C10402</v>
          </cell>
          <cell r="D224" t="str">
            <v>Chapman Construction and Design Co</v>
          </cell>
          <cell r="E224" t="str">
            <v>MA</v>
          </cell>
          <cell r="F224" t="str">
            <v>P1</v>
          </cell>
          <cell r="G224" t="str">
            <v>CRC</v>
          </cell>
          <cell r="H224" t="str">
            <v>IH</v>
          </cell>
          <cell r="I224" t="str">
            <v>0030317 - USI INSURANCE SERVICES LLC - BRIARCLIFF</v>
          </cell>
        </row>
        <row r="225">
          <cell r="A225" t="str">
            <v>C10410IH</v>
          </cell>
          <cell r="B225">
            <v>42185</v>
          </cell>
          <cell r="C225" t="str">
            <v>C10410</v>
          </cell>
          <cell r="D225" t="str">
            <v>Mass Coalition For The Homeless</v>
          </cell>
          <cell r="E225" t="str">
            <v>MA</v>
          </cell>
          <cell r="F225" t="str">
            <v>P1</v>
          </cell>
          <cell r="G225" t="str">
            <v>SMALL</v>
          </cell>
          <cell r="H225" t="str">
            <v>IH</v>
          </cell>
          <cell r="I225" t="str">
            <v>0027729 - BROWN &amp; BROWN OF NEW HAMPSHIRE. INC</v>
          </cell>
        </row>
        <row r="226">
          <cell r="A226" t="str">
            <v>C10410JA</v>
          </cell>
          <cell r="B226">
            <v>42185</v>
          </cell>
          <cell r="C226" t="str">
            <v>C10410</v>
          </cell>
          <cell r="D226" t="str">
            <v>Mass Coalition For The Homeless</v>
          </cell>
          <cell r="E226" t="str">
            <v>MA</v>
          </cell>
          <cell r="F226" t="str">
            <v>P1</v>
          </cell>
          <cell r="G226" t="str">
            <v>SMALL</v>
          </cell>
          <cell r="H226" t="str">
            <v>JA</v>
          </cell>
          <cell r="I226" t="str">
            <v>0027729 - BROWN &amp; BROWN OF NEW HAMPSHIRE. INC</v>
          </cell>
        </row>
        <row r="227">
          <cell r="A227" t="str">
            <v>C10424IH</v>
          </cell>
          <cell r="B227">
            <v>42185</v>
          </cell>
          <cell r="C227" t="str">
            <v>C10424</v>
          </cell>
          <cell r="D227" t="str">
            <v>American Civil Liberties Union Foundation of MA</v>
          </cell>
          <cell r="E227" t="str">
            <v>MA</v>
          </cell>
          <cell r="F227" t="str">
            <v>P1</v>
          </cell>
          <cell r="G227" t="str">
            <v>SMALL</v>
          </cell>
          <cell r="H227" t="str">
            <v>IH</v>
          </cell>
          <cell r="I227" t="str">
            <v>0030318 - DIGITAL INSURANCE AGENCY INC</v>
          </cell>
        </row>
        <row r="228">
          <cell r="A228" t="str">
            <v>C10439IH</v>
          </cell>
          <cell r="B228">
            <v>42185</v>
          </cell>
          <cell r="C228" t="str">
            <v>C10439</v>
          </cell>
          <cell r="D228" t="str">
            <v>Clark Hunt Ahern &amp; Embry</v>
          </cell>
          <cell r="E228" t="str">
            <v>MA</v>
          </cell>
          <cell r="F228" t="str">
            <v>P1</v>
          </cell>
          <cell r="G228" t="str">
            <v>SMALL</v>
          </cell>
          <cell r="H228" t="str">
            <v>IH</v>
          </cell>
          <cell r="I228" t="str">
            <v>0002895 - CGI EMPLOYEE BENEFITS GROUP</v>
          </cell>
        </row>
        <row r="229">
          <cell r="A229" t="str">
            <v>C10453IH</v>
          </cell>
          <cell r="B229">
            <v>42185</v>
          </cell>
          <cell r="C229" t="str">
            <v>C10453</v>
          </cell>
          <cell r="D229" t="str">
            <v>Pressley Associates Inc</v>
          </cell>
          <cell r="E229" t="str">
            <v>MA</v>
          </cell>
          <cell r="F229" t="str">
            <v>P1</v>
          </cell>
          <cell r="G229" t="str">
            <v>SMALL</v>
          </cell>
          <cell r="H229" t="str">
            <v>IH</v>
          </cell>
          <cell r="I229" t="str">
            <v>0034944 - COMPREHENSIVE INS PROVIDERS INC</v>
          </cell>
        </row>
        <row r="230">
          <cell r="A230" t="str">
            <v>C10453MI</v>
          </cell>
          <cell r="B230">
            <v>42185</v>
          </cell>
          <cell r="C230" t="str">
            <v>C10453</v>
          </cell>
          <cell r="D230" t="str">
            <v>Pressley Associates Inc</v>
          </cell>
          <cell r="E230" t="str">
            <v>MA</v>
          </cell>
          <cell r="F230" t="str">
            <v>P1</v>
          </cell>
          <cell r="G230" t="str">
            <v>MCARE</v>
          </cell>
          <cell r="H230" t="str">
            <v>MI</v>
          </cell>
          <cell r="I230" t="str">
            <v>0034944 - COMPREHENSIVE INS PROVIDERS INC</v>
          </cell>
        </row>
        <row r="231">
          <cell r="A231" t="str">
            <v>C10457IH</v>
          </cell>
          <cell r="B231">
            <v>42185</v>
          </cell>
          <cell r="C231" t="str">
            <v>C10457</v>
          </cell>
          <cell r="D231" t="str">
            <v>Daedalus</v>
          </cell>
          <cell r="E231" t="str">
            <v>MA</v>
          </cell>
          <cell r="F231" t="str">
            <v>P1</v>
          </cell>
          <cell r="G231" t="str">
            <v>SMALL</v>
          </cell>
          <cell r="H231" t="str">
            <v>IH</v>
          </cell>
          <cell r="I231" t="str">
            <v>0002556 - COMPREHENSIVE INS PROVIDERS INC</v>
          </cell>
        </row>
        <row r="232">
          <cell r="A232" t="str">
            <v>C10483IH</v>
          </cell>
          <cell r="B232">
            <v>42185</v>
          </cell>
          <cell r="C232" t="str">
            <v>C10483</v>
          </cell>
          <cell r="D232" t="str">
            <v>Mason &amp; Martin</v>
          </cell>
          <cell r="E232" t="str">
            <v>MA</v>
          </cell>
          <cell r="F232" t="str">
            <v>P1</v>
          </cell>
          <cell r="G232" t="str">
            <v>SMALL</v>
          </cell>
          <cell r="H232" t="str">
            <v>IH</v>
          </cell>
        </row>
        <row r="233">
          <cell r="A233" t="str">
            <v>C10497IV</v>
          </cell>
          <cell r="B233">
            <v>42185</v>
          </cell>
          <cell r="C233" t="str">
            <v>C10497</v>
          </cell>
          <cell r="D233" t="str">
            <v>Milford &amp; Ford Associates</v>
          </cell>
          <cell r="E233" t="str">
            <v>MA</v>
          </cell>
          <cell r="F233" t="str">
            <v>P1</v>
          </cell>
          <cell r="G233" t="str">
            <v>SMALL</v>
          </cell>
          <cell r="H233" t="str">
            <v>IV</v>
          </cell>
        </row>
        <row r="234">
          <cell r="A234" t="str">
            <v>C10514IH</v>
          </cell>
          <cell r="B234">
            <v>42185</v>
          </cell>
          <cell r="C234" t="str">
            <v>C10514</v>
          </cell>
          <cell r="D234" t="str">
            <v>Neighborhood Schools, Inc.</v>
          </cell>
          <cell r="E234" t="str">
            <v>MA</v>
          </cell>
          <cell r="F234" t="str">
            <v>P1</v>
          </cell>
          <cell r="G234" t="str">
            <v>SMALL</v>
          </cell>
          <cell r="H234" t="str">
            <v>IH</v>
          </cell>
          <cell r="I234" t="str">
            <v>0022613 - BLAISDELL, GEORGE</v>
          </cell>
        </row>
        <row r="235">
          <cell r="A235" t="str">
            <v>C10514MI</v>
          </cell>
          <cell r="B235">
            <v>42185</v>
          </cell>
          <cell r="C235" t="str">
            <v>C10514</v>
          </cell>
          <cell r="D235" t="str">
            <v>Neighborhood Schools, Inc.</v>
          </cell>
          <cell r="E235" t="str">
            <v>MA</v>
          </cell>
          <cell r="F235" t="str">
            <v>P1</v>
          </cell>
          <cell r="G235" t="str">
            <v>MCARE</v>
          </cell>
          <cell r="H235" t="str">
            <v>MI</v>
          </cell>
          <cell r="I235" t="str">
            <v>0022613 - BLAISDELL, GEORGE</v>
          </cell>
        </row>
        <row r="236">
          <cell r="A236" t="str">
            <v>C10518IH</v>
          </cell>
          <cell r="B236">
            <v>42185</v>
          </cell>
          <cell r="C236" t="str">
            <v>C10518</v>
          </cell>
          <cell r="D236" t="str">
            <v>Siemasko &amp; Verbridge Inc</v>
          </cell>
          <cell r="E236" t="str">
            <v>MA</v>
          </cell>
          <cell r="F236" t="str">
            <v>P1</v>
          </cell>
          <cell r="G236" t="str">
            <v>SMALL</v>
          </cell>
          <cell r="H236" t="str">
            <v>IH</v>
          </cell>
          <cell r="I236" t="str">
            <v>0025373 - TGA CROSS INSURANCE INC</v>
          </cell>
        </row>
        <row r="237">
          <cell r="A237" t="str">
            <v>C10555IH</v>
          </cell>
          <cell r="B237">
            <v>42185</v>
          </cell>
          <cell r="C237" t="str">
            <v>C10555</v>
          </cell>
          <cell r="D237" t="str">
            <v>Oriental Tours And Travel</v>
          </cell>
          <cell r="E237" t="str">
            <v>MA</v>
          </cell>
          <cell r="F237" t="str">
            <v>P1</v>
          </cell>
          <cell r="G237" t="str">
            <v>SMALL</v>
          </cell>
          <cell r="H237" t="str">
            <v>IH</v>
          </cell>
        </row>
        <row r="238">
          <cell r="A238" t="str">
            <v>C10597IH</v>
          </cell>
          <cell r="B238">
            <v>42185</v>
          </cell>
          <cell r="C238" t="str">
            <v>C10597</v>
          </cell>
          <cell r="D238" t="str">
            <v>Charles River Recreation Inc</v>
          </cell>
          <cell r="E238" t="str">
            <v>MA</v>
          </cell>
          <cell r="F238" t="str">
            <v>P1</v>
          </cell>
          <cell r="G238" t="str">
            <v>SMALL</v>
          </cell>
          <cell r="H238" t="str">
            <v>IH</v>
          </cell>
          <cell r="I238" t="str">
            <v>0001744 - DEVOL, THOMAS PHELPS</v>
          </cell>
        </row>
        <row r="239">
          <cell r="A239" t="str">
            <v>C10597JA</v>
          </cell>
          <cell r="B239">
            <v>42185</v>
          </cell>
          <cell r="C239" t="str">
            <v>C10597</v>
          </cell>
          <cell r="D239" t="str">
            <v>Charles River Recreation Inc</v>
          </cell>
          <cell r="E239" t="str">
            <v>MA</v>
          </cell>
          <cell r="F239" t="str">
            <v>P1</v>
          </cell>
          <cell r="G239" t="str">
            <v>SMALL</v>
          </cell>
          <cell r="H239" t="str">
            <v>JA</v>
          </cell>
          <cell r="I239" t="str">
            <v>0001744 - DEVOL, THOMAS PHELPS</v>
          </cell>
        </row>
        <row r="240">
          <cell r="A240" t="str">
            <v>C10602IH</v>
          </cell>
          <cell r="B240">
            <v>42185</v>
          </cell>
          <cell r="C240" t="str">
            <v>C10602</v>
          </cell>
          <cell r="D240" t="str">
            <v>Greater Boston Real Estate Board</v>
          </cell>
          <cell r="E240" t="str">
            <v>MA</v>
          </cell>
          <cell r="F240" t="str">
            <v>P1</v>
          </cell>
          <cell r="G240" t="str">
            <v>SMALL</v>
          </cell>
          <cell r="H240" t="str">
            <v>IH</v>
          </cell>
          <cell r="I240" t="str">
            <v>0018741 - EMPLOYERS ASSOCIATED INS AGENCY LLC</v>
          </cell>
        </row>
        <row r="241">
          <cell r="A241" t="str">
            <v>C10611IH</v>
          </cell>
          <cell r="B241">
            <v>42185</v>
          </cell>
          <cell r="C241" t="str">
            <v>C10611</v>
          </cell>
          <cell r="D241" t="str">
            <v>Massachusetts Historical Society</v>
          </cell>
          <cell r="E241" t="str">
            <v>MA</v>
          </cell>
          <cell r="F241" t="str">
            <v>P1</v>
          </cell>
          <cell r="G241" t="str">
            <v>SMALL</v>
          </cell>
          <cell r="H241" t="str">
            <v>IH</v>
          </cell>
          <cell r="I241" t="str">
            <v>0034842 - GABRIEL BENEFITS LLC</v>
          </cell>
        </row>
        <row r="242">
          <cell r="A242" t="str">
            <v>C10618IH</v>
          </cell>
          <cell r="B242">
            <v>42185</v>
          </cell>
          <cell r="C242" t="str">
            <v>C10618</v>
          </cell>
          <cell r="D242" t="str">
            <v>Queues Enforth Development</v>
          </cell>
          <cell r="E242" t="str">
            <v>MA</v>
          </cell>
          <cell r="F242" t="str">
            <v>P1</v>
          </cell>
          <cell r="G242" t="str">
            <v>SMALL</v>
          </cell>
          <cell r="H242" t="str">
            <v>IH</v>
          </cell>
          <cell r="I242" t="str">
            <v>0002525 - BAYSTATE BENEFIT SERVICES INC</v>
          </cell>
        </row>
        <row r="243">
          <cell r="A243" t="str">
            <v>C10619IH</v>
          </cell>
          <cell r="B243">
            <v>42185</v>
          </cell>
          <cell r="C243" t="str">
            <v>C10619</v>
          </cell>
          <cell r="D243" t="str">
            <v>Steffensen Fleming &amp; Associates. LLC</v>
          </cell>
          <cell r="E243" t="str">
            <v>MA</v>
          </cell>
          <cell r="F243" t="str">
            <v>P1</v>
          </cell>
          <cell r="G243" t="str">
            <v>SMALL</v>
          </cell>
          <cell r="H243" t="str">
            <v>IH</v>
          </cell>
          <cell r="I243" t="str">
            <v>0026559 - PAYCHEX AGENCY INC</v>
          </cell>
        </row>
        <row r="244">
          <cell r="A244" t="str">
            <v>C10625JA</v>
          </cell>
          <cell r="B244">
            <v>42185</v>
          </cell>
          <cell r="C244" t="str">
            <v>C10625</v>
          </cell>
          <cell r="D244" t="str">
            <v>Cambridgeport Childrens Center</v>
          </cell>
          <cell r="E244" t="str">
            <v>MA</v>
          </cell>
          <cell r="F244" t="str">
            <v>P1</v>
          </cell>
          <cell r="G244" t="str">
            <v>SMALL</v>
          </cell>
          <cell r="H244" t="str">
            <v>JA</v>
          </cell>
        </row>
        <row r="245">
          <cell r="A245" t="str">
            <v>C10630IH</v>
          </cell>
          <cell r="B245">
            <v>42185</v>
          </cell>
          <cell r="C245" t="str">
            <v>C10630</v>
          </cell>
          <cell r="D245" t="str">
            <v>Clearway School Inc</v>
          </cell>
          <cell r="E245" t="str">
            <v>MA</v>
          </cell>
          <cell r="F245" t="str">
            <v>P1</v>
          </cell>
          <cell r="G245" t="str">
            <v>SMALL</v>
          </cell>
          <cell r="H245" t="str">
            <v>IH</v>
          </cell>
          <cell r="I245" t="str">
            <v>0031722 - UNITED BUSINESSMANS INSURANCE AGENCY</v>
          </cell>
        </row>
        <row r="246">
          <cell r="A246" t="str">
            <v>C10634IH</v>
          </cell>
          <cell r="B246">
            <v>42185</v>
          </cell>
          <cell r="C246" t="str">
            <v>C10634</v>
          </cell>
          <cell r="D246" t="str">
            <v>Autism Services Association Inc</v>
          </cell>
          <cell r="E246" t="str">
            <v>MA</v>
          </cell>
          <cell r="F246" t="str">
            <v>P1</v>
          </cell>
          <cell r="G246" t="str">
            <v>SMALL</v>
          </cell>
          <cell r="H246" t="str">
            <v>IH</v>
          </cell>
        </row>
        <row r="247">
          <cell r="A247" t="str">
            <v>C10635IH</v>
          </cell>
          <cell r="B247">
            <v>42185</v>
          </cell>
          <cell r="C247" t="str">
            <v>C10635</v>
          </cell>
          <cell r="D247" t="str">
            <v>Auciello Iron Works Inc</v>
          </cell>
          <cell r="E247" t="str">
            <v>MA</v>
          </cell>
          <cell r="F247" t="str">
            <v>P1</v>
          </cell>
          <cell r="G247" t="str">
            <v>SMALL</v>
          </cell>
          <cell r="H247" t="str">
            <v>IH</v>
          </cell>
          <cell r="I247" t="str">
            <v>0002867 - PROCTOR &amp; CO INSURANCE AGENCY INC</v>
          </cell>
        </row>
        <row r="248">
          <cell r="A248" t="str">
            <v>C10635JA</v>
          </cell>
          <cell r="B248">
            <v>42185</v>
          </cell>
          <cell r="C248" t="str">
            <v>C10635</v>
          </cell>
          <cell r="D248" t="str">
            <v>Auciello Iron Works Inc</v>
          </cell>
          <cell r="E248" t="str">
            <v>MA</v>
          </cell>
          <cell r="F248" t="str">
            <v>P1</v>
          </cell>
          <cell r="G248" t="str">
            <v>SMALL</v>
          </cell>
          <cell r="H248" t="str">
            <v>JA</v>
          </cell>
          <cell r="I248" t="str">
            <v>0002867 - PROCTOR &amp; CO INSURANCE AGENCY INC</v>
          </cell>
        </row>
        <row r="249">
          <cell r="A249" t="str">
            <v>C10638IH</v>
          </cell>
          <cell r="B249">
            <v>42185</v>
          </cell>
          <cell r="C249" t="str">
            <v>C10638</v>
          </cell>
          <cell r="D249" t="str">
            <v>Tracer Technologies Inc</v>
          </cell>
          <cell r="E249" t="str">
            <v>MA</v>
          </cell>
          <cell r="F249" t="str">
            <v>P1</v>
          </cell>
          <cell r="G249" t="str">
            <v>CRC</v>
          </cell>
          <cell r="H249" t="str">
            <v>IH</v>
          </cell>
          <cell r="I249" t="str">
            <v>0027340 - HOLLISTER INSURANCE BROKERAGE INC</v>
          </cell>
        </row>
        <row r="250">
          <cell r="A250" t="str">
            <v>C10638JA</v>
          </cell>
          <cell r="B250">
            <v>42185</v>
          </cell>
          <cell r="C250" t="str">
            <v>C10638</v>
          </cell>
          <cell r="D250" t="str">
            <v>Tracer Technologies Inc</v>
          </cell>
          <cell r="E250" t="str">
            <v>MA</v>
          </cell>
          <cell r="F250" t="str">
            <v>P1</v>
          </cell>
          <cell r="G250" t="str">
            <v>CRC</v>
          </cell>
          <cell r="H250" t="str">
            <v>JA</v>
          </cell>
          <cell r="I250" t="str">
            <v>0027340 - HOLLISTER INSURANCE BROKERAGE INC</v>
          </cell>
        </row>
        <row r="251">
          <cell r="A251" t="str">
            <v>C10653IH</v>
          </cell>
          <cell r="B251">
            <v>42185</v>
          </cell>
          <cell r="C251" t="str">
            <v>C10653</v>
          </cell>
          <cell r="D251" t="str">
            <v>Institute For Foreign Policy</v>
          </cell>
          <cell r="E251" t="str">
            <v>MA</v>
          </cell>
          <cell r="F251" t="str">
            <v>P1</v>
          </cell>
          <cell r="G251" t="str">
            <v>SMALL</v>
          </cell>
          <cell r="H251" t="str">
            <v>IH</v>
          </cell>
          <cell r="I251" t="str">
            <v>0001934 - SMALL BUSINESS INSURANCE AGENCY INC</v>
          </cell>
        </row>
        <row r="252">
          <cell r="A252" t="str">
            <v>C10674IH</v>
          </cell>
          <cell r="B252">
            <v>42185</v>
          </cell>
          <cell r="C252" t="str">
            <v>C10674</v>
          </cell>
          <cell r="D252" t="str">
            <v>Souza True &amp; Partners Inc</v>
          </cell>
          <cell r="E252" t="str">
            <v>MA</v>
          </cell>
          <cell r="F252" t="str">
            <v>P1</v>
          </cell>
          <cell r="G252" t="str">
            <v>SMALL</v>
          </cell>
          <cell r="H252" t="str">
            <v>IH</v>
          </cell>
          <cell r="I252" t="str">
            <v>0014117 - BSI INSURANCE AGENCY INC</v>
          </cell>
        </row>
        <row r="253">
          <cell r="A253" t="str">
            <v>C10678IH</v>
          </cell>
          <cell r="B253">
            <v>42185</v>
          </cell>
          <cell r="C253" t="str">
            <v>C10678</v>
          </cell>
          <cell r="D253" t="str">
            <v>Soldiers Field Park Childrens Center</v>
          </cell>
          <cell r="E253" t="str">
            <v>MA</v>
          </cell>
          <cell r="F253" t="str">
            <v>P1</v>
          </cell>
          <cell r="G253" t="str">
            <v>SMALL</v>
          </cell>
          <cell r="H253" t="str">
            <v>IH</v>
          </cell>
          <cell r="I253" t="str">
            <v>0002853 - EMPLOYEE BENEFIT RES INS BROKERAGE INC</v>
          </cell>
        </row>
        <row r="254">
          <cell r="A254" t="str">
            <v>C10686IH</v>
          </cell>
          <cell r="B254">
            <v>42185</v>
          </cell>
          <cell r="C254" t="str">
            <v>C10686</v>
          </cell>
          <cell r="D254" t="str">
            <v>Ferros Foodtown Inc</v>
          </cell>
          <cell r="E254" t="str">
            <v>MA</v>
          </cell>
          <cell r="F254" t="str">
            <v>P1</v>
          </cell>
          <cell r="G254" t="str">
            <v>SMALL</v>
          </cell>
          <cell r="H254" t="str">
            <v>IH</v>
          </cell>
        </row>
        <row r="255">
          <cell r="A255" t="str">
            <v>C10708IH</v>
          </cell>
          <cell r="B255">
            <v>42185</v>
          </cell>
          <cell r="C255" t="str">
            <v>C10708</v>
          </cell>
          <cell r="D255" t="str">
            <v>Town of Braintree</v>
          </cell>
          <cell r="E255" t="str">
            <v>MA</v>
          </cell>
          <cell r="F255" t="str">
            <v>ASO</v>
          </cell>
          <cell r="G255" t="str">
            <v>ERF</v>
          </cell>
          <cell r="H255" t="str">
            <v>IH</v>
          </cell>
        </row>
        <row r="256">
          <cell r="A256" t="str">
            <v>C10708MI</v>
          </cell>
          <cell r="B256">
            <v>42185</v>
          </cell>
          <cell r="C256" t="str">
            <v>C10708</v>
          </cell>
          <cell r="D256" t="str">
            <v>Town of Braintree</v>
          </cell>
          <cell r="E256" t="str">
            <v>MA</v>
          </cell>
          <cell r="F256" t="str">
            <v>P1</v>
          </cell>
          <cell r="G256" t="str">
            <v>MCARE</v>
          </cell>
          <cell r="H256" t="str">
            <v>MI</v>
          </cell>
        </row>
        <row r="257">
          <cell r="A257" t="str">
            <v>C10723IH</v>
          </cell>
          <cell r="B257">
            <v>42185</v>
          </cell>
          <cell r="C257" t="str">
            <v>C10723</v>
          </cell>
          <cell r="D257" t="str">
            <v>Town of Milton</v>
          </cell>
          <cell r="E257" t="str">
            <v>MA</v>
          </cell>
          <cell r="F257" t="str">
            <v>ASO</v>
          </cell>
          <cell r="G257" t="str">
            <v>ERF</v>
          </cell>
          <cell r="H257" t="str">
            <v>IH</v>
          </cell>
        </row>
        <row r="258">
          <cell r="A258" t="str">
            <v>C10731IH</v>
          </cell>
          <cell r="B258">
            <v>42185</v>
          </cell>
          <cell r="C258" t="str">
            <v>C10731</v>
          </cell>
          <cell r="D258" t="str">
            <v>Hewlett Packard</v>
          </cell>
          <cell r="E258" t="str">
            <v>MA</v>
          </cell>
          <cell r="F258" t="str">
            <v>ASO</v>
          </cell>
          <cell r="G258" t="str">
            <v>ERF</v>
          </cell>
          <cell r="H258" t="str">
            <v>IH</v>
          </cell>
        </row>
        <row r="259">
          <cell r="A259" t="str">
            <v>C10731MI</v>
          </cell>
          <cell r="B259">
            <v>42185</v>
          </cell>
          <cell r="C259" t="str">
            <v>C10731</v>
          </cell>
          <cell r="D259" t="str">
            <v>Hewlett Packard</v>
          </cell>
          <cell r="E259" t="str">
            <v>MA</v>
          </cell>
          <cell r="F259" t="str">
            <v>P1</v>
          </cell>
          <cell r="G259" t="str">
            <v>MCARE</v>
          </cell>
          <cell r="H259" t="str">
            <v>MI</v>
          </cell>
        </row>
        <row r="260">
          <cell r="A260" t="str">
            <v>C10732IH</v>
          </cell>
          <cell r="B260">
            <v>42185</v>
          </cell>
          <cell r="C260" t="str">
            <v>C10732</v>
          </cell>
          <cell r="D260" t="str">
            <v>Patrick Ahearn Architect LLC</v>
          </cell>
          <cell r="E260" t="str">
            <v>MA</v>
          </cell>
          <cell r="F260" t="str">
            <v>P1</v>
          </cell>
          <cell r="G260" t="str">
            <v>SMALL</v>
          </cell>
          <cell r="H260" t="str">
            <v>IH</v>
          </cell>
          <cell r="I260" t="str">
            <v>0025486 - BLAISDELL, GEORGE</v>
          </cell>
        </row>
        <row r="261">
          <cell r="A261" t="str">
            <v>C10737IH</v>
          </cell>
          <cell r="B261">
            <v>42185</v>
          </cell>
          <cell r="C261" t="str">
            <v>C10737</v>
          </cell>
          <cell r="D261" t="str">
            <v>Citizens Housing and Planning Assoc</v>
          </cell>
          <cell r="E261" t="str">
            <v>MA</v>
          </cell>
          <cell r="F261" t="str">
            <v>P1</v>
          </cell>
          <cell r="G261" t="str">
            <v>SMALL</v>
          </cell>
          <cell r="H261" t="str">
            <v>IH</v>
          </cell>
          <cell r="I261" t="str">
            <v>0002190 - BLAISDELL, GEORGE</v>
          </cell>
        </row>
        <row r="262">
          <cell r="A262" t="str">
            <v>C10744MI</v>
          </cell>
          <cell r="B262">
            <v>42185</v>
          </cell>
          <cell r="C262" t="str">
            <v>C10744</v>
          </cell>
          <cell r="D262" t="str">
            <v>Brown Brothers Harriman &amp; Company</v>
          </cell>
          <cell r="E262" t="str">
            <v>MA</v>
          </cell>
          <cell r="F262" t="str">
            <v>P1</v>
          </cell>
          <cell r="G262" t="str">
            <v>MCARE</v>
          </cell>
          <cell r="H262" t="str">
            <v>MI</v>
          </cell>
        </row>
        <row r="263">
          <cell r="A263" t="str">
            <v>C10745IA</v>
          </cell>
          <cell r="B263">
            <v>42185</v>
          </cell>
          <cell r="C263" t="str">
            <v>C10745</v>
          </cell>
          <cell r="D263" t="str">
            <v>Mass Pirg</v>
          </cell>
          <cell r="E263" t="str">
            <v>MA</v>
          </cell>
          <cell r="F263" t="str">
            <v>P1</v>
          </cell>
          <cell r="G263" t="str">
            <v>CRC</v>
          </cell>
          <cell r="H263" t="str">
            <v>IA</v>
          </cell>
          <cell r="I263" t="str">
            <v>0032780 - NFP CORPORATE SERVICES (NY) LLC</v>
          </cell>
        </row>
        <row r="264">
          <cell r="A264" t="str">
            <v>C10745IH</v>
          </cell>
          <cell r="B264">
            <v>42185</v>
          </cell>
          <cell r="C264" t="str">
            <v>C10745</v>
          </cell>
          <cell r="D264" t="str">
            <v>Mass Pirg</v>
          </cell>
          <cell r="E264" t="str">
            <v>MA</v>
          </cell>
          <cell r="F264" t="str">
            <v>P1</v>
          </cell>
          <cell r="G264" t="str">
            <v>CRC</v>
          </cell>
          <cell r="H264" t="str">
            <v>IH</v>
          </cell>
          <cell r="I264" t="str">
            <v>0032780 - NFP CORPORATE SERVICES (NY) LLC</v>
          </cell>
        </row>
        <row r="265">
          <cell r="A265" t="str">
            <v>C10746IH</v>
          </cell>
          <cell r="B265">
            <v>42185</v>
          </cell>
          <cell r="C265" t="str">
            <v>C10746</v>
          </cell>
          <cell r="D265" t="str">
            <v>Boston Center For Independent Living</v>
          </cell>
          <cell r="E265" t="str">
            <v>MA</v>
          </cell>
          <cell r="F265" t="str">
            <v>P1</v>
          </cell>
          <cell r="G265" t="str">
            <v>SMALL</v>
          </cell>
          <cell r="H265" t="str">
            <v>IH</v>
          </cell>
          <cell r="I265" t="str">
            <v>0002095 - ARMSTRONG, STUART H</v>
          </cell>
        </row>
        <row r="266">
          <cell r="A266" t="str">
            <v>C10766IA</v>
          </cell>
          <cell r="B266">
            <v>42185</v>
          </cell>
          <cell r="C266" t="str">
            <v>C10766</v>
          </cell>
          <cell r="D266" t="str">
            <v>Draper Laboratory</v>
          </cell>
          <cell r="E266" t="str">
            <v>MA</v>
          </cell>
          <cell r="F266" t="str">
            <v>P1</v>
          </cell>
          <cell r="G266" t="str">
            <v>ERF</v>
          </cell>
          <cell r="H266" t="str">
            <v>IA</v>
          </cell>
        </row>
        <row r="267">
          <cell r="A267" t="str">
            <v>C10766JK</v>
          </cell>
          <cell r="B267">
            <v>42185</v>
          </cell>
          <cell r="C267" t="str">
            <v>C10766</v>
          </cell>
          <cell r="D267" t="str">
            <v>Draper Laboratory</v>
          </cell>
          <cell r="E267" t="str">
            <v>MA</v>
          </cell>
          <cell r="F267" t="str">
            <v>P1</v>
          </cell>
          <cell r="G267" t="str">
            <v>ERF</v>
          </cell>
          <cell r="H267" t="str">
            <v>JK</v>
          </cell>
        </row>
        <row r="268">
          <cell r="A268" t="str">
            <v>C10766MI</v>
          </cell>
          <cell r="B268">
            <v>42185</v>
          </cell>
          <cell r="C268" t="str">
            <v>C10766</v>
          </cell>
          <cell r="D268" t="str">
            <v>Draper Laboratory</v>
          </cell>
          <cell r="E268" t="str">
            <v>MA</v>
          </cell>
          <cell r="F268" t="str">
            <v>P1</v>
          </cell>
          <cell r="G268" t="str">
            <v>MCARE</v>
          </cell>
          <cell r="H268" t="str">
            <v>MI</v>
          </cell>
        </row>
        <row r="269">
          <cell r="A269" t="str">
            <v>C10771IH</v>
          </cell>
          <cell r="B269">
            <v>42185</v>
          </cell>
          <cell r="C269" t="str">
            <v>C10771</v>
          </cell>
          <cell r="D269" t="str">
            <v>Solutions for Living</v>
          </cell>
          <cell r="E269" t="str">
            <v>MA</v>
          </cell>
          <cell r="F269" t="str">
            <v>P1</v>
          </cell>
          <cell r="G269" t="str">
            <v>SMALL</v>
          </cell>
          <cell r="H269" t="str">
            <v>IH</v>
          </cell>
          <cell r="I269" t="str">
            <v>0014099 - BEACON INSURANCE GROUP INC</v>
          </cell>
        </row>
        <row r="270">
          <cell r="A270" t="str">
            <v>C10774IA</v>
          </cell>
          <cell r="B270">
            <v>42185</v>
          </cell>
          <cell r="C270" t="str">
            <v>C10774</v>
          </cell>
          <cell r="D270" t="str">
            <v>American Public Television</v>
          </cell>
          <cell r="E270" t="str">
            <v>MA</v>
          </cell>
          <cell r="F270" t="str">
            <v>P1</v>
          </cell>
          <cell r="G270" t="str">
            <v>SMALL</v>
          </cell>
          <cell r="H270" t="str">
            <v>IA</v>
          </cell>
          <cell r="I270" t="str">
            <v>0002696 - SAPERS &amp; WALLACK</v>
          </cell>
        </row>
        <row r="271">
          <cell r="A271" t="str">
            <v>C10774IH</v>
          </cell>
          <cell r="B271">
            <v>42185</v>
          </cell>
          <cell r="C271" t="str">
            <v>C10774</v>
          </cell>
          <cell r="D271" t="str">
            <v>American Public Television</v>
          </cell>
          <cell r="E271" t="str">
            <v>MA</v>
          </cell>
          <cell r="F271" t="str">
            <v>P1</v>
          </cell>
          <cell r="G271" t="str">
            <v>SMALL</v>
          </cell>
          <cell r="H271" t="str">
            <v>IH</v>
          </cell>
          <cell r="I271" t="str">
            <v>0002696 - SAPERS &amp; WALLACK</v>
          </cell>
        </row>
        <row r="272">
          <cell r="A272" t="str">
            <v>C10807IH</v>
          </cell>
          <cell r="B272">
            <v>42185</v>
          </cell>
          <cell r="C272" t="str">
            <v>C10807</v>
          </cell>
          <cell r="D272" t="str">
            <v>Just a Start</v>
          </cell>
          <cell r="E272" t="str">
            <v>MA</v>
          </cell>
          <cell r="F272" t="str">
            <v>P1</v>
          </cell>
          <cell r="G272" t="str">
            <v>SMALL</v>
          </cell>
          <cell r="H272" t="str">
            <v>IH</v>
          </cell>
          <cell r="I272" t="str">
            <v>0030557 - PMH INSURANCE ASSOCIATES INC</v>
          </cell>
        </row>
        <row r="273">
          <cell r="A273" t="str">
            <v>C10820IH</v>
          </cell>
          <cell r="B273">
            <v>42185</v>
          </cell>
          <cell r="C273" t="str">
            <v>C10820</v>
          </cell>
          <cell r="D273" t="str">
            <v>New England Legal Foundation</v>
          </cell>
          <cell r="E273" t="str">
            <v>MA</v>
          </cell>
          <cell r="F273" t="str">
            <v>P1</v>
          </cell>
          <cell r="G273" t="str">
            <v>SMALL</v>
          </cell>
          <cell r="H273" t="str">
            <v>IH</v>
          </cell>
          <cell r="I273" t="str">
            <v>0023896 - PAYCHEX AGENCY INC</v>
          </cell>
        </row>
        <row r="274">
          <cell r="A274" t="str">
            <v>C10824IH</v>
          </cell>
          <cell r="B274">
            <v>42185</v>
          </cell>
          <cell r="C274" t="str">
            <v>C10824</v>
          </cell>
          <cell r="D274" t="str">
            <v>Diamond Machining Technology</v>
          </cell>
          <cell r="E274" t="str">
            <v>MA</v>
          </cell>
          <cell r="F274" t="str">
            <v>P1</v>
          </cell>
          <cell r="G274" t="str">
            <v>SMALL</v>
          </cell>
          <cell r="H274" t="str">
            <v>IH</v>
          </cell>
          <cell r="I274" t="str">
            <v>0033963 - BUSINESS BENEFITS INS BROKERAGE INC</v>
          </cell>
        </row>
        <row r="275">
          <cell r="A275" t="str">
            <v>C10826IA</v>
          </cell>
          <cell r="B275">
            <v>42185</v>
          </cell>
          <cell r="C275" t="str">
            <v>C10826</v>
          </cell>
          <cell r="D275" t="str">
            <v>Citi Performing Arts Center Inc</v>
          </cell>
          <cell r="E275" t="str">
            <v>MA</v>
          </cell>
          <cell r="F275" t="str">
            <v>P1</v>
          </cell>
          <cell r="G275" t="str">
            <v>SMALL</v>
          </cell>
          <cell r="H275" t="str">
            <v>IA</v>
          </cell>
          <cell r="I275" t="str">
            <v>0026374 - EASTERN BENEFITS GROUP</v>
          </cell>
        </row>
        <row r="276">
          <cell r="A276" t="str">
            <v>C10826IH</v>
          </cell>
          <cell r="B276">
            <v>42185</v>
          </cell>
          <cell r="C276" t="str">
            <v>C10826</v>
          </cell>
          <cell r="D276" t="str">
            <v>Citi Performing Arts Center Inc</v>
          </cell>
          <cell r="E276" t="str">
            <v>MA</v>
          </cell>
          <cell r="F276" t="str">
            <v>P1</v>
          </cell>
          <cell r="G276" t="str">
            <v>SMALL</v>
          </cell>
          <cell r="H276" t="str">
            <v>IH</v>
          </cell>
          <cell r="I276" t="str">
            <v>0026374 - EASTERN BENEFITS GROUP</v>
          </cell>
        </row>
        <row r="277">
          <cell r="A277" t="str">
            <v>C10834IH</v>
          </cell>
          <cell r="B277">
            <v>42185</v>
          </cell>
          <cell r="C277" t="str">
            <v>C10834</v>
          </cell>
          <cell r="D277" t="str">
            <v>Hinckley Allen &amp; Snyder Llp</v>
          </cell>
          <cell r="E277" t="str">
            <v>MA</v>
          </cell>
          <cell r="F277" t="str">
            <v>P1</v>
          </cell>
          <cell r="G277" t="str">
            <v>CRC</v>
          </cell>
          <cell r="H277" t="str">
            <v>IH</v>
          </cell>
          <cell r="I277" t="str">
            <v>0028841 - USI INSURANCE SERVICES LLC - BRIARCLIFF</v>
          </cell>
        </row>
        <row r="278">
          <cell r="A278" t="str">
            <v>C10849MI</v>
          </cell>
          <cell r="B278">
            <v>42185</v>
          </cell>
          <cell r="C278" t="str">
            <v>C10849</v>
          </cell>
          <cell r="D278" t="str">
            <v>Mohawk Shade Co.</v>
          </cell>
          <cell r="E278" t="str">
            <v>MA</v>
          </cell>
          <cell r="F278" t="str">
            <v>P1</v>
          </cell>
          <cell r="G278" t="str">
            <v>MCARE</v>
          </cell>
          <cell r="H278" t="str">
            <v>MI</v>
          </cell>
        </row>
        <row r="279">
          <cell r="A279" t="str">
            <v>C10855IA</v>
          </cell>
          <cell r="B279">
            <v>42185</v>
          </cell>
          <cell r="C279" t="str">
            <v>C10855</v>
          </cell>
          <cell r="D279" t="str">
            <v>Aspen Aerogels Inc</v>
          </cell>
          <cell r="E279" t="str">
            <v>MA</v>
          </cell>
          <cell r="F279" t="str">
            <v>P1</v>
          </cell>
          <cell r="G279" t="str">
            <v>ERF</v>
          </cell>
          <cell r="H279" t="str">
            <v>IA</v>
          </cell>
          <cell r="I279" t="str">
            <v>0033074 - GROUP INSURANCE SOLUTIONS INC</v>
          </cell>
        </row>
        <row r="280">
          <cell r="A280" t="str">
            <v>C10855IH</v>
          </cell>
          <cell r="B280">
            <v>42185</v>
          </cell>
          <cell r="C280" t="str">
            <v>C10855</v>
          </cell>
          <cell r="D280" t="str">
            <v>Aspen Aerogels Inc</v>
          </cell>
          <cell r="E280" t="str">
            <v>MA</v>
          </cell>
          <cell r="F280" t="str">
            <v>P1</v>
          </cell>
          <cell r="G280" t="str">
            <v>ERF</v>
          </cell>
          <cell r="H280" t="str">
            <v>IH</v>
          </cell>
          <cell r="I280" t="str">
            <v>0033074 - GROUP INSURANCE SOLUTIONS INC</v>
          </cell>
        </row>
        <row r="281">
          <cell r="A281" t="str">
            <v>C10865IH</v>
          </cell>
          <cell r="B281">
            <v>42185</v>
          </cell>
          <cell r="C281" t="str">
            <v>C10865</v>
          </cell>
          <cell r="D281" t="str">
            <v>Rosies Place</v>
          </cell>
          <cell r="E281" t="str">
            <v>MA</v>
          </cell>
          <cell r="F281" t="str">
            <v>P1</v>
          </cell>
          <cell r="G281" t="str">
            <v>CRC</v>
          </cell>
          <cell r="H281" t="str">
            <v>IH</v>
          </cell>
          <cell r="I281" t="str">
            <v>0016940 - CHANDOR INSURANCE AGENCY LLC</v>
          </cell>
        </row>
        <row r="282">
          <cell r="A282" t="str">
            <v>C10869IH</v>
          </cell>
          <cell r="B282">
            <v>42185</v>
          </cell>
          <cell r="C282" t="str">
            <v>C10869</v>
          </cell>
          <cell r="D282" t="str">
            <v>Boston School Of Modern Languages</v>
          </cell>
          <cell r="E282" t="str">
            <v>MA</v>
          </cell>
          <cell r="F282" t="str">
            <v>P1</v>
          </cell>
          <cell r="G282" t="str">
            <v>SMALL</v>
          </cell>
          <cell r="H282" t="str">
            <v>IH</v>
          </cell>
          <cell r="I282" t="str">
            <v>0018097 - PAYCHEX AGENCY INC</v>
          </cell>
        </row>
        <row r="283">
          <cell r="A283" t="str">
            <v>C10869MI</v>
          </cell>
          <cell r="B283">
            <v>42185</v>
          </cell>
          <cell r="C283" t="str">
            <v>C10869</v>
          </cell>
          <cell r="D283" t="str">
            <v>Boston School Of Modern Languages</v>
          </cell>
          <cell r="E283" t="str">
            <v>MA</v>
          </cell>
          <cell r="F283" t="str">
            <v>P1</v>
          </cell>
          <cell r="G283" t="str">
            <v>MCARE</v>
          </cell>
          <cell r="H283" t="str">
            <v>MI</v>
          </cell>
          <cell r="I283" t="str">
            <v>0018097 - PAYCHEX AGENCY INC</v>
          </cell>
        </row>
        <row r="284">
          <cell r="A284" t="str">
            <v>C10871IA</v>
          </cell>
          <cell r="B284">
            <v>42185</v>
          </cell>
          <cell r="C284" t="str">
            <v>C10871</v>
          </cell>
          <cell r="D284" t="str">
            <v>Local 509</v>
          </cell>
          <cell r="E284" t="str">
            <v>MA</v>
          </cell>
          <cell r="F284" t="str">
            <v>P1</v>
          </cell>
          <cell r="G284" t="str">
            <v>SMALL</v>
          </cell>
          <cell r="H284" t="str">
            <v>IA</v>
          </cell>
          <cell r="I284" t="str">
            <v>0030102 - TGA CROSS INSURANCE INC</v>
          </cell>
        </row>
        <row r="285">
          <cell r="A285" t="str">
            <v>C10871IH</v>
          </cell>
          <cell r="B285">
            <v>42185</v>
          </cell>
          <cell r="C285" t="str">
            <v>C10871</v>
          </cell>
          <cell r="D285" t="str">
            <v>Local 509</v>
          </cell>
          <cell r="E285" t="str">
            <v>MA</v>
          </cell>
          <cell r="F285" t="str">
            <v>P1</v>
          </cell>
          <cell r="G285" t="str">
            <v>SMALL</v>
          </cell>
          <cell r="H285" t="str">
            <v>IH</v>
          </cell>
          <cell r="I285" t="str">
            <v>0030102 - TGA CROSS INSURANCE INC</v>
          </cell>
        </row>
        <row r="286">
          <cell r="A286" t="str">
            <v>C10876IH</v>
          </cell>
          <cell r="B286">
            <v>42185</v>
          </cell>
          <cell r="C286" t="str">
            <v>C10876</v>
          </cell>
          <cell r="D286" t="str">
            <v>Easy Housekeeping Shops</v>
          </cell>
          <cell r="E286" t="str">
            <v>MA</v>
          </cell>
          <cell r="F286" t="str">
            <v>P1</v>
          </cell>
          <cell r="G286" t="str">
            <v>SMALL</v>
          </cell>
          <cell r="H286" t="str">
            <v>IH</v>
          </cell>
        </row>
        <row r="287">
          <cell r="A287" t="str">
            <v>C10896IH</v>
          </cell>
          <cell r="B287">
            <v>42185</v>
          </cell>
          <cell r="C287" t="str">
            <v>C10896</v>
          </cell>
          <cell r="D287" t="str">
            <v>B L Makepeace Inc</v>
          </cell>
          <cell r="E287" t="str">
            <v>MA</v>
          </cell>
          <cell r="F287" t="str">
            <v>P1</v>
          </cell>
          <cell r="G287" t="str">
            <v>SMALL</v>
          </cell>
          <cell r="H287" t="str">
            <v>IH</v>
          </cell>
          <cell r="I287" t="str">
            <v>0023897 - PAYCHEX AGENCY INC</v>
          </cell>
        </row>
        <row r="288">
          <cell r="A288" t="str">
            <v>C10903JB</v>
          </cell>
          <cell r="B288">
            <v>42185</v>
          </cell>
          <cell r="C288" t="str">
            <v>C10903</v>
          </cell>
          <cell r="D288" t="str">
            <v>Intercity Home Care</v>
          </cell>
          <cell r="E288" t="str">
            <v>MA</v>
          </cell>
          <cell r="F288" t="str">
            <v>P1</v>
          </cell>
          <cell r="G288" t="str">
            <v>CRC</v>
          </cell>
          <cell r="H288" t="str">
            <v>JB</v>
          </cell>
          <cell r="I288" t="str">
            <v>0016335 - SAPERS &amp; WALLACK</v>
          </cell>
        </row>
        <row r="289">
          <cell r="A289" t="str">
            <v>C10903JC</v>
          </cell>
          <cell r="B289">
            <v>42185</v>
          </cell>
          <cell r="C289" t="str">
            <v>C10903</v>
          </cell>
          <cell r="D289" t="str">
            <v>Intercity Home Care</v>
          </cell>
          <cell r="E289" t="str">
            <v>MA</v>
          </cell>
          <cell r="F289" t="str">
            <v>P1</v>
          </cell>
          <cell r="G289" t="str">
            <v>CRC</v>
          </cell>
          <cell r="H289" t="str">
            <v>JC</v>
          </cell>
          <cell r="I289" t="str">
            <v>0016335 - SAPERS &amp; WALLACK</v>
          </cell>
        </row>
        <row r="290">
          <cell r="A290" t="str">
            <v>C10906IH</v>
          </cell>
          <cell r="B290">
            <v>42185</v>
          </cell>
          <cell r="C290" t="str">
            <v>C10906</v>
          </cell>
          <cell r="D290" t="str">
            <v>Thompson Island Education Center</v>
          </cell>
          <cell r="E290" t="str">
            <v>MA</v>
          </cell>
          <cell r="F290" t="str">
            <v>P1</v>
          </cell>
          <cell r="G290" t="str">
            <v>CRC</v>
          </cell>
          <cell r="H290" t="str">
            <v>IH</v>
          </cell>
          <cell r="I290" t="str">
            <v>0035920 - YOURPEOPLE INC</v>
          </cell>
        </row>
        <row r="291">
          <cell r="A291" t="str">
            <v>C10923IH</v>
          </cell>
          <cell r="B291">
            <v>42185</v>
          </cell>
          <cell r="C291" t="str">
            <v>C10923</v>
          </cell>
          <cell r="D291" t="str">
            <v>Community Action Agency of Somerville Inc</v>
          </cell>
          <cell r="E291" t="str">
            <v>MA</v>
          </cell>
          <cell r="F291" t="str">
            <v>P1</v>
          </cell>
          <cell r="G291" t="str">
            <v>SMALL</v>
          </cell>
          <cell r="H291" t="str">
            <v>IH</v>
          </cell>
          <cell r="I291" t="str">
            <v>0034219 - ROGERS &amp; GRAY INSURANCE AGENCY</v>
          </cell>
        </row>
        <row r="292">
          <cell r="A292" t="str">
            <v>C10940IH</v>
          </cell>
          <cell r="B292">
            <v>42185</v>
          </cell>
          <cell r="C292" t="str">
            <v>C10940</v>
          </cell>
          <cell r="D292" t="str">
            <v>H.E Lupien Inc dba Lupien Tree &amp; Landscape</v>
          </cell>
          <cell r="E292" t="str">
            <v>MA</v>
          </cell>
          <cell r="F292" t="str">
            <v>P1</v>
          </cell>
          <cell r="G292" t="str">
            <v>SMALL</v>
          </cell>
          <cell r="H292" t="str">
            <v>IH</v>
          </cell>
          <cell r="I292" t="str">
            <v>0002008 - RODMAN INSURANCE</v>
          </cell>
        </row>
        <row r="293">
          <cell r="A293" t="str">
            <v>C10944IH</v>
          </cell>
          <cell r="B293">
            <v>42185</v>
          </cell>
          <cell r="C293" t="str">
            <v>C10944</v>
          </cell>
          <cell r="D293" t="str">
            <v>Kaplan Corporation</v>
          </cell>
          <cell r="E293" t="str">
            <v>MA</v>
          </cell>
          <cell r="F293" t="str">
            <v>P1</v>
          </cell>
          <cell r="G293" t="str">
            <v>SMALL</v>
          </cell>
          <cell r="H293" t="str">
            <v>IH</v>
          </cell>
          <cell r="I293" t="str">
            <v>0025867 - BOSTON COMMONWEALTH ADVANTAGE LLC</v>
          </cell>
        </row>
        <row r="294">
          <cell r="A294" t="str">
            <v>C10947IH</v>
          </cell>
          <cell r="B294">
            <v>42185</v>
          </cell>
          <cell r="C294" t="str">
            <v>C10947</v>
          </cell>
          <cell r="D294" t="str">
            <v>Ferncroft Tower Condo Assoc -current</v>
          </cell>
          <cell r="E294" t="str">
            <v>MA</v>
          </cell>
          <cell r="F294" t="str">
            <v>P1</v>
          </cell>
          <cell r="G294" t="str">
            <v>SMALL</v>
          </cell>
          <cell r="H294" t="str">
            <v>IH</v>
          </cell>
        </row>
        <row r="295">
          <cell r="A295" t="str">
            <v>C10976IH</v>
          </cell>
          <cell r="B295">
            <v>42185</v>
          </cell>
          <cell r="C295" t="str">
            <v>C10976</v>
          </cell>
          <cell r="D295" t="str">
            <v>Bowdoin Construction Corp</v>
          </cell>
          <cell r="E295" t="str">
            <v>MA</v>
          </cell>
          <cell r="F295" t="str">
            <v>P1</v>
          </cell>
          <cell r="G295" t="str">
            <v>SMALL</v>
          </cell>
          <cell r="H295" t="str">
            <v>IH</v>
          </cell>
          <cell r="I295" t="str">
            <v>0030329 - DIGITAL INSURANCE AGENCY INC</v>
          </cell>
        </row>
        <row r="296">
          <cell r="A296" t="str">
            <v>C10977IH</v>
          </cell>
          <cell r="B296">
            <v>42185</v>
          </cell>
          <cell r="C296" t="str">
            <v>C10977</v>
          </cell>
          <cell r="D296" t="str">
            <v>LifeWorks Inc--includes SNCARC</v>
          </cell>
          <cell r="E296" t="str">
            <v>MA</v>
          </cell>
          <cell r="F296" t="str">
            <v>P1</v>
          </cell>
          <cell r="G296" t="str">
            <v>ERF</v>
          </cell>
          <cell r="H296" t="str">
            <v>IH</v>
          </cell>
          <cell r="I296" t="str">
            <v>0033054 - BROWN &amp; BROWN OF MASSACHUSETTS LLC</v>
          </cell>
        </row>
        <row r="297">
          <cell r="A297" t="str">
            <v>C10993IH</v>
          </cell>
          <cell r="B297">
            <v>42185</v>
          </cell>
          <cell r="C297" t="str">
            <v>C10993</v>
          </cell>
          <cell r="D297" t="str">
            <v>International Data Group</v>
          </cell>
          <cell r="E297" t="str">
            <v>MA</v>
          </cell>
          <cell r="F297" t="str">
            <v>P1</v>
          </cell>
          <cell r="G297" t="str">
            <v>CRC</v>
          </cell>
          <cell r="H297" t="str">
            <v>IH</v>
          </cell>
        </row>
        <row r="298">
          <cell r="A298" t="str">
            <v>C11004IA</v>
          </cell>
          <cell r="B298">
            <v>42185</v>
          </cell>
          <cell r="C298" t="str">
            <v>C11004</v>
          </cell>
          <cell r="D298" t="str">
            <v>Peabody Essex Museum</v>
          </cell>
          <cell r="E298" t="str">
            <v>MA</v>
          </cell>
          <cell r="F298" t="str">
            <v>P1</v>
          </cell>
          <cell r="G298" t="str">
            <v>ERF</v>
          </cell>
          <cell r="H298" t="str">
            <v>IA</v>
          </cell>
          <cell r="I298" t="str">
            <v>0020879 - HUB INTERNATIONAL NEW ENGLAND LLC</v>
          </cell>
        </row>
        <row r="299">
          <cell r="A299" t="str">
            <v>C11004IH</v>
          </cell>
          <cell r="B299">
            <v>42185</v>
          </cell>
          <cell r="C299" t="str">
            <v>C11004</v>
          </cell>
          <cell r="D299" t="str">
            <v>Peabody Essex Museum</v>
          </cell>
          <cell r="E299" t="str">
            <v>MA</v>
          </cell>
          <cell r="F299" t="str">
            <v>P1</v>
          </cell>
          <cell r="G299" t="str">
            <v>ERF</v>
          </cell>
          <cell r="H299" t="str">
            <v>IH</v>
          </cell>
          <cell r="I299" t="str">
            <v>0020879 - HUB INTERNATIONAL NEW ENGLAND LLC</v>
          </cell>
        </row>
        <row r="300">
          <cell r="A300" t="str">
            <v>C11011IH</v>
          </cell>
          <cell r="B300">
            <v>42185</v>
          </cell>
          <cell r="C300" t="str">
            <v>C11011</v>
          </cell>
          <cell r="D300" t="str">
            <v>Eastern Bakers Supply Co Inc</v>
          </cell>
          <cell r="E300" t="str">
            <v>MA</v>
          </cell>
          <cell r="F300" t="str">
            <v>P1</v>
          </cell>
          <cell r="G300" t="str">
            <v>SMALL</v>
          </cell>
          <cell r="H300" t="str">
            <v>IH</v>
          </cell>
        </row>
        <row r="301">
          <cell r="A301" t="str">
            <v>C11019IH</v>
          </cell>
          <cell r="B301">
            <v>42185</v>
          </cell>
          <cell r="C301" t="str">
            <v>C11019</v>
          </cell>
          <cell r="D301" t="str">
            <v>JFY Networks</v>
          </cell>
          <cell r="E301" t="str">
            <v>MA</v>
          </cell>
          <cell r="F301" t="str">
            <v>P1</v>
          </cell>
          <cell r="G301" t="str">
            <v>SMALL</v>
          </cell>
          <cell r="H301" t="str">
            <v>IH</v>
          </cell>
          <cell r="I301" t="str">
            <v>0002058 - PROCTOR &amp; CO INSURANCE AGENCY INC</v>
          </cell>
        </row>
        <row r="302">
          <cell r="A302" t="str">
            <v>C11019MI</v>
          </cell>
          <cell r="B302">
            <v>42185</v>
          </cell>
          <cell r="C302" t="str">
            <v>C11019</v>
          </cell>
          <cell r="D302" t="str">
            <v>JFY Networks</v>
          </cell>
          <cell r="E302" t="str">
            <v>MA</v>
          </cell>
          <cell r="F302" t="str">
            <v>P1</v>
          </cell>
          <cell r="G302" t="str">
            <v>MCARE</v>
          </cell>
          <cell r="H302" t="str">
            <v>MI</v>
          </cell>
          <cell r="I302" t="str">
            <v>0002058 - PROCTOR &amp; CO INSURANCE AGENCY INC</v>
          </cell>
        </row>
        <row r="303">
          <cell r="A303" t="str">
            <v>C11021IH</v>
          </cell>
          <cell r="B303">
            <v>42185</v>
          </cell>
          <cell r="C303" t="str">
            <v>C11021</v>
          </cell>
          <cell r="D303" t="str">
            <v>Hellman Jordan Management Co Inc</v>
          </cell>
          <cell r="E303" t="str">
            <v>MA</v>
          </cell>
          <cell r="F303" t="str">
            <v>P1</v>
          </cell>
          <cell r="G303" t="str">
            <v>SMALL</v>
          </cell>
          <cell r="H303" t="str">
            <v>IH</v>
          </cell>
        </row>
        <row r="304">
          <cell r="A304" t="str">
            <v>C11081IH</v>
          </cell>
          <cell r="B304">
            <v>42185</v>
          </cell>
          <cell r="C304" t="str">
            <v>C11081</v>
          </cell>
          <cell r="D304" t="str">
            <v>Danversport Yacht Club</v>
          </cell>
          <cell r="E304" t="str">
            <v>MA</v>
          </cell>
          <cell r="F304" t="str">
            <v>P1</v>
          </cell>
          <cell r="G304" t="str">
            <v>SMALL</v>
          </cell>
          <cell r="H304" t="str">
            <v>IH</v>
          </cell>
          <cell r="I304" t="str">
            <v>0024656 - NORTHERN BENEFITS OF MAINE LLC</v>
          </cell>
        </row>
        <row r="305">
          <cell r="A305" t="str">
            <v>C11081JA</v>
          </cell>
          <cell r="B305">
            <v>42185</v>
          </cell>
          <cell r="C305" t="str">
            <v>C11081</v>
          </cell>
          <cell r="D305" t="str">
            <v>Danversport Yacht Club</v>
          </cell>
          <cell r="E305" t="str">
            <v>MA</v>
          </cell>
          <cell r="F305" t="str">
            <v>P1</v>
          </cell>
          <cell r="G305" t="str">
            <v>SMALL</v>
          </cell>
          <cell r="H305" t="str">
            <v>JA</v>
          </cell>
          <cell r="I305" t="str">
            <v>0024656 - NORTHERN BENEFITS OF MAINE LLC</v>
          </cell>
        </row>
        <row r="306">
          <cell r="A306" t="str">
            <v>C11084JH</v>
          </cell>
          <cell r="B306">
            <v>42185</v>
          </cell>
          <cell r="C306" t="str">
            <v>C11084</v>
          </cell>
          <cell r="D306" t="str">
            <v>FSH Boylston Inc/Four Seasons Boston</v>
          </cell>
          <cell r="E306" t="str">
            <v>MA</v>
          </cell>
          <cell r="F306" t="str">
            <v>P1</v>
          </cell>
          <cell r="G306" t="str">
            <v>ERF</v>
          </cell>
          <cell r="H306" t="str">
            <v>JH</v>
          </cell>
          <cell r="I306" t="str">
            <v>0033933 - LOCKTON COMPANIES LLC (KANSAS CITY SERIES)</v>
          </cell>
        </row>
        <row r="307">
          <cell r="A307" t="str">
            <v>C11093IH</v>
          </cell>
          <cell r="B307">
            <v>42185</v>
          </cell>
          <cell r="C307" t="str">
            <v>C11093</v>
          </cell>
          <cell r="D307" t="str">
            <v>Langham Hotel Boston</v>
          </cell>
          <cell r="E307" t="str">
            <v>MA</v>
          </cell>
          <cell r="F307" t="str">
            <v>P1</v>
          </cell>
          <cell r="G307" t="str">
            <v>ERF</v>
          </cell>
          <cell r="H307" t="str">
            <v>IH</v>
          </cell>
          <cell r="I307" t="str">
            <v>0015034 - AON BENEFITS SERVICES INC</v>
          </cell>
        </row>
        <row r="308">
          <cell r="A308" t="str">
            <v>C11097IA</v>
          </cell>
          <cell r="B308">
            <v>42185</v>
          </cell>
          <cell r="C308" t="str">
            <v>C11097</v>
          </cell>
          <cell r="D308" t="str">
            <v>Bradford &amp;  Bigelow Inc</v>
          </cell>
          <cell r="E308" t="str">
            <v>MA</v>
          </cell>
          <cell r="F308" t="str">
            <v>P1</v>
          </cell>
          <cell r="G308" t="str">
            <v>CRC</v>
          </cell>
          <cell r="H308" t="str">
            <v>IA</v>
          </cell>
          <cell r="I308" t="str">
            <v>0033748 - BUSINESS INSURANCE AGENCY</v>
          </cell>
        </row>
        <row r="309">
          <cell r="A309" t="str">
            <v>C11097IH</v>
          </cell>
          <cell r="B309">
            <v>42185</v>
          </cell>
          <cell r="C309" t="str">
            <v>C11097</v>
          </cell>
          <cell r="D309" t="str">
            <v>Bradford &amp;  Bigelow Inc</v>
          </cell>
          <cell r="E309" t="str">
            <v>MA</v>
          </cell>
          <cell r="F309" t="str">
            <v>P1</v>
          </cell>
          <cell r="G309" t="str">
            <v>CRC</v>
          </cell>
          <cell r="H309" t="str">
            <v>IH</v>
          </cell>
          <cell r="I309" t="str">
            <v>0033748 - BUSINESS INSURANCE AGENCY</v>
          </cell>
        </row>
        <row r="310">
          <cell r="A310" t="str">
            <v>C11097IV</v>
          </cell>
          <cell r="B310">
            <v>42185</v>
          </cell>
          <cell r="C310" t="str">
            <v>C11097</v>
          </cell>
          <cell r="D310" t="str">
            <v>Bradford &amp;  Bigelow Inc</v>
          </cell>
          <cell r="E310" t="str">
            <v>MA</v>
          </cell>
          <cell r="F310" t="str">
            <v>P1</v>
          </cell>
          <cell r="G310" t="str">
            <v>CRC</v>
          </cell>
          <cell r="H310" t="str">
            <v>IV</v>
          </cell>
          <cell r="I310" t="str">
            <v>0033748 - BUSINESS INSURANCE AGENCY</v>
          </cell>
        </row>
        <row r="311">
          <cell r="A311" t="str">
            <v>C11101IH</v>
          </cell>
          <cell r="B311">
            <v>42185</v>
          </cell>
          <cell r="C311" t="str">
            <v>C11101</v>
          </cell>
          <cell r="D311" t="str">
            <v>Chilton Club</v>
          </cell>
          <cell r="E311" t="str">
            <v>MA</v>
          </cell>
          <cell r="F311" t="str">
            <v>P1</v>
          </cell>
          <cell r="G311" t="str">
            <v>SMALL</v>
          </cell>
          <cell r="H311" t="str">
            <v>IH</v>
          </cell>
          <cell r="I311" t="str">
            <v>0002408 - HEALTH SOLUTIONS INS AGENCY LLC</v>
          </cell>
        </row>
        <row r="312">
          <cell r="A312" t="str">
            <v>C11127IA</v>
          </cell>
          <cell r="B312">
            <v>42185</v>
          </cell>
          <cell r="C312" t="str">
            <v>C11127</v>
          </cell>
          <cell r="D312" t="str">
            <v>Davis Malm &amp; D Agostine PC</v>
          </cell>
          <cell r="E312" t="str">
            <v>MA</v>
          </cell>
          <cell r="F312" t="str">
            <v>P1</v>
          </cell>
          <cell r="G312" t="str">
            <v>CRC</v>
          </cell>
          <cell r="H312" t="str">
            <v>IA</v>
          </cell>
          <cell r="I312" t="str">
            <v>0030699 - EASTERN BENEFITS GROUP</v>
          </cell>
        </row>
        <row r="313">
          <cell r="A313" t="str">
            <v>C11127IH</v>
          </cell>
          <cell r="B313">
            <v>42185</v>
          </cell>
          <cell r="C313" t="str">
            <v>C11127</v>
          </cell>
          <cell r="D313" t="str">
            <v>Davis Malm &amp; D Agostine PC</v>
          </cell>
          <cell r="E313" t="str">
            <v>MA</v>
          </cell>
          <cell r="F313" t="str">
            <v>P1</v>
          </cell>
          <cell r="G313" t="str">
            <v>CRC</v>
          </cell>
          <cell r="H313" t="str">
            <v>IH</v>
          </cell>
          <cell r="I313" t="str">
            <v>0030699 - EASTERN BENEFITS GROUP</v>
          </cell>
        </row>
        <row r="314">
          <cell r="A314" t="str">
            <v>C11127IV</v>
          </cell>
          <cell r="B314">
            <v>42185</v>
          </cell>
          <cell r="C314" t="str">
            <v>C11127</v>
          </cell>
          <cell r="D314" t="str">
            <v>Davis Malm &amp; D Agostine PC</v>
          </cell>
          <cell r="E314" t="str">
            <v>MA</v>
          </cell>
          <cell r="F314" t="str">
            <v>P1</v>
          </cell>
          <cell r="G314" t="str">
            <v>CRC</v>
          </cell>
          <cell r="H314" t="str">
            <v>IV</v>
          </cell>
          <cell r="I314" t="str">
            <v>0030699 - EASTERN BENEFITS GROUP</v>
          </cell>
        </row>
        <row r="315">
          <cell r="A315" t="str">
            <v>C11132IV</v>
          </cell>
          <cell r="B315">
            <v>42185</v>
          </cell>
          <cell r="C315" t="str">
            <v>C11132</v>
          </cell>
          <cell r="D315" t="str">
            <v>Wellesley Community Children's Center Inc</v>
          </cell>
          <cell r="E315" t="str">
            <v>MA</v>
          </cell>
          <cell r="F315" t="str">
            <v>P1</v>
          </cell>
          <cell r="G315" t="str">
            <v>CRC</v>
          </cell>
          <cell r="H315" t="str">
            <v>IV</v>
          </cell>
          <cell r="I315" t="str">
            <v>0001794 - BELASTOCK, GERALD</v>
          </cell>
        </row>
        <row r="316">
          <cell r="A316" t="str">
            <v>C11149IH</v>
          </cell>
          <cell r="B316">
            <v>42185</v>
          </cell>
          <cell r="C316" t="str">
            <v>C11149</v>
          </cell>
          <cell r="D316" t="str">
            <v>EMARC Inc</v>
          </cell>
          <cell r="E316" t="str">
            <v>MA</v>
          </cell>
          <cell r="F316" t="str">
            <v>P1</v>
          </cell>
          <cell r="G316" t="str">
            <v>ERF</v>
          </cell>
          <cell r="H316" t="str">
            <v>IH</v>
          </cell>
          <cell r="I316" t="str">
            <v>0024946 - HUB INTERNATIONAL NEW ENGLAND LLC</v>
          </cell>
        </row>
        <row r="317">
          <cell r="A317" t="str">
            <v>C11149JA</v>
          </cell>
          <cell r="B317">
            <v>42185</v>
          </cell>
          <cell r="C317" t="str">
            <v>C11149</v>
          </cell>
          <cell r="D317" t="str">
            <v>EMARC Inc</v>
          </cell>
          <cell r="E317" t="str">
            <v>MA</v>
          </cell>
          <cell r="F317" t="str">
            <v>P1</v>
          </cell>
          <cell r="G317" t="str">
            <v>ERF</v>
          </cell>
          <cell r="H317" t="str">
            <v>JA</v>
          </cell>
          <cell r="I317" t="str">
            <v>0024946 - HUB INTERNATIONAL NEW ENGLAND LLC</v>
          </cell>
        </row>
        <row r="318">
          <cell r="A318" t="str">
            <v>C11153IV</v>
          </cell>
          <cell r="B318">
            <v>42185</v>
          </cell>
          <cell r="C318" t="str">
            <v>C11153</v>
          </cell>
          <cell r="D318" t="str">
            <v>Sugarman Rogers Barshak &amp; Cohen PC</v>
          </cell>
          <cell r="E318" t="str">
            <v>MA</v>
          </cell>
          <cell r="F318" t="str">
            <v>P1</v>
          </cell>
          <cell r="G318" t="str">
            <v>SMALL</v>
          </cell>
          <cell r="H318" t="str">
            <v>IV</v>
          </cell>
          <cell r="I318" t="str">
            <v>0024875 - SENTINEL INSURANCE AGENCY INC MA</v>
          </cell>
        </row>
        <row r="319">
          <cell r="A319" t="str">
            <v>C11178IH</v>
          </cell>
          <cell r="B319">
            <v>42185</v>
          </cell>
          <cell r="C319" t="str">
            <v>C11178</v>
          </cell>
          <cell r="D319" t="str">
            <v>EJT Management Inc.</v>
          </cell>
          <cell r="E319" t="str">
            <v>MA</v>
          </cell>
          <cell r="F319" t="str">
            <v>P1</v>
          </cell>
          <cell r="G319" t="str">
            <v>SMALL</v>
          </cell>
          <cell r="H319" t="str">
            <v>IH</v>
          </cell>
          <cell r="I319" t="str">
            <v>0031409 - SMALL BUSINESS INSURANCE AGENCY INC</v>
          </cell>
        </row>
        <row r="320">
          <cell r="A320" t="str">
            <v>C11179IA</v>
          </cell>
          <cell r="B320">
            <v>42185</v>
          </cell>
          <cell r="C320" t="str">
            <v>C11179</v>
          </cell>
          <cell r="D320" t="str">
            <v>Feeley and Driscoll PC</v>
          </cell>
          <cell r="E320" t="str">
            <v>MA</v>
          </cell>
          <cell r="F320" t="str">
            <v>P1</v>
          </cell>
          <cell r="G320" t="str">
            <v>CRC</v>
          </cell>
          <cell r="H320" t="str">
            <v>IA</v>
          </cell>
          <cell r="I320" t="str">
            <v>0003721 - BORISLOW INSURANCE AGENCY</v>
          </cell>
        </row>
        <row r="321">
          <cell r="A321" t="str">
            <v>C11179IH</v>
          </cell>
          <cell r="B321">
            <v>42185</v>
          </cell>
          <cell r="C321" t="str">
            <v>C11179</v>
          </cell>
          <cell r="D321" t="str">
            <v>Feeley and Driscoll PC</v>
          </cell>
          <cell r="E321" t="str">
            <v>MA</v>
          </cell>
          <cell r="F321" t="str">
            <v>P1</v>
          </cell>
          <cell r="G321" t="str">
            <v>CRC</v>
          </cell>
          <cell r="H321" t="str">
            <v>IH</v>
          </cell>
          <cell r="I321" t="str">
            <v>0003721 - BORISLOW INSURANCE AGENCY</v>
          </cell>
        </row>
        <row r="322">
          <cell r="A322" t="str">
            <v>C11201IA</v>
          </cell>
          <cell r="B322">
            <v>42185</v>
          </cell>
          <cell r="C322" t="str">
            <v>C11201</v>
          </cell>
          <cell r="D322" t="str">
            <v>Charms Collaborative</v>
          </cell>
          <cell r="E322" t="str">
            <v>MA</v>
          </cell>
          <cell r="F322" t="str">
            <v>P1</v>
          </cell>
          <cell r="G322" t="str">
            <v>CRC</v>
          </cell>
          <cell r="H322" t="str">
            <v>IA</v>
          </cell>
          <cell r="I322" t="str">
            <v>0002158 - MOSSE &amp; MOSSE ASSOCIATES INC</v>
          </cell>
        </row>
        <row r="323">
          <cell r="A323" t="str">
            <v>C11201IH</v>
          </cell>
          <cell r="B323">
            <v>42185</v>
          </cell>
          <cell r="C323" t="str">
            <v>C11201</v>
          </cell>
          <cell r="D323" t="str">
            <v>Charms Collaborative</v>
          </cell>
          <cell r="E323" t="str">
            <v>MA</v>
          </cell>
          <cell r="F323" t="str">
            <v>P1</v>
          </cell>
          <cell r="G323" t="str">
            <v>CRC</v>
          </cell>
          <cell r="H323" t="str">
            <v>IH</v>
          </cell>
          <cell r="I323" t="str">
            <v>0002158 - MOSSE &amp; MOSSE ASSOCIATES INC</v>
          </cell>
        </row>
        <row r="324">
          <cell r="A324" t="str">
            <v>C11201MI</v>
          </cell>
          <cell r="B324">
            <v>42185</v>
          </cell>
          <cell r="C324" t="str">
            <v>C11201</v>
          </cell>
          <cell r="D324" t="str">
            <v>Charms Collaborative</v>
          </cell>
          <cell r="E324" t="str">
            <v>MA</v>
          </cell>
          <cell r="F324" t="str">
            <v>P1</v>
          </cell>
          <cell r="G324" t="str">
            <v>MCARE</v>
          </cell>
          <cell r="H324" t="str">
            <v>MI</v>
          </cell>
          <cell r="I324" t="str">
            <v>0002158 - MOSSE &amp; MOSSE ASSOCIATES INC</v>
          </cell>
        </row>
        <row r="325">
          <cell r="A325" t="str">
            <v>C11202IH</v>
          </cell>
          <cell r="B325">
            <v>42185</v>
          </cell>
          <cell r="C325" t="str">
            <v>C11202</v>
          </cell>
          <cell r="D325" t="str">
            <v>Better Business Bureau</v>
          </cell>
          <cell r="E325" t="str">
            <v>MA</v>
          </cell>
          <cell r="F325" t="str">
            <v>P1</v>
          </cell>
          <cell r="G325" t="str">
            <v>SMALL</v>
          </cell>
          <cell r="H325" t="str">
            <v>IH</v>
          </cell>
          <cell r="I325" t="str">
            <v>0025535 - SENTINEL INSURANCE AGENCY INC MA</v>
          </cell>
        </row>
        <row r="326">
          <cell r="A326" t="str">
            <v>C11206IH</v>
          </cell>
          <cell r="B326">
            <v>42185</v>
          </cell>
          <cell r="C326" t="str">
            <v>C11206</v>
          </cell>
          <cell r="D326" t="str">
            <v>Krokidas &amp; Bluestein, LLP</v>
          </cell>
          <cell r="E326" t="str">
            <v>MA</v>
          </cell>
          <cell r="F326" t="str">
            <v>P1</v>
          </cell>
          <cell r="G326" t="str">
            <v>SMALL</v>
          </cell>
          <cell r="H326" t="str">
            <v>IH</v>
          </cell>
          <cell r="I326" t="str">
            <v>0002785 - CLEARY INSURANCE INC</v>
          </cell>
        </row>
        <row r="327">
          <cell r="A327" t="str">
            <v>C11216IH</v>
          </cell>
          <cell r="B327">
            <v>42185</v>
          </cell>
          <cell r="C327" t="str">
            <v>C11216</v>
          </cell>
          <cell r="D327" t="str">
            <v>Ferriter, Scobbo, Caruso &amp; Rodophele</v>
          </cell>
          <cell r="E327" t="str">
            <v>MA</v>
          </cell>
          <cell r="F327" t="str">
            <v>P1</v>
          </cell>
          <cell r="G327" t="str">
            <v>SMALL</v>
          </cell>
          <cell r="H327" t="str">
            <v>IH</v>
          </cell>
          <cell r="I327" t="str">
            <v>0002103 - NORTHWESTERN BENEFIT ASSOC INSURANCE AGCY INC</v>
          </cell>
        </row>
        <row r="328">
          <cell r="A328" t="str">
            <v>C11257IH</v>
          </cell>
          <cell r="B328">
            <v>42185</v>
          </cell>
          <cell r="C328" t="str">
            <v>C11257</v>
          </cell>
          <cell r="D328" t="str">
            <v>Abbey Group</v>
          </cell>
          <cell r="E328" t="str">
            <v>MA</v>
          </cell>
          <cell r="F328" t="str">
            <v>P1</v>
          </cell>
          <cell r="G328" t="str">
            <v>SMALL</v>
          </cell>
          <cell r="H328" t="str">
            <v>IH</v>
          </cell>
        </row>
        <row r="329">
          <cell r="A329" t="str">
            <v>C11261IV</v>
          </cell>
          <cell r="B329">
            <v>42185</v>
          </cell>
          <cell r="C329" t="str">
            <v>C11261</v>
          </cell>
          <cell r="D329" t="str">
            <v>Rockland Federal Credit Union</v>
          </cell>
          <cell r="E329" t="str">
            <v>MA</v>
          </cell>
          <cell r="F329" t="str">
            <v>P1</v>
          </cell>
          <cell r="G329" t="str">
            <v>ERF</v>
          </cell>
          <cell r="H329" t="str">
            <v>IV</v>
          </cell>
          <cell r="I329" t="str">
            <v>0024370 - BENEMAX, INC.</v>
          </cell>
        </row>
        <row r="330">
          <cell r="A330" t="str">
            <v>C11312IH</v>
          </cell>
          <cell r="B330">
            <v>42185</v>
          </cell>
          <cell r="C330" t="str">
            <v>C11312</v>
          </cell>
          <cell r="D330" t="str">
            <v>Brookline Extended Day Association</v>
          </cell>
          <cell r="E330" t="str">
            <v>MA</v>
          </cell>
          <cell r="F330" t="str">
            <v>P1</v>
          </cell>
          <cell r="G330" t="str">
            <v>CRC</v>
          </cell>
          <cell r="H330" t="str">
            <v>IH</v>
          </cell>
          <cell r="I330" t="str">
            <v>0033265 - BP BENEFITS LLC</v>
          </cell>
        </row>
        <row r="331">
          <cell r="A331" t="str">
            <v>C11340IH</v>
          </cell>
          <cell r="B331">
            <v>42185</v>
          </cell>
          <cell r="C331" t="str">
            <v>C11340</v>
          </cell>
          <cell r="D331" t="str">
            <v>Levangie Electric Company Inc</v>
          </cell>
          <cell r="E331" t="str">
            <v>MA</v>
          </cell>
          <cell r="F331" t="str">
            <v>P1</v>
          </cell>
          <cell r="G331" t="str">
            <v>SMALL</v>
          </cell>
          <cell r="H331" t="str">
            <v>IH</v>
          </cell>
          <cell r="I331" t="str">
            <v>0021462 - MCCULLOM, PATRICK</v>
          </cell>
        </row>
        <row r="332">
          <cell r="A332" t="str">
            <v>C11342IA</v>
          </cell>
          <cell r="B332">
            <v>42185</v>
          </cell>
          <cell r="C332" t="str">
            <v>C11342</v>
          </cell>
          <cell r="D332" t="str">
            <v>Human Services Research Institute</v>
          </cell>
          <cell r="E332" t="str">
            <v>MA</v>
          </cell>
          <cell r="F332" t="str">
            <v>P1</v>
          </cell>
          <cell r="G332" t="str">
            <v>SMALL</v>
          </cell>
          <cell r="H332" t="str">
            <v>IA</v>
          </cell>
          <cell r="I332" t="str">
            <v>0002437 - EASTERN BENEFITS GROUP</v>
          </cell>
        </row>
        <row r="333">
          <cell r="A333" t="str">
            <v>C11342IH</v>
          </cell>
          <cell r="B333">
            <v>42185</v>
          </cell>
          <cell r="C333" t="str">
            <v>C11342</v>
          </cell>
          <cell r="D333" t="str">
            <v>Human Services Research Institute</v>
          </cell>
          <cell r="E333" t="str">
            <v>MA</v>
          </cell>
          <cell r="F333" t="str">
            <v>P1</v>
          </cell>
          <cell r="G333" t="str">
            <v>SMALL</v>
          </cell>
          <cell r="H333" t="str">
            <v>IH</v>
          </cell>
          <cell r="I333" t="str">
            <v>0002437 - EASTERN BENEFITS GROUP</v>
          </cell>
        </row>
        <row r="334">
          <cell r="A334" t="str">
            <v>C11342JA</v>
          </cell>
          <cell r="B334">
            <v>42185</v>
          </cell>
          <cell r="C334" t="str">
            <v>C11342</v>
          </cell>
          <cell r="D334" t="str">
            <v>Human Services Research Institute</v>
          </cell>
          <cell r="E334" t="str">
            <v>MA</v>
          </cell>
          <cell r="F334" t="str">
            <v>P1</v>
          </cell>
          <cell r="G334" t="str">
            <v>SMALL</v>
          </cell>
          <cell r="H334" t="str">
            <v>JA</v>
          </cell>
          <cell r="I334" t="str">
            <v>0002437 - EASTERN BENEFITS GROUP</v>
          </cell>
        </row>
        <row r="335">
          <cell r="A335" t="str">
            <v>C11347IH</v>
          </cell>
          <cell r="B335">
            <v>42185</v>
          </cell>
          <cell r="C335" t="str">
            <v>C11347</v>
          </cell>
          <cell r="D335" t="str">
            <v>Granite Academy</v>
          </cell>
          <cell r="E335" t="str">
            <v>MA</v>
          </cell>
          <cell r="F335" t="str">
            <v>P1</v>
          </cell>
          <cell r="G335" t="str">
            <v>SMALL</v>
          </cell>
          <cell r="H335" t="str">
            <v>IH</v>
          </cell>
          <cell r="I335" t="str">
            <v>0022936 - PARTNERS BENEFIT GROUP INC</v>
          </cell>
        </row>
        <row r="336">
          <cell r="A336" t="str">
            <v>C11372IA</v>
          </cell>
          <cell r="B336">
            <v>42185</v>
          </cell>
          <cell r="C336" t="str">
            <v>C11372</v>
          </cell>
          <cell r="D336" t="str">
            <v>Sally &amp; Fitch</v>
          </cell>
          <cell r="E336" t="str">
            <v>MA</v>
          </cell>
          <cell r="F336" t="str">
            <v>P1</v>
          </cell>
          <cell r="G336" t="str">
            <v>SMALL</v>
          </cell>
          <cell r="H336" t="str">
            <v>IA</v>
          </cell>
          <cell r="I336" t="str">
            <v>0030441 - DIGITAL INSURANCE AGENCY INC</v>
          </cell>
        </row>
        <row r="337">
          <cell r="A337" t="str">
            <v>C11372IH</v>
          </cell>
          <cell r="B337">
            <v>42185</v>
          </cell>
          <cell r="C337" t="str">
            <v>C11372</v>
          </cell>
          <cell r="D337" t="str">
            <v>Sally &amp; Fitch</v>
          </cell>
          <cell r="E337" t="str">
            <v>MA</v>
          </cell>
          <cell r="F337" t="str">
            <v>P1</v>
          </cell>
          <cell r="G337" t="str">
            <v>SMALL</v>
          </cell>
          <cell r="H337" t="str">
            <v>IH</v>
          </cell>
          <cell r="I337" t="str">
            <v>0030441 - DIGITAL INSURANCE AGENCY INC</v>
          </cell>
        </row>
        <row r="338">
          <cell r="A338" t="str">
            <v>C11374IH</v>
          </cell>
          <cell r="B338">
            <v>42185</v>
          </cell>
          <cell r="C338" t="str">
            <v>C11374</v>
          </cell>
          <cell r="D338" t="str">
            <v>Arnold House</v>
          </cell>
          <cell r="E338" t="str">
            <v>MA</v>
          </cell>
          <cell r="F338" t="str">
            <v>P1</v>
          </cell>
          <cell r="G338" t="str">
            <v>SMALL</v>
          </cell>
          <cell r="H338" t="str">
            <v>IH</v>
          </cell>
          <cell r="I338" t="str">
            <v>0030544 - UNITED BUSINESSMANS INSURANCE AGENCY</v>
          </cell>
        </row>
        <row r="339">
          <cell r="A339" t="str">
            <v>C11393IA</v>
          </cell>
          <cell r="B339">
            <v>42185</v>
          </cell>
          <cell r="C339" t="str">
            <v>C11393</v>
          </cell>
          <cell r="D339" t="str">
            <v>Arthur J Hurley Co Inc</v>
          </cell>
          <cell r="E339" t="str">
            <v>MA</v>
          </cell>
          <cell r="F339" t="str">
            <v>P1</v>
          </cell>
          <cell r="G339" t="str">
            <v>SMALL</v>
          </cell>
          <cell r="H339" t="str">
            <v>IA</v>
          </cell>
          <cell r="I339" t="str">
            <v>0034948 - USI INSURANCE SERVICES LLC - BRIARCLIFF</v>
          </cell>
        </row>
        <row r="340">
          <cell r="A340" t="str">
            <v>C11393IH</v>
          </cell>
          <cell r="B340">
            <v>42185</v>
          </cell>
          <cell r="C340" t="str">
            <v>C11393</v>
          </cell>
          <cell r="D340" t="str">
            <v>Arthur J Hurley Co Inc</v>
          </cell>
          <cell r="E340" t="str">
            <v>MA</v>
          </cell>
          <cell r="F340" t="str">
            <v>P1</v>
          </cell>
          <cell r="G340" t="str">
            <v>SMALL</v>
          </cell>
          <cell r="H340" t="str">
            <v>IH</v>
          </cell>
          <cell r="I340" t="str">
            <v>0034948 - USI INSURANCE SERVICES LLC - BRIARCLIFF</v>
          </cell>
        </row>
        <row r="341">
          <cell r="A341" t="str">
            <v>C11409IH</v>
          </cell>
          <cell r="B341">
            <v>42185</v>
          </cell>
          <cell r="C341" t="str">
            <v>C11409</v>
          </cell>
          <cell r="D341" t="str">
            <v>Law Offices of Paul D. Machado LLC</v>
          </cell>
          <cell r="E341" t="str">
            <v>MA</v>
          </cell>
          <cell r="F341" t="str">
            <v>P1</v>
          </cell>
          <cell r="G341" t="str">
            <v>SMALL</v>
          </cell>
          <cell r="H341" t="str">
            <v>IH</v>
          </cell>
          <cell r="I341" t="str">
            <v>0032839 - WALTER MAY INSURANCE AGENCY INC</v>
          </cell>
        </row>
        <row r="342">
          <cell r="A342" t="str">
            <v>C11409MI</v>
          </cell>
          <cell r="B342">
            <v>42185</v>
          </cell>
          <cell r="C342" t="str">
            <v>C11409</v>
          </cell>
          <cell r="D342" t="str">
            <v>Law Offices of Paul D. Machado LLC</v>
          </cell>
          <cell r="E342" t="str">
            <v>MA</v>
          </cell>
          <cell r="F342" t="str">
            <v>P1</v>
          </cell>
          <cell r="G342" t="str">
            <v>MCARE</v>
          </cell>
          <cell r="H342" t="str">
            <v>MI</v>
          </cell>
          <cell r="I342" t="str">
            <v>0032839 - WALTER MAY INSURANCE AGENCY INC</v>
          </cell>
        </row>
        <row r="343">
          <cell r="A343" t="str">
            <v>C11444IA</v>
          </cell>
          <cell r="B343">
            <v>42185</v>
          </cell>
          <cell r="C343" t="str">
            <v>C11444</v>
          </cell>
          <cell r="D343" t="str">
            <v>Chelmsford Dental Associates</v>
          </cell>
          <cell r="E343" t="str">
            <v>MA</v>
          </cell>
          <cell r="F343" t="str">
            <v>P1</v>
          </cell>
          <cell r="G343" t="str">
            <v>GPC</v>
          </cell>
          <cell r="H343" t="str">
            <v>IA</v>
          </cell>
          <cell r="I343" t="str">
            <v>0020307 - SPRING INSURANCE GROUP LLC</v>
          </cell>
        </row>
        <row r="344">
          <cell r="A344" t="str">
            <v>C11444IH</v>
          </cell>
          <cell r="B344">
            <v>42185</v>
          </cell>
          <cell r="C344" t="str">
            <v>C11444</v>
          </cell>
          <cell r="D344" t="str">
            <v>Chelmsford Dental Associates</v>
          </cell>
          <cell r="E344" t="str">
            <v>MA</v>
          </cell>
          <cell r="F344" t="str">
            <v>P1</v>
          </cell>
          <cell r="G344" t="str">
            <v>GPC</v>
          </cell>
          <cell r="H344" t="str">
            <v>IH</v>
          </cell>
          <cell r="I344" t="str">
            <v>0020307 - SPRING INSURANCE GROUP LLC</v>
          </cell>
        </row>
        <row r="345">
          <cell r="A345" t="str">
            <v>C11447IA</v>
          </cell>
          <cell r="B345">
            <v>42185</v>
          </cell>
          <cell r="C345" t="str">
            <v>C11447</v>
          </cell>
          <cell r="D345" t="str">
            <v>Clark University</v>
          </cell>
          <cell r="E345" t="str">
            <v>MA</v>
          </cell>
          <cell r="F345" t="str">
            <v>P1</v>
          </cell>
          <cell r="G345" t="str">
            <v>ERF</v>
          </cell>
          <cell r="H345" t="str">
            <v>IA</v>
          </cell>
          <cell r="I345" t="str">
            <v>0035208 - RSC INSURANCE BROKERAGE INC</v>
          </cell>
        </row>
        <row r="346">
          <cell r="A346" t="str">
            <v>C11447IH</v>
          </cell>
          <cell r="B346">
            <v>42185</v>
          </cell>
          <cell r="C346" t="str">
            <v>C11447</v>
          </cell>
          <cell r="D346" t="str">
            <v>Clark University</v>
          </cell>
          <cell r="E346" t="str">
            <v>MA</v>
          </cell>
          <cell r="F346" t="str">
            <v>P1</v>
          </cell>
          <cell r="G346" t="str">
            <v>ERF</v>
          </cell>
          <cell r="H346" t="str">
            <v>IH</v>
          </cell>
          <cell r="I346" t="str">
            <v>0035208 - RSC INSURANCE BROKERAGE INC</v>
          </cell>
        </row>
        <row r="347">
          <cell r="A347" t="str">
            <v>C11447JA</v>
          </cell>
          <cell r="B347">
            <v>42185</v>
          </cell>
          <cell r="C347" t="str">
            <v>C11447</v>
          </cell>
          <cell r="D347" t="str">
            <v>Clark University</v>
          </cell>
          <cell r="E347" t="str">
            <v>MA</v>
          </cell>
          <cell r="F347" t="str">
            <v>P1</v>
          </cell>
          <cell r="G347" t="str">
            <v>ERF</v>
          </cell>
          <cell r="H347" t="str">
            <v>JA</v>
          </cell>
          <cell r="I347" t="str">
            <v>0035208 - RSC INSURANCE BROKERAGE INC</v>
          </cell>
        </row>
        <row r="348">
          <cell r="A348" t="str">
            <v>C11482IH</v>
          </cell>
          <cell r="B348">
            <v>42185</v>
          </cell>
          <cell r="C348" t="str">
            <v>C11482</v>
          </cell>
          <cell r="D348" t="str">
            <v>Hampstead Hospital</v>
          </cell>
          <cell r="E348" t="str">
            <v>NH</v>
          </cell>
          <cell r="F348" t="str">
            <v>P1</v>
          </cell>
          <cell r="G348" t="str">
            <v>CRC</v>
          </cell>
          <cell r="H348" t="str">
            <v>IH</v>
          </cell>
          <cell r="I348" t="str">
            <v>0020872 - GRANITE GROUP BENEFITS LLC</v>
          </cell>
        </row>
        <row r="349">
          <cell r="A349" t="str">
            <v>C11482PO</v>
          </cell>
          <cell r="B349">
            <v>42185</v>
          </cell>
          <cell r="C349" t="str">
            <v>C11482</v>
          </cell>
          <cell r="D349" t="str">
            <v>Hampstead Hospital</v>
          </cell>
          <cell r="E349" t="str">
            <v>NH</v>
          </cell>
          <cell r="F349" t="str">
            <v>P1</v>
          </cell>
          <cell r="G349" t="str">
            <v>CRC</v>
          </cell>
          <cell r="H349" t="str">
            <v>PO</v>
          </cell>
          <cell r="I349" t="str">
            <v>0020872 - GRANITE GROUP BENEFITS LLC</v>
          </cell>
        </row>
        <row r="350">
          <cell r="A350" t="str">
            <v>C11485IA</v>
          </cell>
          <cell r="B350">
            <v>42185</v>
          </cell>
          <cell r="C350" t="str">
            <v>C11485</v>
          </cell>
          <cell r="D350" t="str">
            <v>Baldwin/Clancy/Rogan Advertising</v>
          </cell>
          <cell r="E350" t="str">
            <v>MA</v>
          </cell>
          <cell r="F350" t="str">
            <v>P1</v>
          </cell>
          <cell r="G350" t="str">
            <v>SMALL</v>
          </cell>
          <cell r="H350" t="str">
            <v>IA</v>
          </cell>
          <cell r="I350" t="str">
            <v>0002667 - BORISLOW INSURANCE AGENCY</v>
          </cell>
        </row>
        <row r="351">
          <cell r="A351" t="str">
            <v>C11485IH</v>
          </cell>
          <cell r="B351">
            <v>42185</v>
          </cell>
          <cell r="C351" t="str">
            <v>C11485</v>
          </cell>
          <cell r="D351" t="str">
            <v>Baldwin/Clancy/Rogan Advertising</v>
          </cell>
          <cell r="E351" t="str">
            <v>MA</v>
          </cell>
          <cell r="F351" t="str">
            <v>P1</v>
          </cell>
          <cell r="G351" t="str">
            <v>SMALL</v>
          </cell>
          <cell r="H351" t="str">
            <v>IH</v>
          </cell>
          <cell r="I351" t="str">
            <v>0002667 - BORISLOW INSURANCE AGENCY</v>
          </cell>
        </row>
        <row r="352">
          <cell r="A352" t="str">
            <v>C11512IH</v>
          </cell>
          <cell r="B352">
            <v>42185</v>
          </cell>
          <cell r="C352" t="str">
            <v>C11512</v>
          </cell>
          <cell r="D352" t="str">
            <v>Mental Health Association of Greater Lowell Inc</v>
          </cell>
          <cell r="E352" t="str">
            <v>MA</v>
          </cell>
          <cell r="F352" t="str">
            <v>P1</v>
          </cell>
          <cell r="G352" t="str">
            <v>CRC</v>
          </cell>
          <cell r="H352" t="str">
            <v>IH</v>
          </cell>
          <cell r="I352" t="str">
            <v>0027442 - INTEGRATED BENEFIT GROUP INSURANCE BROKERAGE</v>
          </cell>
        </row>
        <row r="353">
          <cell r="A353" t="str">
            <v>C11512JA</v>
          </cell>
          <cell r="B353">
            <v>42185</v>
          </cell>
          <cell r="C353" t="str">
            <v>C11512</v>
          </cell>
          <cell r="D353" t="str">
            <v>Mental Health Association of Greater Lowell Inc</v>
          </cell>
          <cell r="E353" t="str">
            <v>MA</v>
          </cell>
          <cell r="F353" t="str">
            <v>P1</v>
          </cell>
          <cell r="G353" t="str">
            <v>CRC</v>
          </cell>
          <cell r="H353" t="str">
            <v>JA</v>
          </cell>
          <cell r="I353" t="str">
            <v>0027442 - INTEGRATED BENEFIT GROUP INSURANCE BROKERAGE</v>
          </cell>
        </row>
        <row r="354">
          <cell r="A354" t="str">
            <v>C11600IA</v>
          </cell>
          <cell r="B354">
            <v>42185</v>
          </cell>
          <cell r="C354" t="str">
            <v>C11600</v>
          </cell>
          <cell r="D354" t="str">
            <v>Home Health Foundation Inc</v>
          </cell>
          <cell r="E354" t="str">
            <v>MA</v>
          </cell>
          <cell r="F354" t="str">
            <v>P1</v>
          </cell>
          <cell r="G354" t="str">
            <v>ERF</v>
          </cell>
          <cell r="H354" t="str">
            <v>IA</v>
          </cell>
          <cell r="I354" t="str">
            <v>0003690 - FRED C CHURCH</v>
          </cell>
        </row>
        <row r="355">
          <cell r="A355" t="str">
            <v>C11600IH</v>
          </cell>
          <cell r="B355">
            <v>42185</v>
          </cell>
          <cell r="C355" t="str">
            <v>C11600</v>
          </cell>
          <cell r="D355" t="str">
            <v>Home Health Foundation Inc</v>
          </cell>
          <cell r="E355" t="str">
            <v>MA</v>
          </cell>
          <cell r="F355" t="str">
            <v>P1</v>
          </cell>
          <cell r="G355" t="str">
            <v>ERF</v>
          </cell>
          <cell r="H355" t="str">
            <v>IH</v>
          </cell>
          <cell r="I355" t="str">
            <v>0003690 - FRED C CHURCH</v>
          </cell>
        </row>
        <row r="356">
          <cell r="A356" t="str">
            <v>C11605IH</v>
          </cell>
          <cell r="B356">
            <v>42185</v>
          </cell>
          <cell r="C356" t="str">
            <v>C11605</v>
          </cell>
          <cell r="D356" t="str">
            <v>Ken's Steak House Inc</v>
          </cell>
          <cell r="E356" t="str">
            <v>MA</v>
          </cell>
          <cell r="F356" t="str">
            <v>P1</v>
          </cell>
          <cell r="G356" t="str">
            <v>SMALL</v>
          </cell>
          <cell r="H356" t="str">
            <v>IH</v>
          </cell>
          <cell r="I356" t="str">
            <v>0002740 - BRADSHAW, RICHARD K</v>
          </cell>
        </row>
        <row r="357">
          <cell r="A357" t="str">
            <v>C11620IH</v>
          </cell>
          <cell r="B357">
            <v>42185</v>
          </cell>
          <cell r="C357" t="str">
            <v>C11620</v>
          </cell>
          <cell r="D357" t="str">
            <v>Simko Builders Inc</v>
          </cell>
          <cell r="E357" t="str">
            <v>MA</v>
          </cell>
          <cell r="F357" t="str">
            <v>P1</v>
          </cell>
          <cell r="G357" t="str">
            <v>SMALL</v>
          </cell>
          <cell r="H357" t="str">
            <v>IH</v>
          </cell>
        </row>
        <row r="358">
          <cell r="A358" t="str">
            <v>C11626IA</v>
          </cell>
          <cell r="B358">
            <v>42185</v>
          </cell>
          <cell r="C358" t="str">
            <v>C11626</v>
          </cell>
          <cell r="D358" t="str">
            <v>Gray Gray &amp; Gray LLP</v>
          </cell>
          <cell r="E358" t="str">
            <v>MA</v>
          </cell>
          <cell r="F358" t="str">
            <v>P1</v>
          </cell>
          <cell r="G358" t="str">
            <v>CRC</v>
          </cell>
          <cell r="H358" t="str">
            <v>IA</v>
          </cell>
          <cell r="I358" t="str">
            <v>0034832 - SUMMIT FINANCIAL INSURANCE AGCY</v>
          </cell>
        </row>
        <row r="359">
          <cell r="A359" t="str">
            <v>C11626IH</v>
          </cell>
          <cell r="B359">
            <v>42185</v>
          </cell>
          <cell r="C359" t="str">
            <v>C11626</v>
          </cell>
          <cell r="D359" t="str">
            <v>Gray Gray &amp; Gray LLP</v>
          </cell>
          <cell r="E359" t="str">
            <v>MA</v>
          </cell>
          <cell r="F359" t="str">
            <v>P1</v>
          </cell>
          <cell r="G359" t="str">
            <v>CRC</v>
          </cell>
          <cell r="H359" t="str">
            <v>IH</v>
          </cell>
          <cell r="I359" t="str">
            <v>0034832 - SUMMIT FINANCIAL INSURANCE AGCY</v>
          </cell>
        </row>
        <row r="360">
          <cell r="A360" t="str">
            <v>C11632IH</v>
          </cell>
          <cell r="B360">
            <v>42185</v>
          </cell>
          <cell r="C360" t="str">
            <v>C11632</v>
          </cell>
          <cell r="D360" t="str">
            <v>Lexington Montessori School</v>
          </cell>
          <cell r="E360" t="str">
            <v>MA</v>
          </cell>
          <cell r="F360" t="str">
            <v>P1</v>
          </cell>
          <cell r="G360" t="str">
            <v>SMALL</v>
          </cell>
          <cell r="H360" t="str">
            <v>IH</v>
          </cell>
          <cell r="I360" t="str">
            <v>0018473 - ISM INSURANCE INC</v>
          </cell>
        </row>
        <row r="361">
          <cell r="A361" t="str">
            <v>C11639IH</v>
          </cell>
          <cell r="B361">
            <v>42185</v>
          </cell>
          <cell r="C361" t="str">
            <v>C11639</v>
          </cell>
          <cell r="D361" t="str">
            <v>Coastal Industries</v>
          </cell>
          <cell r="E361" t="str">
            <v>MA</v>
          </cell>
          <cell r="F361" t="str">
            <v>P1</v>
          </cell>
          <cell r="G361" t="str">
            <v>SMALL</v>
          </cell>
          <cell r="H361" t="str">
            <v>IH</v>
          </cell>
          <cell r="I361" t="str">
            <v>0002820 - HEALTH SOLUTIONS INS AGENCY LLC</v>
          </cell>
        </row>
        <row r="362">
          <cell r="A362" t="str">
            <v>C11643IH</v>
          </cell>
          <cell r="B362">
            <v>42185</v>
          </cell>
          <cell r="C362" t="str">
            <v>C11643</v>
          </cell>
          <cell r="D362" t="str">
            <v>Supportive Care</v>
          </cell>
          <cell r="E362" t="str">
            <v>MA</v>
          </cell>
          <cell r="F362" t="str">
            <v>P1</v>
          </cell>
          <cell r="G362" t="str">
            <v>SMALL</v>
          </cell>
          <cell r="H362" t="str">
            <v>IH</v>
          </cell>
        </row>
        <row r="363">
          <cell r="A363" t="str">
            <v>C11653IH</v>
          </cell>
          <cell r="B363">
            <v>42185</v>
          </cell>
          <cell r="C363" t="str">
            <v>C11653</v>
          </cell>
          <cell r="D363" t="str">
            <v>Trudeau &amp; Trudeau Associates</v>
          </cell>
          <cell r="E363" t="str">
            <v>MA</v>
          </cell>
          <cell r="F363" t="str">
            <v>P1</v>
          </cell>
          <cell r="G363" t="str">
            <v>SMALL</v>
          </cell>
          <cell r="H363" t="str">
            <v>IH</v>
          </cell>
        </row>
        <row r="364">
          <cell r="A364" t="str">
            <v>C11653MI</v>
          </cell>
          <cell r="B364">
            <v>42185</v>
          </cell>
          <cell r="C364" t="str">
            <v>C11653</v>
          </cell>
          <cell r="D364" t="str">
            <v>Trudeau &amp; Trudeau Associates</v>
          </cell>
          <cell r="E364" t="str">
            <v>MA</v>
          </cell>
          <cell r="F364" t="str">
            <v>P1</v>
          </cell>
          <cell r="G364" t="str">
            <v>MCARE</v>
          </cell>
          <cell r="H364" t="str">
            <v>MI</v>
          </cell>
        </row>
        <row r="365">
          <cell r="A365" t="str">
            <v>C11674IV</v>
          </cell>
          <cell r="B365">
            <v>42185</v>
          </cell>
          <cell r="C365" t="str">
            <v>C11674</v>
          </cell>
          <cell r="D365" t="str">
            <v>LEWA-Nikkiso America Inc.</v>
          </cell>
          <cell r="E365" t="str">
            <v>MA</v>
          </cell>
          <cell r="F365" t="str">
            <v>P1</v>
          </cell>
          <cell r="G365" t="str">
            <v>CRC</v>
          </cell>
          <cell r="H365" t="str">
            <v>IV</v>
          </cell>
          <cell r="I365" t="str">
            <v>0002627 - INCENTIVE GROUP</v>
          </cell>
        </row>
        <row r="366">
          <cell r="A366" t="str">
            <v>C11722IH</v>
          </cell>
          <cell r="B366">
            <v>42185</v>
          </cell>
          <cell r="C366" t="str">
            <v>C11722</v>
          </cell>
          <cell r="D366" t="str">
            <v>Community Music Center of Boston</v>
          </cell>
          <cell r="E366" t="str">
            <v>MA</v>
          </cell>
          <cell r="F366" t="str">
            <v>P1</v>
          </cell>
          <cell r="G366" t="str">
            <v>SMALL</v>
          </cell>
          <cell r="H366" t="str">
            <v>IH</v>
          </cell>
          <cell r="I366" t="str">
            <v>0023898 - PAYCHEX AGENCY INC</v>
          </cell>
        </row>
        <row r="367">
          <cell r="A367" t="str">
            <v>C11741IH</v>
          </cell>
          <cell r="B367">
            <v>42185</v>
          </cell>
          <cell r="C367" t="str">
            <v>C11741</v>
          </cell>
          <cell r="D367" t="str">
            <v>Lam Partners Inc.</v>
          </cell>
          <cell r="E367" t="str">
            <v>MA</v>
          </cell>
          <cell r="F367" t="str">
            <v>P1</v>
          </cell>
          <cell r="G367" t="str">
            <v>SMALL</v>
          </cell>
          <cell r="H367" t="str">
            <v>IH</v>
          </cell>
          <cell r="I367" t="str">
            <v>0031982 - PAYCHEX AGENCY INC</v>
          </cell>
        </row>
        <row r="368">
          <cell r="A368" t="str">
            <v>C11741JA</v>
          </cell>
          <cell r="B368">
            <v>42185</v>
          </cell>
          <cell r="C368" t="str">
            <v>C11741</v>
          </cell>
          <cell r="D368" t="str">
            <v>Lam Partners Inc.</v>
          </cell>
          <cell r="E368" t="str">
            <v>MA</v>
          </cell>
          <cell r="F368" t="str">
            <v>P1</v>
          </cell>
          <cell r="G368" t="str">
            <v>SMALL</v>
          </cell>
          <cell r="H368" t="str">
            <v>JA</v>
          </cell>
          <cell r="I368" t="str">
            <v>0031982 - PAYCHEX AGENCY INC</v>
          </cell>
        </row>
        <row r="369">
          <cell r="A369" t="str">
            <v>C11755IH</v>
          </cell>
          <cell r="B369">
            <v>42185</v>
          </cell>
          <cell r="C369" t="str">
            <v>C11755</v>
          </cell>
          <cell r="D369" t="str">
            <v>John M Sheskey Associates Inc</v>
          </cell>
          <cell r="E369" t="str">
            <v>MA</v>
          </cell>
          <cell r="F369" t="str">
            <v>P1</v>
          </cell>
          <cell r="G369" t="str">
            <v>SMALL</v>
          </cell>
          <cell r="H369" t="str">
            <v>IH</v>
          </cell>
        </row>
        <row r="370">
          <cell r="A370" t="str">
            <v>C11759IA</v>
          </cell>
          <cell r="B370">
            <v>42185</v>
          </cell>
          <cell r="C370" t="str">
            <v>C11759</v>
          </cell>
          <cell r="D370" t="str">
            <v>New England Credit Union Services LLC</v>
          </cell>
          <cell r="E370" t="str">
            <v>MA</v>
          </cell>
          <cell r="F370" t="str">
            <v>P1</v>
          </cell>
          <cell r="G370" t="str">
            <v>SMALL</v>
          </cell>
          <cell r="H370" t="str">
            <v>IA</v>
          </cell>
          <cell r="I370" t="str">
            <v>0022436 - PARTNERS BENEFIT GROUP INC</v>
          </cell>
        </row>
        <row r="371">
          <cell r="A371" t="str">
            <v>C11759IH</v>
          </cell>
          <cell r="B371">
            <v>42185</v>
          </cell>
          <cell r="C371" t="str">
            <v>C11759</v>
          </cell>
          <cell r="D371" t="str">
            <v>New England Credit Union Services LLC</v>
          </cell>
          <cell r="E371" t="str">
            <v>MA</v>
          </cell>
          <cell r="F371" t="str">
            <v>P1</v>
          </cell>
          <cell r="G371" t="str">
            <v>SMALL</v>
          </cell>
          <cell r="H371" t="str">
            <v>IH</v>
          </cell>
          <cell r="I371" t="str">
            <v>0022436 - PARTNERS BENEFIT GROUP INC</v>
          </cell>
        </row>
        <row r="372">
          <cell r="A372" t="str">
            <v>C11768IA</v>
          </cell>
          <cell r="B372">
            <v>42185</v>
          </cell>
          <cell r="C372" t="str">
            <v>C11768</v>
          </cell>
          <cell r="D372" t="str">
            <v>Runtal North America-HMO</v>
          </cell>
          <cell r="E372" t="str">
            <v>MA</v>
          </cell>
          <cell r="F372" t="str">
            <v>P1</v>
          </cell>
          <cell r="G372" t="str">
            <v>CRC</v>
          </cell>
          <cell r="H372" t="str">
            <v>IA</v>
          </cell>
          <cell r="I372" t="str">
            <v>0032121 - DAVIS TOWLE MORRILL &amp; EVERETT INC</v>
          </cell>
        </row>
        <row r="373">
          <cell r="A373" t="str">
            <v>C11768IH</v>
          </cell>
          <cell r="B373">
            <v>42185</v>
          </cell>
          <cell r="C373" t="str">
            <v>C11768</v>
          </cell>
          <cell r="D373" t="str">
            <v>Runtal North America-HMO</v>
          </cell>
          <cell r="E373" t="str">
            <v>MA</v>
          </cell>
          <cell r="F373" t="str">
            <v>P1</v>
          </cell>
          <cell r="G373" t="str">
            <v>CRC</v>
          </cell>
          <cell r="H373" t="str">
            <v>IH</v>
          </cell>
          <cell r="I373" t="str">
            <v>0032121 - DAVIS TOWLE MORRILL &amp; EVERETT INC</v>
          </cell>
        </row>
        <row r="374">
          <cell r="A374" t="str">
            <v>C11776IH</v>
          </cell>
          <cell r="B374">
            <v>42185</v>
          </cell>
          <cell r="C374" t="str">
            <v>C11776</v>
          </cell>
          <cell r="D374" t="str">
            <v>Goddard House</v>
          </cell>
          <cell r="E374" t="str">
            <v>MA</v>
          </cell>
          <cell r="F374" t="str">
            <v>P1</v>
          </cell>
          <cell r="G374" t="str">
            <v>CRC</v>
          </cell>
          <cell r="H374" t="str">
            <v>IH</v>
          </cell>
          <cell r="I374" t="str">
            <v>0034220 - EASTERN BENEFITS GROUP</v>
          </cell>
        </row>
        <row r="375">
          <cell r="A375" t="str">
            <v>C11786IH</v>
          </cell>
          <cell r="B375">
            <v>42185</v>
          </cell>
          <cell r="C375" t="str">
            <v>C11786</v>
          </cell>
          <cell r="D375" t="str">
            <v>PKS Realty Inc dba Best Western Plus Chelmsford Inn</v>
          </cell>
          <cell r="E375" t="str">
            <v>MA</v>
          </cell>
          <cell r="F375" t="str">
            <v>P1</v>
          </cell>
          <cell r="G375" t="str">
            <v>SMALL</v>
          </cell>
          <cell r="H375" t="str">
            <v>IH</v>
          </cell>
          <cell r="I375" t="str">
            <v>0002455 - NEW ENGLAND MEDICAL INS AGENCY LLC</v>
          </cell>
        </row>
        <row r="376">
          <cell r="A376" t="str">
            <v>C11786JA</v>
          </cell>
          <cell r="B376">
            <v>42185</v>
          </cell>
          <cell r="C376" t="str">
            <v>C11786</v>
          </cell>
          <cell r="D376" t="str">
            <v>PKS Realty Inc dba Best Western Plus Chelmsford Inn</v>
          </cell>
          <cell r="E376" t="str">
            <v>MA</v>
          </cell>
          <cell r="F376" t="str">
            <v>P1</v>
          </cell>
          <cell r="G376" t="str">
            <v>SMALL</v>
          </cell>
          <cell r="H376" t="str">
            <v>JA</v>
          </cell>
          <cell r="I376" t="str">
            <v>0002455 - NEW ENGLAND MEDICAL INS AGENCY LLC</v>
          </cell>
        </row>
        <row r="377">
          <cell r="A377" t="str">
            <v>C11787IH</v>
          </cell>
          <cell r="B377">
            <v>42185</v>
          </cell>
          <cell r="C377" t="str">
            <v>C11787</v>
          </cell>
          <cell r="D377" t="str">
            <v>Massachusetts Senior Care Association</v>
          </cell>
          <cell r="E377" t="str">
            <v>MA</v>
          </cell>
          <cell r="F377" t="str">
            <v>P1</v>
          </cell>
          <cell r="G377" t="str">
            <v>SMALL</v>
          </cell>
          <cell r="H377" t="str">
            <v>IH</v>
          </cell>
          <cell r="I377" t="str">
            <v>0021460 - WILLIAM GALLAGHER  ASSOCIATES</v>
          </cell>
        </row>
        <row r="378">
          <cell r="A378" t="str">
            <v>C11803IH</v>
          </cell>
          <cell r="B378">
            <v>42185</v>
          </cell>
          <cell r="C378" t="str">
            <v>C11803</v>
          </cell>
          <cell r="D378" t="str">
            <v>ICL Imaging</v>
          </cell>
          <cell r="E378" t="str">
            <v>MA</v>
          </cell>
          <cell r="F378" t="str">
            <v>P1</v>
          </cell>
          <cell r="G378" t="str">
            <v>SMALL</v>
          </cell>
          <cell r="H378" t="str">
            <v>IH</v>
          </cell>
          <cell r="I378" t="str">
            <v>0017958 - EMPLOYERS ASSOCIATED INS AGENCY LLC</v>
          </cell>
        </row>
        <row r="379">
          <cell r="A379" t="str">
            <v>C11820IA</v>
          </cell>
          <cell r="B379">
            <v>42185</v>
          </cell>
          <cell r="C379" t="str">
            <v>C11820</v>
          </cell>
          <cell r="D379" t="str">
            <v>Charles River Analytics Inc</v>
          </cell>
          <cell r="E379" t="str">
            <v>MA</v>
          </cell>
          <cell r="F379" t="str">
            <v>P1</v>
          </cell>
          <cell r="G379" t="str">
            <v>ERF</v>
          </cell>
          <cell r="H379" t="str">
            <v>IA</v>
          </cell>
          <cell r="I379" t="str">
            <v>0016000 - AMR BENEFITS MANAGEMENT LLC</v>
          </cell>
        </row>
        <row r="380">
          <cell r="A380" t="str">
            <v>C11820IH</v>
          </cell>
          <cell r="B380">
            <v>42185</v>
          </cell>
          <cell r="C380" t="str">
            <v>C11820</v>
          </cell>
          <cell r="D380" t="str">
            <v>Charles River Analytics Inc</v>
          </cell>
          <cell r="E380" t="str">
            <v>MA</v>
          </cell>
          <cell r="F380" t="str">
            <v>P1</v>
          </cell>
          <cell r="G380" t="str">
            <v>ERF</v>
          </cell>
          <cell r="H380" t="str">
            <v>IH</v>
          </cell>
          <cell r="I380" t="str">
            <v>0016000 - AMR BENEFITS MANAGEMENT LLC</v>
          </cell>
        </row>
        <row r="381">
          <cell r="A381" t="str">
            <v>C11829IH</v>
          </cell>
          <cell r="B381">
            <v>42185</v>
          </cell>
          <cell r="C381" t="str">
            <v>C11829</v>
          </cell>
          <cell r="D381" t="str">
            <v>Associated General Contractors</v>
          </cell>
          <cell r="E381" t="str">
            <v>MA</v>
          </cell>
          <cell r="F381" t="str">
            <v>P1</v>
          </cell>
          <cell r="G381" t="str">
            <v>SMALL</v>
          </cell>
          <cell r="H381" t="str">
            <v>IH</v>
          </cell>
          <cell r="I381" t="str">
            <v>0002137 - UNITED BUSINESSMANS INSURANCE AGENCY</v>
          </cell>
        </row>
        <row r="382">
          <cell r="A382" t="str">
            <v>C11830IA</v>
          </cell>
          <cell r="B382">
            <v>42185</v>
          </cell>
          <cell r="C382" t="str">
            <v>C11830</v>
          </cell>
          <cell r="D382" t="str">
            <v>Manomet Inc.</v>
          </cell>
          <cell r="E382" t="str">
            <v>MA</v>
          </cell>
          <cell r="F382" t="str">
            <v>P1</v>
          </cell>
          <cell r="G382" t="str">
            <v>SMALL</v>
          </cell>
          <cell r="H382" t="str">
            <v>IA</v>
          </cell>
          <cell r="I382" t="str">
            <v>0024648 - ROGERS &amp; GRAY INSURANCE AGENCY</v>
          </cell>
        </row>
        <row r="383">
          <cell r="A383" t="str">
            <v>C11830IH</v>
          </cell>
          <cell r="B383">
            <v>42185</v>
          </cell>
          <cell r="C383" t="str">
            <v>C11830</v>
          </cell>
          <cell r="D383" t="str">
            <v>Manomet Inc.</v>
          </cell>
          <cell r="E383" t="str">
            <v>MA</v>
          </cell>
          <cell r="F383" t="str">
            <v>P1</v>
          </cell>
          <cell r="G383" t="str">
            <v>SMALL</v>
          </cell>
          <cell r="H383" t="str">
            <v>IH</v>
          </cell>
          <cell r="I383" t="str">
            <v>0024648 - ROGERS &amp; GRAY INSURANCE AGENCY</v>
          </cell>
        </row>
        <row r="384">
          <cell r="A384" t="str">
            <v>C11841IA</v>
          </cell>
          <cell r="B384">
            <v>42185</v>
          </cell>
          <cell r="C384" t="str">
            <v>C11841</v>
          </cell>
          <cell r="D384" t="str">
            <v>Mass Restaurant Equipment Services</v>
          </cell>
          <cell r="E384" t="str">
            <v>MA</v>
          </cell>
          <cell r="F384" t="str">
            <v>P1</v>
          </cell>
          <cell r="G384" t="str">
            <v>CRC</v>
          </cell>
          <cell r="H384" t="str">
            <v>IA</v>
          </cell>
          <cell r="I384" t="str">
            <v>0026929 - BRUCE CROHN LLC</v>
          </cell>
        </row>
        <row r="385">
          <cell r="A385" t="str">
            <v>C11841IH</v>
          </cell>
          <cell r="B385">
            <v>42185</v>
          </cell>
          <cell r="C385" t="str">
            <v>C11841</v>
          </cell>
          <cell r="D385" t="str">
            <v>Mass Restaurant Equipment Services</v>
          </cell>
          <cell r="E385" t="str">
            <v>MA</v>
          </cell>
          <cell r="F385" t="str">
            <v>P1</v>
          </cell>
          <cell r="G385" t="str">
            <v>CRC</v>
          </cell>
          <cell r="H385" t="str">
            <v>IH</v>
          </cell>
          <cell r="I385" t="str">
            <v>0026929 - BRUCE CROHN LLC</v>
          </cell>
        </row>
        <row r="386">
          <cell r="A386" t="str">
            <v>C11852IH</v>
          </cell>
          <cell r="B386">
            <v>42185</v>
          </cell>
          <cell r="C386" t="str">
            <v>C11852</v>
          </cell>
          <cell r="D386" t="str">
            <v>Huntington Theatre</v>
          </cell>
          <cell r="E386" t="str">
            <v>MA</v>
          </cell>
          <cell r="F386" t="str">
            <v>P1</v>
          </cell>
          <cell r="G386" t="str">
            <v>CRC</v>
          </cell>
          <cell r="H386" t="str">
            <v>IH</v>
          </cell>
          <cell r="I386" t="str">
            <v>0032593 - BOSTONIAN GROUP INSURANCE AGENCY</v>
          </cell>
        </row>
        <row r="387">
          <cell r="A387" t="str">
            <v>C11852JH</v>
          </cell>
          <cell r="B387">
            <v>42185</v>
          </cell>
          <cell r="C387" t="str">
            <v>C11852</v>
          </cell>
          <cell r="D387" t="str">
            <v>Huntington Theatre</v>
          </cell>
          <cell r="E387" t="str">
            <v>MA</v>
          </cell>
          <cell r="F387" t="str">
            <v>P1</v>
          </cell>
          <cell r="G387" t="str">
            <v>CRC</v>
          </cell>
          <cell r="H387" t="str">
            <v>JH</v>
          </cell>
          <cell r="I387" t="str">
            <v>0032593 - BOSTONIAN GROUP INSURANCE AGENCY</v>
          </cell>
        </row>
        <row r="388">
          <cell r="A388" t="str">
            <v>C11875IA</v>
          </cell>
          <cell r="B388">
            <v>42185</v>
          </cell>
          <cell r="C388" t="str">
            <v>C11875</v>
          </cell>
          <cell r="D388" t="str">
            <v>Kessler Financial Services L P</v>
          </cell>
          <cell r="E388" t="str">
            <v>MA</v>
          </cell>
          <cell r="F388" t="str">
            <v>P1</v>
          </cell>
          <cell r="G388" t="str">
            <v>CRC</v>
          </cell>
          <cell r="H388" t="str">
            <v>IA</v>
          </cell>
          <cell r="I388" t="str">
            <v>0032279 - GALLAGHER BENEFIT SERVICES INC</v>
          </cell>
        </row>
        <row r="389">
          <cell r="A389" t="str">
            <v>C11875IH</v>
          </cell>
          <cell r="B389">
            <v>42185</v>
          </cell>
          <cell r="C389" t="str">
            <v>C11875</v>
          </cell>
          <cell r="D389" t="str">
            <v>Kessler Financial Services L P</v>
          </cell>
          <cell r="E389" t="str">
            <v>MA</v>
          </cell>
          <cell r="F389" t="str">
            <v>P1</v>
          </cell>
          <cell r="G389" t="str">
            <v>CRC</v>
          </cell>
          <cell r="H389" t="str">
            <v>IH</v>
          </cell>
          <cell r="I389" t="str">
            <v>0032279 - GALLAGHER BENEFIT SERVICES INC</v>
          </cell>
        </row>
        <row r="390">
          <cell r="A390" t="str">
            <v>C11875IV</v>
          </cell>
          <cell r="B390">
            <v>42185</v>
          </cell>
          <cell r="C390" t="str">
            <v>C11875</v>
          </cell>
          <cell r="D390" t="str">
            <v>Kessler Financial Services L P</v>
          </cell>
          <cell r="E390" t="str">
            <v>MA</v>
          </cell>
          <cell r="F390" t="str">
            <v>P1</v>
          </cell>
          <cell r="G390" t="str">
            <v>CRC</v>
          </cell>
          <cell r="H390" t="str">
            <v>IV</v>
          </cell>
          <cell r="I390" t="str">
            <v>0032279 - GALLAGHER BENEFIT SERVICES INC</v>
          </cell>
        </row>
        <row r="391">
          <cell r="A391" t="str">
            <v>C11894IH</v>
          </cell>
          <cell r="B391">
            <v>42185</v>
          </cell>
          <cell r="C391" t="str">
            <v>C11894</v>
          </cell>
          <cell r="D391" t="str">
            <v>Management Roundtable</v>
          </cell>
          <cell r="E391" t="str">
            <v>MA</v>
          </cell>
          <cell r="F391" t="str">
            <v>P1</v>
          </cell>
          <cell r="G391" t="str">
            <v>SMALL</v>
          </cell>
          <cell r="H391" t="str">
            <v>IH</v>
          </cell>
          <cell r="I391" t="str">
            <v>0019797 - PAYCHEX AGENCY INC</v>
          </cell>
        </row>
        <row r="392">
          <cell r="A392" t="str">
            <v>C11898IH</v>
          </cell>
          <cell r="B392">
            <v>42185</v>
          </cell>
          <cell r="C392" t="str">
            <v>C11898</v>
          </cell>
          <cell r="D392" t="str">
            <v>Reardon Law Offices</v>
          </cell>
          <cell r="E392" t="str">
            <v>MA</v>
          </cell>
          <cell r="F392" t="str">
            <v>P1</v>
          </cell>
          <cell r="G392" t="str">
            <v>SMALL</v>
          </cell>
          <cell r="H392" t="str">
            <v>IH</v>
          </cell>
          <cell r="I392" t="str">
            <v>0031227 - SMALL BUSINESS INSURANCE AGENCY INC</v>
          </cell>
        </row>
        <row r="393">
          <cell r="A393" t="str">
            <v>C11924IH</v>
          </cell>
          <cell r="B393">
            <v>42185</v>
          </cell>
          <cell r="C393" t="str">
            <v>C11924</v>
          </cell>
          <cell r="D393" t="str">
            <v>Planned Parenthood League of Mass</v>
          </cell>
          <cell r="E393" t="str">
            <v>MA</v>
          </cell>
          <cell r="F393" t="str">
            <v>P1</v>
          </cell>
          <cell r="G393" t="str">
            <v>ERF</v>
          </cell>
          <cell r="H393" t="str">
            <v>IH</v>
          </cell>
          <cell r="I393" t="str">
            <v>0002228 - WEST RIDGE INSURANCE AGENCY INC</v>
          </cell>
        </row>
        <row r="394">
          <cell r="A394" t="str">
            <v>C11938IH</v>
          </cell>
          <cell r="B394">
            <v>42185</v>
          </cell>
          <cell r="C394" t="str">
            <v>C11938</v>
          </cell>
          <cell r="D394" t="str">
            <v>Clear Flour Bakery</v>
          </cell>
          <cell r="E394" t="str">
            <v>MA</v>
          </cell>
          <cell r="F394" t="str">
            <v>P1</v>
          </cell>
          <cell r="G394" t="str">
            <v>SMALL</v>
          </cell>
          <cell r="H394" t="str">
            <v>IH</v>
          </cell>
          <cell r="I394" t="str">
            <v>0024425 - BAYSTATE BENEFIT SERVICES INC</v>
          </cell>
        </row>
        <row r="395">
          <cell r="A395" t="str">
            <v>C11940IH</v>
          </cell>
          <cell r="B395">
            <v>42185</v>
          </cell>
          <cell r="C395" t="str">
            <v>C11940</v>
          </cell>
          <cell r="D395" t="str">
            <v>Daniel Dennis &amp; Company LLP</v>
          </cell>
          <cell r="E395" t="str">
            <v>MA</v>
          </cell>
          <cell r="F395" t="str">
            <v>P1</v>
          </cell>
          <cell r="G395" t="str">
            <v>SMALL</v>
          </cell>
          <cell r="H395" t="str">
            <v>IH</v>
          </cell>
          <cell r="I395" t="str">
            <v>0034022 - PROCTOR &amp; CO INSURANCE AGENCY INC</v>
          </cell>
        </row>
        <row r="396">
          <cell r="A396" t="str">
            <v>C11952IH</v>
          </cell>
          <cell r="B396">
            <v>42185</v>
          </cell>
          <cell r="C396" t="str">
            <v>C11952</v>
          </cell>
          <cell r="D396" t="str">
            <v>Keysteps Inc</v>
          </cell>
          <cell r="E396" t="str">
            <v>MA</v>
          </cell>
          <cell r="F396" t="str">
            <v>P1</v>
          </cell>
          <cell r="G396" t="str">
            <v>SMALL</v>
          </cell>
          <cell r="H396" t="str">
            <v>IH</v>
          </cell>
        </row>
        <row r="397">
          <cell r="A397" t="str">
            <v>C11959IH</v>
          </cell>
          <cell r="B397">
            <v>42185</v>
          </cell>
          <cell r="C397" t="str">
            <v>C11959</v>
          </cell>
          <cell r="D397" t="str">
            <v>Copper Beech Montessori, Inc.</v>
          </cell>
          <cell r="E397" t="str">
            <v>MA</v>
          </cell>
          <cell r="F397" t="str">
            <v>P1</v>
          </cell>
          <cell r="G397" t="str">
            <v>SMALL</v>
          </cell>
          <cell r="H397" t="str">
            <v>IH</v>
          </cell>
        </row>
        <row r="398">
          <cell r="A398" t="str">
            <v>C11961IH</v>
          </cell>
          <cell r="B398">
            <v>42185</v>
          </cell>
          <cell r="C398" t="str">
            <v>C11961</v>
          </cell>
          <cell r="D398" t="str">
            <v>Bill Murphy Homes</v>
          </cell>
          <cell r="E398" t="str">
            <v>MA</v>
          </cell>
          <cell r="F398" t="str">
            <v>P1</v>
          </cell>
          <cell r="G398" t="str">
            <v>SMALL</v>
          </cell>
          <cell r="H398" t="str">
            <v>IH</v>
          </cell>
        </row>
        <row r="399">
          <cell r="A399" t="str">
            <v>C11961MI</v>
          </cell>
          <cell r="B399">
            <v>42185</v>
          </cell>
          <cell r="C399" t="str">
            <v>C11961</v>
          </cell>
          <cell r="D399" t="str">
            <v>Bill Murphy Homes</v>
          </cell>
          <cell r="E399" t="str">
            <v>MA</v>
          </cell>
          <cell r="F399" t="str">
            <v>P1</v>
          </cell>
          <cell r="G399" t="str">
            <v>MCARE</v>
          </cell>
          <cell r="H399" t="str">
            <v>MI</v>
          </cell>
        </row>
        <row r="400">
          <cell r="A400" t="str">
            <v>C11973IH</v>
          </cell>
          <cell r="B400">
            <v>42185</v>
          </cell>
          <cell r="C400" t="str">
            <v>C11973</v>
          </cell>
          <cell r="D400" t="str">
            <v>Community Tree Service</v>
          </cell>
          <cell r="E400" t="str">
            <v>MA</v>
          </cell>
          <cell r="F400" t="str">
            <v>P1</v>
          </cell>
          <cell r="G400" t="str">
            <v>SMALL</v>
          </cell>
          <cell r="H400" t="str">
            <v>IH</v>
          </cell>
        </row>
        <row r="401">
          <cell r="A401" t="str">
            <v>C11975IA</v>
          </cell>
          <cell r="B401">
            <v>42185</v>
          </cell>
          <cell r="C401" t="str">
            <v>C11975</v>
          </cell>
          <cell r="D401" t="str">
            <v>Lovell Landscape Service Inc</v>
          </cell>
          <cell r="E401" t="str">
            <v>MA</v>
          </cell>
          <cell r="F401" t="str">
            <v>P1</v>
          </cell>
          <cell r="G401" t="str">
            <v>SMALL</v>
          </cell>
          <cell r="H401" t="str">
            <v>IA</v>
          </cell>
          <cell r="I401" t="str">
            <v>0025152 - BROWN &amp; BROWN OF MASSACHUSETTS LLC</v>
          </cell>
        </row>
        <row r="402">
          <cell r="A402" t="str">
            <v>C11975IH</v>
          </cell>
          <cell r="B402">
            <v>42185</v>
          </cell>
          <cell r="C402" t="str">
            <v>C11975</v>
          </cell>
          <cell r="D402" t="str">
            <v>Lovell Landscape Service Inc</v>
          </cell>
          <cell r="E402" t="str">
            <v>MA</v>
          </cell>
          <cell r="F402" t="str">
            <v>P1</v>
          </cell>
          <cell r="G402" t="str">
            <v>SMALL</v>
          </cell>
          <cell r="H402" t="str">
            <v>IH</v>
          </cell>
          <cell r="I402" t="str">
            <v>0025152 - BROWN &amp; BROWN OF MASSACHUSETTS LLC</v>
          </cell>
        </row>
        <row r="403">
          <cell r="A403" t="str">
            <v>C11977IH</v>
          </cell>
          <cell r="B403">
            <v>42185</v>
          </cell>
          <cell r="C403" t="str">
            <v>C11977</v>
          </cell>
          <cell r="D403" t="str">
            <v>Ace And Acme</v>
          </cell>
          <cell r="E403" t="str">
            <v>MA</v>
          </cell>
          <cell r="F403" t="str">
            <v>P1</v>
          </cell>
          <cell r="G403" t="str">
            <v>SMALL</v>
          </cell>
          <cell r="H403" t="str">
            <v>IH</v>
          </cell>
        </row>
        <row r="404">
          <cell r="A404" t="str">
            <v>C11991IA</v>
          </cell>
          <cell r="B404">
            <v>42185</v>
          </cell>
          <cell r="C404" t="str">
            <v>C11991</v>
          </cell>
          <cell r="D404" t="str">
            <v>Himmel Hospitality Group Inc</v>
          </cell>
          <cell r="E404" t="str">
            <v>MA</v>
          </cell>
          <cell r="F404" t="str">
            <v>P1</v>
          </cell>
          <cell r="G404" t="str">
            <v>CRC</v>
          </cell>
          <cell r="H404" t="str">
            <v>IA</v>
          </cell>
          <cell r="I404" t="str">
            <v>0002028 - MATHIESON, PATRICIA</v>
          </cell>
        </row>
        <row r="405">
          <cell r="A405" t="str">
            <v>C11991IH</v>
          </cell>
          <cell r="B405">
            <v>42185</v>
          </cell>
          <cell r="C405" t="str">
            <v>C11991</v>
          </cell>
          <cell r="D405" t="str">
            <v>Himmel Hospitality Group Inc</v>
          </cell>
          <cell r="E405" t="str">
            <v>MA</v>
          </cell>
          <cell r="F405" t="str">
            <v>P1</v>
          </cell>
          <cell r="G405" t="str">
            <v>CRC</v>
          </cell>
          <cell r="H405" t="str">
            <v>IH</v>
          </cell>
          <cell r="I405" t="str">
            <v>0002028 - MATHIESON, PATRICIA</v>
          </cell>
        </row>
        <row r="406">
          <cell r="A406" t="str">
            <v>C11991JH</v>
          </cell>
          <cell r="B406">
            <v>42185</v>
          </cell>
          <cell r="C406" t="str">
            <v>C11991</v>
          </cell>
          <cell r="D406" t="str">
            <v>Himmel Hospitality Group Inc</v>
          </cell>
          <cell r="E406" t="str">
            <v>MA</v>
          </cell>
          <cell r="F406" t="str">
            <v>P1</v>
          </cell>
          <cell r="G406" t="str">
            <v>CRC</v>
          </cell>
          <cell r="H406" t="str">
            <v>JH</v>
          </cell>
          <cell r="I406" t="str">
            <v>0002028 - MATHIESON, PATRICIA</v>
          </cell>
        </row>
        <row r="407">
          <cell r="A407" t="str">
            <v>C12001IH</v>
          </cell>
          <cell r="B407">
            <v>42185</v>
          </cell>
          <cell r="C407" t="str">
            <v>C12001</v>
          </cell>
          <cell r="D407" t="str">
            <v>S &amp; S Restaurant</v>
          </cell>
          <cell r="E407" t="str">
            <v>MA</v>
          </cell>
          <cell r="F407" t="str">
            <v>P1</v>
          </cell>
          <cell r="G407" t="str">
            <v>SMALL</v>
          </cell>
          <cell r="H407" t="str">
            <v>IH</v>
          </cell>
          <cell r="I407" t="str">
            <v>0019041 - NORTHWESTERN BENEFIT ASSOC INSURANCE AGCY INC</v>
          </cell>
        </row>
        <row r="408">
          <cell r="A408" t="str">
            <v>C12009IH</v>
          </cell>
          <cell r="B408">
            <v>42185</v>
          </cell>
          <cell r="C408" t="str">
            <v>C12009</v>
          </cell>
          <cell r="D408" t="str">
            <v>Richard H Bird Company Inc</v>
          </cell>
          <cell r="E408" t="str">
            <v>MA</v>
          </cell>
          <cell r="F408" t="str">
            <v>P1</v>
          </cell>
          <cell r="G408" t="str">
            <v>SMALL</v>
          </cell>
          <cell r="H408" t="str">
            <v>IH</v>
          </cell>
          <cell r="I408" t="str">
            <v>0033221 - DOUGLASS, KEVIN D</v>
          </cell>
        </row>
        <row r="409">
          <cell r="A409" t="str">
            <v>C12011JB</v>
          </cell>
          <cell r="B409">
            <v>42185</v>
          </cell>
          <cell r="C409" t="str">
            <v>C12011</v>
          </cell>
          <cell r="D409" t="str">
            <v>Devaney Energy Inc</v>
          </cell>
          <cell r="E409" t="str">
            <v>MA</v>
          </cell>
          <cell r="F409" t="str">
            <v>P1</v>
          </cell>
          <cell r="G409" t="str">
            <v>CRC</v>
          </cell>
          <cell r="H409" t="str">
            <v>JB</v>
          </cell>
          <cell r="I409" t="str">
            <v>0027407 - WELLESLEY INSURANCE AGENCY INC</v>
          </cell>
        </row>
        <row r="410">
          <cell r="A410" t="str">
            <v>C12016IH</v>
          </cell>
          <cell r="B410">
            <v>42185</v>
          </cell>
          <cell r="C410" t="str">
            <v>C12016</v>
          </cell>
          <cell r="D410" t="str">
            <v>L'Elegance Inc</v>
          </cell>
          <cell r="E410" t="str">
            <v>MA</v>
          </cell>
          <cell r="F410" t="str">
            <v>P1</v>
          </cell>
          <cell r="G410" t="str">
            <v>SMALL</v>
          </cell>
          <cell r="H410" t="str">
            <v>IH</v>
          </cell>
          <cell r="I410" t="str">
            <v>0002603 - FELONEY, JOHN A</v>
          </cell>
        </row>
        <row r="411">
          <cell r="A411" t="str">
            <v>C12056IH</v>
          </cell>
          <cell r="B411">
            <v>42185</v>
          </cell>
          <cell r="C411" t="str">
            <v>C12056</v>
          </cell>
          <cell r="D411" t="str">
            <v>Babson United Inc</v>
          </cell>
          <cell r="E411" t="str">
            <v>MA</v>
          </cell>
          <cell r="F411" t="str">
            <v>P1</v>
          </cell>
          <cell r="G411" t="str">
            <v>SMALL</v>
          </cell>
          <cell r="H411" t="str">
            <v>IH</v>
          </cell>
          <cell r="I411" t="str">
            <v>0016945 - HUB INTERNATIONAL NEW ENGLAND LLC</v>
          </cell>
        </row>
        <row r="412">
          <cell r="A412" t="str">
            <v>C12068IA</v>
          </cell>
          <cell r="B412">
            <v>42185</v>
          </cell>
          <cell r="C412" t="str">
            <v>C12068</v>
          </cell>
          <cell r="D412" t="str">
            <v>AMPM Facility Services</v>
          </cell>
          <cell r="E412" t="str">
            <v>MA</v>
          </cell>
          <cell r="F412" t="str">
            <v>P1</v>
          </cell>
          <cell r="G412" t="str">
            <v>CRC</v>
          </cell>
          <cell r="H412" t="str">
            <v>IA</v>
          </cell>
          <cell r="I412" t="str">
            <v>0026436 - COSTELLO BENEFITS GROUP</v>
          </cell>
        </row>
        <row r="413">
          <cell r="A413" t="str">
            <v>C12068IH</v>
          </cell>
          <cell r="B413">
            <v>42185</v>
          </cell>
          <cell r="C413" t="str">
            <v>C12068</v>
          </cell>
          <cell r="D413" t="str">
            <v>AMPM Facility Services</v>
          </cell>
          <cell r="E413" t="str">
            <v>MA</v>
          </cell>
          <cell r="F413" t="str">
            <v>P1</v>
          </cell>
          <cell r="G413" t="str">
            <v>CRC</v>
          </cell>
          <cell r="H413" t="str">
            <v>IH</v>
          </cell>
          <cell r="I413" t="str">
            <v>0026436 - COSTELLO BENEFITS GROUP</v>
          </cell>
        </row>
        <row r="414">
          <cell r="A414" t="str">
            <v>C12072IH</v>
          </cell>
          <cell r="B414">
            <v>42185</v>
          </cell>
          <cell r="C414" t="str">
            <v>C12072</v>
          </cell>
          <cell r="D414" t="str">
            <v>Stoneman Chandler &amp; Miller LLP</v>
          </cell>
          <cell r="E414" t="str">
            <v>MA</v>
          </cell>
          <cell r="F414" t="str">
            <v>P1</v>
          </cell>
          <cell r="G414" t="str">
            <v>SMALL</v>
          </cell>
          <cell r="H414" t="str">
            <v>IH</v>
          </cell>
          <cell r="I414" t="str">
            <v>0014227 - KAPLAN, ELLEN A</v>
          </cell>
        </row>
        <row r="415">
          <cell r="A415" t="str">
            <v>C12075IH</v>
          </cell>
          <cell r="B415">
            <v>42185</v>
          </cell>
          <cell r="C415" t="str">
            <v>C12075</v>
          </cell>
          <cell r="D415" t="str">
            <v>Captain Marden's Seafoods</v>
          </cell>
          <cell r="E415" t="str">
            <v>MA</v>
          </cell>
          <cell r="F415" t="str">
            <v>P1</v>
          </cell>
          <cell r="G415" t="str">
            <v>CRC</v>
          </cell>
          <cell r="H415" t="str">
            <v>IH</v>
          </cell>
          <cell r="I415" t="str">
            <v>0023221 - BSI INSURANCE AGENCY INC</v>
          </cell>
        </row>
        <row r="416">
          <cell r="A416" t="str">
            <v>C12077IH</v>
          </cell>
          <cell r="B416">
            <v>42185</v>
          </cell>
          <cell r="C416" t="str">
            <v>C12077</v>
          </cell>
          <cell r="D416" t="str">
            <v>Vin &amp; Eddie's Restaurant</v>
          </cell>
          <cell r="E416" t="str">
            <v>MA</v>
          </cell>
          <cell r="F416" t="str">
            <v>P1</v>
          </cell>
          <cell r="G416" t="str">
            <v>SMALL</v>
          </cell>
          <cell r="H416" t="str">
            <v>IH</v>
          </cell>
        </row>
        <row r="417">
          <cell r="A417" t="str">
            <v>C12085IH</v>
          </cell>
          <cell r="B417">
            <v>42185</v>
          </cell>
          <cell r="C417" t="str">
            <v>C12085</v>
          </cell>
          <cell r="D417" t="str">
            <v>Toyota Motor Sales USA Inc</v>
          </cell>
          <cell r="E417" t="str">
            <v>MA</v>
          </cell>
          <cell r="F417" t="str">
            <v>P1</v>
          </cell>
          <cell r="G417" t="str">
            <v>ERF</v>
          </cell>
          <cell r="H417" t="str">
            <v>IH</v>
          </cell>
        </row>
        <row r="418">
          <cell r="A418" t="str">
            <v>C12087IH</v>
          </cell>
          <cell r="B418">
            <v>42185</v>
          </cell>
          <cell r="C418" t="str">
            <v>C12087</v>
          </cell>
          <cell r="D418" t="str">
            <v>Consulate General of Japan</v>
          </cell>
          <cell r="E418" t="str">
            <v>MA</v>
          </cell>
          <cell r="F418" t="str">
            <v>P1</v>
          </cell>
          <cell r="G418" t="str">
            <v>SMALL</v>
          </cell>
          <cell r="H418" t="str">
            <v>IH</v>
          </cell>
          <cell r="I418" t="str">
            <v>0002907 - CUSTOM BENEFITS GROUP</v>
          </cell>
        </row>
        <row r="419">
          <cell r="A419" t="str">
            <v>C12090IA</v>
          </cell>
          <cell r="B419">
            <v>42185</v>
          </cell>
          <cell r="C419" t="str">
            <v>C12090</v>
          </cell>
          <cell r="D419" t="str">
            <v>PJA Advertising &amp; Marketing, Inc.</v>
          </cell>
          <cell r="E419" t="str">
            <v>MA</v>
          </cell>
          <cell r="F419" t="str">
            <v>P1</v>
          </cell>
          <cell r="G419" t="str">
            <v>CRC</v>
          </cell>
          <cell r="H419" t="str">
            <v>IA</v>
          </cell>
          <cell r="I419" t="str">
            <v>0031798 - HAYS INSURANCE BROKERAGE GRP OF NE LLC</v>
          </cell>
        </row>
        <row r="420">
          <cell r="A420" t="str">
            <v>C12090IH</v>
          </cell>
          <cell r="B420">
            <v>42185</v>
          </cell>
          <cell r="C420" t="str">
            <v>C12090</v>
          </cell>
          <cell r="D420" t="str">
            <v>PJA Advertising &amp; Marketing, Inc.</v>
          </cell>
          <cell r="E420" t="str">
            <v>MA</v>
          </cell>
          <cell r="F420" t="str">
            <v>P1</v>
          </cell>
          <cell r="G420" t="str">
            <v>CRC</v>
          </cell>
          <cell r="H420" t="str">
            <v>IH</v>
          </cell>
          <cell r="I420" t="str">
            <v>0031798 - HAYS INSURANCE BROKERAGE GRP OF NE LLC</v>
          </cell>
        </row>
        <row r="421">
          <cell r="A421" t="str">
            <v>C12105IH</v>
          </cell>
          <cell r="B421">
            <v>42185</v>
          </cell>
          <cell r="C421" t="str">
            <v>C12105</v>
          </cell>
          <cell r="D421" t="str">
            <v>Mirak Chevrolet Hyundai</v>
          </cell>
          <cell r="E421" t="str">
            <v>MA</v>
          </cell>
          <cell r="F421" t="str">
            <v>P1</v>
          </cell>
          <cell r="G421" t="str">
            <v>CRC</v>
          </cell>
          <cell r="H421" t="str">
            <v>IH</v>
          </cell>
          <cell r="I421" t="str">
            <v>0027441 - INTEGRATED BENEFIT GROUP INSURANCE BROKERAGE</v>
          </cell>
        </row>
        <row r="422">
          <cell r="A422" t="str">
            <v>C12105JA</v>
          </cell>
          <cell r="B422">
            <v>42185</v>
          </cell>
          <cell r="C422" t="str">
            <v>C12105</v>
          </cell>
          <cell r="D422" t="str">
            <v>Mirak Chevrolet Hyundai</v>
          </cell>
          <cell r="E422" t="str">
            <v>MA</v>
          </cell>
          <cell r="F422" t="str">
            <v>P1</v>
          </cell>
          <cell r="G422" t="str">
            <v>CRC</v>
          </cell>
          <cell r="H422" t="str">
            <v>JA</v>
          </cell>
          <cell r="I422" t="str">
            <v>0027441 - INTEGRATED BENEFIT GROUP INSURANCE BROKERAGE</v>
          </cell>
        </row>
        <row r="423">
          <cell r="A423" t="str">
            <v>C12121IH</v>
          </cell>
          <cell r="B423">
            <v>42185</v>
          </cell>
          <cell r="C423" t="str">
            <v>C12121</v>
          </cell>
          <cell r="D423" t="str">
            <v>BRG Restaurant Management LLC</v>
          </cell>
          <cell r="E423" t="str">
            <v>MA</v>
          </cell>
          <cell r="F423" t="str">
            <v>P1</v>
          </cell>
          <cell r="G423" t="str">
            <v>SMALL</v>
          </cell>
          <cell r="H423" t="str">
            <v>IH</v>
          </cell>
          <cell r="I423" t="str">
            <v>0016761 - FORSBERG INSURANCE PLANNING INC</v>
          </cell>
        </row>
        <row r="424">
          <cell r="A424" t="str">
            <v>C12155IH</v>
          </cell>
          <cell r="B424">
            <v>42185</v>
          </cell>
          <cell r="C424" t="str">
            <v>C12155</v>
          </cell>
          <cell r="D424" t="str">
            <v>Data Quest LTD</v>
          </cell>
          <cell r="E424" t="str">
            <v>MA</v>
          </cell>
          <cell r="F424" t="str">
            <v>P1</v>
          </cell>
          <cell r="G424" t="str">
            <v>SMALL</v>
          </cell>
          <cell r="H424" t="str">
            <v>IH</v>
          </cell>
          <cell r="I424" t="str">
            <v>0032627 - BOSTON COMMONWEALTH ADVANTAGE LLC</v>
          </cell>
        </row>
        <row r="425">
          <cell r="A425" t="str">
            <v>C12163IA</v>
          </cell>
          <cell r="B425">
            <v>42185</v>
          </cell>
          <cell r="C425" t="str">
            <v>C12163</v>
          </cell>
          <cell r="D425" t="str">
            <v>Rayburn Music Instrument Co</v>
          </cell>
          <cell r="E425" t="str">
            <v>MA</v>
          </cell>
          <cell r="F425" t="str">
            <v>P1</v>
          </cell>
          <cell r="G425" t="str">
            <v>SMALL</v>
          </cell>
          <cell r="H425" t="str">
            <v>IA</v>
          </cell>
          <cell r="I425" t="str">
            <v>0030742 - PAYCHEX AGENCY INC</v>
          </cell>
        </row>
        <row r="426">
          <cell r="A426" t="str">
            <v>C12163IH</v>
          </cell>
          <cell r="B426">
            <v>42185</v>
          </cell>
          <cell r="C426" t="str">
            <v>C12163</v>
          </cell>
          <cell r="D426" t="str">
            <v>Rayburn Music Instrument Co</v>
          </cell>
          <cell r="E426" t="str">
            <v>MA</v>
          </cell>
          <cell r="F426" t="str">
            <v>P1</v>
          </cell>
          <cell r="G426" t="str">
            <v>SMALL</v>
          </cell>
          <cell r="H426" t="str">
            <v>IH</v>
          </cell>
          <cell r="I426" t="str">
            <v>0030742 - PAYCHEX AGENCY INC</v>
          </cell>
        </row>
        <row r="427">
          <cell r="A427" t="str">
            <v>C12184IA</v>
          </cell>
          <cell r="B427">
            <v>42185</v>
          </cell>
          <cell r="C427" t="str">
            <v>C12184</v>
          </cell>
          <cell r="D427" t="str">
            <v>Walpole Area VNA</v>
          </cell>
          <cell r="E427" t="str">
            <v>MA</v>
          </cell>
          <cell r="F427" t="str">
            <v>P1</v>
          </cell>
          <cell r="G427" t="str">
            <v>SMALL</v>
          </cell>
          <cell r="H427" t="str">
            <v>IA</v>
          </cell>
          <cell r="I427" t="str">
            <v>0004968 - STICKLES INSURANCE AGENCY INC</v>
          </cell>
        </row>
        <row r="428">
          <cell r="A428" t="str">
            <v>C12184IH</v>
          </cell>
          <cell r="B428">
            <v>42185</v>
          </cell>
          <cell r="C428" t="str">
            <v>C12184</v>
          </cell>
          <cell r="D428" t="str">
            <v>Walpole Area VNA</v>
          </cell>
          <cell r="E428" t="str">
            <v>MA</v>
          </cell>
          <cell r="F428" t="str">
            <v>P1</v>
          </cell>
          <cell r="G428" t="str">
            <v>SMALL</v>
          </cell>
          <cell r="H428" t="str">
            <v>IH</v>
          </cell>
          <cell r="I428" t="str">
            <v>0004968 - STICKLES INSURANCE AGENCY INC</v>
          </cell>
        </row>
        <row r="429">
          <cell r="A429" t="str">
            <v>C12186IV</v>
          </cell>
          <cell r="B429">
            <v>42185</v>
          </cell>
          <cell r="C429" t="str">
            <v>C12186</v>
          </cell>
          <cell r="D429" t="str">
            <v>Channel Fish Processing Co Inc</v>
          </cell>
          <cell r="E429" t="str">
            <v>MA</v>
          </cell>
          <cell r="F429" t="str">
            <v>P1</v>
          </cell>
          <cell r="G429" t="str">
            <v>SMALL</v>
          </cell>
          <cell r="H429" t="str">
            <v>IV</v>
          </cell>
          <cell r="I429" t="str">
            <v>0025211 - KRUPKOWSKI, MARK D</v>
          </cell>
        </row>
        <row r="430">
          <cell r="A430" t="str">
            <v>C12186JH</v>
          </cell>
          <cell r="B430">
            <v>42185</v>
          </cell>
          <cell r="C430" t="str">
            <v>C12186</v>
          </cell>
          <cell r="D430" t="str">
            <v>Channel Fish Processing Co Inc</v>
          </cell>
          <cell r="E430" t="str">
            <v>MA</v>
          </cell>
          <cell r="F430" t="str">
            <v>P1</v>
          </cell>
          <cell r="G430" t="str">
            <v>SMALL</v>
          </cell>
          <cell r="H430" t="str">
            <v>JH</v>
          </cell>
          <cell r="I430" t="str">
            <v>0025211 - KRUPKOWSKI, MARK D</v>
          </cell>
        </row>
        <row r="431">
          <cell r="A431" t="str">
            <v>C12200IH</v>
          </cell>
          <cell r="B431">
            <v>42185</v>
          </cell>
          <cell r="C431" t="str">
            <v>C12200</v>
          </cell>
          <cell r="D431" t="str">
            <v>Young Chang Co LTD</v>
          </cell>
          <cell r="E431" t="str">
            <v>MA</v>
          </cell>
          <cell r="F431" t="str">
            <v>P1</v>
          </cell>
          <cell r="G431" t="str">
            <v>SMALL</v>
          </cell>
          <cell r="H431" t="str">
            <v>IH</v>
          </cell>
          <cell r="I431" t="str">
            <v>0035624 - KOHN, JACK B</v>
          </cell>
        </row>
        <row r="432">
          <cell r="A432" t="str">
            <v>C12202IA</v>
          </cell>
          <cell r="B432">
            <v>42185</v>
          </cell>
          <cell r="C432" t="str">
            <v>C12202</v>
          </cell>
          <cell r="D432" t="str">
            <v>Wide Horizons For Children Inc</v>
          </cell>
          <cell r="E432" t="str">
            <v>MA</v>
          </cell>
          <cell r="F432" t="str">
            <v>P1</v>
          </cell>
          <cell r="G432" t="str">
            <v>SMALL</v>
          </cell>
          <cell r="H432" t="str">
            <v>IA</v>
          </cell>
          <cell r="I432" t="str">
            <v>0004652 - EASTERN BENEFITS GROUP</v>
          </cell>
        </row>
        <row r="433">
          <cell r="A433" t="str">
            <v>C12202IH</v>
          </cell>
          <cell r="B433">
            <v>42185</v>
          </cell>
          <cell r="C433" t="str">
            <v>C12202</v>
          </cell>
          <cell r="D433" t="str">
            <v>Wide Horizons For Children Inc</v>
          </cell>
          <cell r="E433" t="str">
            <v>MA</v>
          </cell>
          <cell r="F433" t="str">
            <v>P1</v>
          </cell>
          <cell r="G433" t="str">
            <v>SMALL</v>
          </cell>
          <cell r="H433" t="str">
            <v>IH</v>
          </cell>
          <cell r="I433" t="str">
            <v>0004652 - EASTERN BENEFITS GROUP</v>
          </cell>
        </row>
        <row r="434">
          <cell r="A434" t="str">
            <v>C12219IA</v>
          </cell>
          <cell r="B434">
            <v>42185</v>
          </cell>
          <cell r="C434" t="str">
            <v>C12219</v>
          </cell>
          <cell r="D434" t="str">
            <v>Fletcher Spaght, Inc</v>
          </cell>
          <cell r="E434" t="str">
            <v>MA</v>
          </cell>
          <cell r="F434" t="str">
            <v>P1</v>
          </cell>
          <cell r="G434" t="str">
            <v>SMALL</v>
          </cell>
          <cell r="H434" t="str">
            <v>IA</v>
          </cell>
          <cell r="I434" t="str">
            <v>0013673 - COMPLETE BENEFIT SOLUTIONS LLC</v>
          </cell>
        </row>
        <row r="435">
          <cell r="A435" t="str">
            <v>C12219IH</v>
          </cell>
          <cell r="B435">
            <v>42185</v>
          </cell>
          <cell r="C435" t="str">
            <v>C12219</v>
          </cell>
          <cell r="D435" t="str">
            <v>Fletcher Spaght, Inc</v>
          </cell>
          <cell r="E435" t="str">
            <v>MA</v>
          </cell>
          <cell r="F435" t="str">
            <v>P1</v>
          </cell>
          <cell r="G435" t="str">
            <v>SMALL</v>
          </cell>
          <cell r="H435" t="str">
            <v>IH</v>
          </cell>
          <cell r="I435" t="str">
            <v>0013673 - COMPLETE BENEFIT SOLUTIONS LLC</v>
          </cell>
        </row>
        <row r="436">
          <cell r="A436" t="str">
            <v>C12221IH</v>
          </cell>
          <cell r="B436">
            <v>42185</v>
          </cell>
          <cell r="C436" t="str">
            <v>C12221</v>
          </cell>
          <cell r="D436" t="str">
            <v>The Boston Cat Hospital</v>
          </cell>
          <cell r="E436" t="str">
            <v>MA</v>
          </cell>
          <cell r="F436" t="str">
            <v>P1</v>
          </cell>
          <cell r="G436" t="str">
            <v>SMALL</v>
          </cell>
          <cell r="H436" t="str">
            <v>IH</v>
          </cell>
        </row>
        <row r="437">
          <cell r="A437" t="str">
            <v>C12227IV</v>
          </cell>
          <cell r="B437">
            <v>42185</v>
          </cell>
          <cell r="C437" t="str">
            <v>C12227</v>
          </cell>
          <cell r="D437" t="str">
            <v>Marshall Roofing &amp; Sheet Metal Co Inc</v>
          </cell>
          <cell r="E437" t="str">
            <v>MA</v>
          </cell>
          <cell r="F437" t="str">
            <v>P1</v>
          </cell>
          <cell r="G437" t="str">
            <v>SMALL</v>
          </cell>
          <cell r="H437" t="str">
            <v>IV</v>
          </cell>
          <cell r="I437" t="str">
            <v>0027847 - INTEGRATED INSURANCE SOLUTIONS LLC</v>
          </cell>
        </row>
        <row r="438">
          <cell r="A438" t="str">
            <v>C12227MI</v>
          </cell>
          <cell r="B438">
            <v>42185</v>
          </cell>
          <cell r="C438" t="str">
            <v>C12227</v>
          </cell>
          <cell r="D438" t="str">
            <v>Marshall Roofing &amp; Sheet Metal Co Inc</v>
          </cell>
          <cell r="E438" t="str">
            <v>MA</v>
          </cell>
          <cell r="F438" t="str">
            <v>P1</v>
          </cell>
          <cell r="G438" t="str">
            <v>MCARE</v>
          </cell>
          <cell r="H438" t="str">
            <v>MI</v>
          </cell>
          <cell r="I438" t="str">
            <v>0027847 - INTEGRATED INSURANCE SOLUTIONS LLC</v>
          </cell>
        </row>
        <row r="439">
          <cell r="A439" t="str">
            <v>C12229IH</v>
          </cell>
          <cell r="B439">
            <v>42185</v>
          </cell>
          <cell r="C439" t="str">
            <v>C12229</v>
          </cell>
          <cell r="D439" t="str">
            <v>A Nubian Notion, Inc</v>
          </cell>
          <cell r="E439" t="str">
            <v>MA</v>
          </cell>
          <cell r="F439" t="str">
            <v>P1</v>
          </cell>
          <cell r="G439" t="str">
            <v>SMALL</v>
          </cell>
          <cell r="H439" t="str">
            <v>IH</v>
          </cell>
          <cell r="I439" t="str">
            <v>0001979 - FINNELL, MICHAEL G</v>
          </cell>
        </row>
        <row r="440">
          <cell r="A440" t="str">
            <v>C12249IH</v>
          </cell>
          <cell r="B440">
            <v>42185</v>
          </cell>
          <cell r="C440" t="str">
            <v>C12249</v>
          </cell>
          <cell r="D440" t="str">
            <v>Puritan Lawn Memorial Park</v>
          </cell>
          <cell r="E440" t="str">
            <v>MA</v>
          </cell>
          <cell r="F440" t="str">
            <v>P1</v>
          </cell>
          <cell r="G440" t="str">
            <v>SMALL</v>
          </cell>
          <cell r="H440" t="str">
            <v>IH</v>
          </cell>
          <cell r="I440" t="str">
            <v>0027877 - MCCULLOM, PATRICK</v>
          </cell>
        </row>
        <row r="441">
          <cell r="A441" t="str">
            <v>C12252IA</v>
          </cell>
          <cell r="B441">
            <v>42185</v>
          </cell>
          <cell r="C441" t="str">
            <v>C12252</v>
          </cell>
          <cell r="D441" t="str">
            <v>Engaging Schools, Inc.</v>
          </cell>
          <cell r="E441" t="str">
            <v>MA</v>
          </cell>
          <cell r="F441" t="str">
            <v>P1</v>
          </cell>
          <cell r="G441" t="str">
            <v>SMALL</v>
          </cell>
          <cell r="H441" t="str">
            <v>IA</v>
          </cell>
          <cell r="I441" t="str">
            <v>0001859 - BLAISDELL, GEORGE</v>
          </cell>
        </row>
        <row r="442">
          <cell r="A442" t="str">
            <v>C12252IH</v>
          </cell>
          <cell r="B442">
            <v>42185</v>
          </cell>
          <cell r="C442" t="str">
            <v>C12252</v>
          </cell>
          <cell r="D442" t="str">
            <v>Engaging Schools, Inc.</v>
          </cell>
          <cell r="E442" t="str">
            <v>MA</v>
          </cell>
          <cell r="F442" t="str">
            <v>P1</v>
          </cell>
          <cell r="G442" t="str">
            <v>SMALL</v>
          </cell>
          <cell r="H442" t="str">
            <v>IH</v>
          </cell>
          <cell r="I442" t="str">
            <v>0001859 - BLAISDELL, GEORGE</v>
          </cell>
        </row>
        <row r="443">
          <cell r="A443" t="str">
            <v>C12252MI</v>
          </cell>
          <cell r="B443">
            <v>42185</v>
          </cell>
          <cell r="C443" t="str">
            <v>C12252</v>
          </cell>
          <cell r="D443" t="str">
            <v>Engaging Schools, Inc.</v>
          </cell>
          <cell r="E443" t="str">
            <v>MA</v>
          </cell>
          <cell r="F443" t="str">
            <v>P1</v>
          </cell>
          <cell r="G443" t="str">
            <v>MCARE</v>
          </cell>
          <cell r="H443" t="str">
            <v>MI</v>
          </cell>
          <cell r="I443" t="str">
            <v>0001859 - BLAISDELL, GEORGE</v>
          </cell>
        </row>
        <row r="444">
          <cell r="A444" t="str">
            <v>C12265IA</v>
          </cell>
          <cell r="B444">
            <v>42185</v>
          </cell>
          <cell r="C444" t="str">
            <v>C12265</v>
          </cell>
          <cell r="D444" t="str">
            <v>Health Effects Institute</v>
          </cell>
          <cell r="E444" t="str">
            <v>MA</v>
          </cell>
          <cell r="F444" t="str">
            <v>P1</v>
          </cell>
          <cell r="G444" t="str">
            <v>SMALL</v>
          </cell>
          <cell r="H444" t="str">
            <v>IA</v>
          </cell>
          <cell r="I444" t="str">
            <v>0021057 - NORTHWESTERN BENEFIT ASSOC INSURANCE AGCY INC</v>
          </cell>
        </row>
        <row r="445">
          <cell r="A445" t="str">
            <v>C12265IH</v>
          </cell>
          <cell r="B445">
            <v>42185</v>
          </cell>
          <cell r="C445" t="str">
            <v>C12265</v>
          </cell>
          <cell r="D445" t="str">
            <v>Health Effects Institute</v>
          </cell>
          <cell r="E445" t="str">
            <v>MA</v>
          </cell>
          <cell r="F445" t="str">
            <v>P1</v>
          </cell>
          <cell r="G445" t="str">
            <v>SMALL</v>
          </cell>
          <cell r="H445" t="str">
            <v>IH</v>
          </cell>
          <cell r="I445" t="str">
            <v>0021057 - NORTHWESTERN BENEFIT ASSOC INSURANCE AGCY INC</v>
          </cell>
        </row>
        <row r="446">
          <cell r="A446" t="str">
            <v>C12270IH</v>
          </cell>
          <cell r="B446">
            <v>42185</v>
          </cell>
          <cell r="C446" t="str">
            <v>C12270</v>
          </cell>
          <cell r="D446" t="str">
            <v>Concord Childrens Center</v>
          </cell>
          <cell r="E446" t="str">
            <v>MA</v>
          </cell>
          <cell r="F446" t="str">
            <v>P1</v>
          </cell>
          <cell r="G446" t="str">
            <v>SMALL</v>
          </cell>
          <cell r="H446" t="str">
            <v>IH</v>
          </cell>
          <cell r="I446" t="str">
            <v>0002114 - SMALL BUSINESS INSURANCE AGENCY INC</v>
          </cell>
        </row>
        <row r="447">
          <cell r="A447" t="str">
            <v>C12270JA</v>
          </cell>
          <cell r="B447">
            <v>42185</v>
          </cell>
          <cell r="C447" t="str">
            <v>C12270</v>
          </cell>
          <cell r="D447" t="str">
            <v>Concord Childrens Center</v>
          </cell>
          <cell r="E447" t="str">
            <v>MA</v>
          </cell>
          <cell r="F447" t="str">
            <v>P1</v>
          </cell>
          <cell r="G447" t="str">
            <v>SMALL</v>
          </cell>
          <cell r="H447" t="str">
            <v>JA</v>
          </cell>
          <cell r="I447" t="str">
            <v>0002114 - SMALL BUSINESS INSURANCE AGENCY INC</v>
          </cell>
        </row>
        <row r="448">
          <cell r="A448" t="str">
            <v>C12288IH</v>
          </cell>
          <cell r="B448">
            <v>42185</v>
          </cell>
          <cell r="C448" t="str">
            <v>C12288</v>
          </cell>
          <cell r="D448" t="str">
            <v>Hayes Instrument Service, Inc.</v>
          </cell>
          <cell r="E448" t="str">
            <v>MA</v>
          </cell>
          <cell r="F448" t="str">
            <v>P1</v>
          </cell>
          <cell r="G448" t="str">
            <v>SMALL</v>
          </cell>
          <cell r="H448" t="str">
            <v>IH</v>
          </cell>
          <cell r="I448" t="str">
            <v>0014724 - WALSH, DAVID G</v>
          </cell>
        </row>
        <row r="449">
          <cell r="A449" t="str">
            <v>C12289JA</v>
          </cell>
          <cell r="B449">
            <v>42185</v>
          </cell>
          <cell r="C449" t="str">
            <v>C12289</v>
          </cell>
          <cell r="D449" t="str">
            <v>St Stephens Armenian Day School</v>
          </cell>
          <cell r="E449" t="str">
            <v>MA</v>
          </cell>
          <cell r="F449" t="str">
            <v>P1</v>
          </cell>
          <cell r="G449" t="str">
            <v>SMALL</v>
          </cell>
          <cell r="H449" t="str">
            <v>JA</v>
          </cell>
        </row>
        <row r="450">
          <cell r="A450" t="str">
            <v>C12295IH</v>
          </cell>
          <cell r="B450">
            <v>42185</v>
          </cell>
          <cell r="C450" t="str">
            <v>C12295</v>
          </cell>
          <cell r="D450" t="str">
            <v>Town of Northborough</v>
          </cell>
          <cell r="E450" t="str">
            <v>MA</v>
          </cell>
          <cell r="F450" t="str">
            <v>P1</v>
          </cell>
          <cell r="G450" t="str">
            <v>ERF</v>
          </cell>
          <cell r="H450" t="str">
            <v>IH</v>
          </cell>
          <cell r="I450" t="str">
            <v>0035720 - NFP CORPORATE SERVICES (NY) LLC</v>
          </cell>
        </row>
        <row r="451">
          <cell r="A451" t="str">
            <v>C12305IH</v>
          </cell>
          <cell r="B451">
            <v>42185</v>
          </cell>
          <cell r="C451" t="str">
            <v>C12305</v>
          </cell>
          <cell r="D451" t="str">
            <v>Sullivan, Dixon &amp; Co., P.C.</v>
          </cell>
          <cell r="E451" t="str">
            <v>MA</v>
          </cell>
          <cell r="F451" t="str">
            <v>P1</v>
          </cell>
          <cell r="G451" t="str">
            <v>SMALL</v>
          </cell>
          <cell r="H451" t="str">
            <v>IH</v>
          </cell>
        </row>
        <row r="452">
          <cell r="A452" t="str">
            <v>C12305MI</v>
          </cell>
          <cell r="B452">
            <v>42185</v>
          </cell>
          <cell r="C452" t="str">
            <v>C12305</v>
          </cell>
          <cell r="D452" t="str">
            <v>Sullivan, Dixon &amp; Co., P.C.</v>
          </cell>
          <cell r="E452" t="str">
            <v>MA</v>
          </cell>
          <cell r="F452" t="str">
            <v>P1</v>
          </cell>
          <cell r="G452" t="str">
            <v>MCARE</v>
          </cell>
          <cell r="H452" t="str">
            <v>MI</v>
          </cell>
        </row>
        <row r="453">
          <cell r="A453" t="str">
            <v>C12307IV</v>
          </cell>
          <cell r="B453">
            <v>42185</v>
          </cell>
          <cell r="C453" t="str">
            <v>C12307</v>
          </cell>
          <cell r="D453" t="str">
            <v>David M Berg, Inc</v>
          </cell>
          <cell r="E453" t="str">
            <v>MA</v>
          </cell>
          <cell r="F453" t="str">
            <v>P1</v>
          </cell>
          <cell r="G453" t="str">
            <v>SMALL</v>
          </cell>
          <cell r="H453" t="str">
            <v>IV</v>
          </cell>
          <cell r="I453" t="str">
            <v>0020710 - COHEN, MARTIN S</v>
          </cell>
        </row>
        <row r="454">
          <cell r="A454" t="str">
            <v>C12320IH</v>
          </cell>
          <cell r="B454">
            <v>42185</v>
          </cell>
          <cell r="C454" t="str">
            <v>C12320</v>
          </cell>
          <cell r="D454" t="str">
            <v>Magic Garden Inc</v>
          </cell>
          <cell r="E454" t="str">
            <v>MA</v>
          </cell>
          <cell r="F454" t="str">
            <v>P1</v>
          </cell>
          <cell r="G454" t="str">
            <v>SMALL</v>
          </cell>
          <cell r="H454" t="str">
            <v>IH</v>
          </cell>
          <cell r="I454" t="str">
            <v>0034068 - BUSINESS BENEFITS INS BROKERAGE INC</v>
          </cell>
        </row>
        <row r="455">
          <cell r="A455" t="str">
            <v>C12325IH</v>
          </cell>
          <cell r="B455">
            <v>42185</v>
          </cell>
          <cell r="C455" t="str">
            <v>C12325</v>
          </cell>
          <cell r="D455" t="str">
            <v>Wellesley Natick Veterinary Hospital</v>
          </cell>
          <cell r="E455" t="str">
            <v>MA</v>
          </cell>
          <cell r="F455" t="str">
            <v>P1</v>
          </cell>
          <cell r="G455" t="str">
            <v>SMALL</v>
          </cell>
          <cell r="H455" t="str">
            <v>IH</v>
          </cell>
          <cell r="I455" t="str">
            <v>0020711 - PARTNERS BENEFIT GROUP INC</v>
          </cell>
        </row>
        <row r="456">
          <cell r="A456" t="str">
            <v>C12335JM</v>
          </cell>
          <cell r="B456">
            <v>42185</v>
          </cell>
          <cell r="C456" t="str">
            <v>C12335</v>
          </cell>
          <cell r="D456" t="str">
            <v>Home Health And Hospice Care</v>
          </cell>
          <cell r="E456" t="str">
            <v>NH</v>
          </cell>
          <cell r="F456" t="str">
            <v>P1</v>
          </cell>
          <cell r="G456" t="str">
            <v>CRC</v>
          </cell>
          <cell r="H456" t="str">
            <v>JM</v>
          </cell>
          <cell r="I456" t="str">
            <v>0002200 - CGI EMPLOYEE BENEFITS GROUP</v>
          </cell>
        </row>
        <row r="457">
          <cell r="A457" t="str">
            <v>C12335JR</v>
          </cell>
          <cell r="B457">
            <v>42185</v>
          </cell>
          <cell r="C457" t="str">
            <v>C12335</v>
          </cell>
          <cell r="D457" t="str">
            <v>Home Health And Hospice Care</v>
          </cell>
          <cell r="E457" t="str">
            <v>NH</v>
          </cell>
          <cell r="F457" t="str">
            <v>P1</v>
          </cell>
          <cell r="G457" t="str">
            <v>CRC</v>
          </cell>
          <cell r="H457" t="str">
            <v>JR</v>
          </cell>
          <cell r="I457" t="str">
            <v>0002200 - CGI EMPLOYEE BENEFITS GROUP</v>
          </cell>
        </row>
        <row r="458">
          <cell r="A458" t="str">
            <v>C12362IA</v>
          </cell>
          <cell r="B458">
            <v>42185</v>
          </cell>
          <cell r="C458" t="str">
            <v>C12362</v>
          </cell>
          <cell r="D458" t="str">
            <v>Foreign Auto Services</v>
          </cell>
          <cell r="E458" t="str">
            <v>MA</v>
          </cell>
          <cell r="F458" t="str">
            <v>P1</v>
          </cell>
          <cell r="G458" t="str">
            <v>SMALL</v>
          </cell>
          <cell r="H458" t="str">
            <v>IA</v>
          </cell>
          <cell r="I458" t="str">
            <v>0005064 - BALCH, MICHAEL F</v>
          </cell>
        </row>
        <row r="459">
          <cell r="A459" t="str">
            <v>C12362IH</v>
          </cell>
          <cell r="B459">
            <v>42185</v>
          </cell>
          <cell r="C459" t="str">
            <v>C12362</v>
          </cell>
          <cell r="D459" t="str">
            <v>Foreign Auto Services</v>
          </cell>
          <cell r="E459" t="str">
            <v>MA</v>
          </cell>
          <cell r="F459" t="str">
            <v>P1</v>
          </cell>
          <cell r="G459" t="str">
            <v>SMALL</v>
          </cell>
          <cell r="H459" t="str">
            <v>IH</v>
          </cell>
          <cell r="I459" t="str">
            <v>0005064 - BALCH, MICHAEL F</v>
          </cell>
        </row>
        <row r="460">
          <cell r="A460" t="str">
            <v>C12362JA</v>
          </cell>
          <cell r="B460">
            <v>42185</v>
          </cell>
          <cell r="C460" t="str">
            <v>C12362</v>
          </cell>
          <cell r="D460" t="str">
            <v>Foreign Auto Services</v>
          </cell>
          <cell r="E460" t="str">
            <v>MA</v>
          </cell>
          <cell r="F460" t="str">
            <v>P1</v>
          </cell>
          <cell r="G460" t="str">
            <v>SMALL</v>
          </cell>
          <cell r="H460" t="str">
            <v>JA</v>
          </cell>
          <cell r="I460" t="str">
            <v>0005064 - BALCH, MICHAEL F</v>
          </cell>
        </row>
        <row r="461">
          <cell r="A461" t="str">
            <v>C12363IH</v>
          </cell>
          <cell r="B461">
            <v>42185</v>
          </cell>
          <cell r="C461" t="str">
            <v>C12363</v>
          </cell>
          <cell r="D461" t="str">
            <v>Trethewey Brothers Inc</v>
          </cell>
          <cell r="E461" t="str">
            <v>MA</v>
          </cell>
          <cell r="F461" t="str">
            <v>P1</v>
          </cell>
          <cell r="G461" t="str">
            <v>SMALL</v>
          </cell>
          <cell r="H461" t="str">
            <v>IH</v>
          </cell>
          <cell r="I461" t="str">
            <v>0031411 - TGA CROSS INSURANCE INC</v>
          </cell>
        </row>
        <row r="462">
          <cell r="A462" t="str">
            <v>C12363JA</v>
          </cell>
          <cell r="B462">
            <v>42185</v>
          </cell>
          <cell r="C462" t="str">
            <v>C12363</v>
          </cell>
          <cell r="D462" t="str">
            <v>Trethewey Brothers Inc</v>
          </cell>
          <cell r="E462" t="str">
            <v>MA</v>
          </cell>
          <cell r="F462" t="str">
            <v>P1</v>
          </cell>
          <cell r="G462" t="str">
            <v>SMALL</v>
          </cell>
          <cell r="H462" t="str">
            <v>JA</v>
          </cell>
          <cell r="I462" t="str">
            <v>0031411 - TGA CROSS INSURANCE INC</v>
          </cell>
        </row>
        <row r="463">
          <cell r="A463" t="str">
            <v>C12372IH</v>
          </cell>
          <cell r="B463">
            <v>42185</v>
          </cell>
          <cell r="C463" t="str">
            <v>C12372</v>
          </cell>
          <cell r="D463" t="str">
            <v>Intex Solutions Inc</v>
          </cell>
          <cell r="E463" t="str">
            <v>MA</v>
          </cell>
          <cell r="F463" t="str">
            <v>P1</v>
          </cell>
          <cell r="G463" t="str">
            <v>CRC</v>
          </cell>
          <cell r="H463" t="str">
            <v>IH</v>
          </cell>
        </row>
        <row r="464">
          <cell r="A464" t="str">
            <v>C12384IA</v>
          </cell>
          <cell r="B464">
            <v>42185</v>
          </cell>
          <cell r="C464" t="str">
            <v>C12384</v>
          </cell>
          <cell r="D464" t="str">
            <v>Boston Productions</v>
          </cell>
          <cell r="E464" t="str">
            <v>MA</v>
          </cell>
          <cell r="F464" t="str">
            <v>P1</v>
          </cell>
          <cell r="G464" t="str">
            <v>SMALL</v>
          </cell>
          <cell r="H464" t="str">
            <v>IA</v>
          </cell>
          <cell r="I464" t="str">
            <v>0035255 - CORNERSTONE FINANCIAL GROUP</v>
          </cell>
        </row>
        <row r="465">
          <cell r="A465" t="str">
            <v>C12384IH</v>
          </cell>
          <cell r="B465">
            <v>42185</v>
          </cell>
          <cell r="C465" t="str">
            <v>C12384</v>
          </cell>
          <cell r="D465" t="str">
            <v>Boston Productions</v>
          </cell>
          <cell r="E465" t="str">
            <v>MA</v>
          </cell>
          <cell r="F465" t="str">
            <v>P1</v>
          </cell>
          <cell r="G465" t="str">
            <v>SMALL</v>
          </cell>
          <cell r="H465" t="str">
            <v>IH</v>
          </cell>
          <cell r="I465" t="str">
            <v>0035255 - CORNERSTONE FINANCIAL GROUP</v>
          </cell>
        </row>
        <row r="466">
          <cell r="A466" t="str">
            <v>C12386IH</v>
          </cell>
          <cell r="B466">
            <v>42185</v>
          </cell>
          <cell r="C466" t="str">
            <v>C12386</v>
          </cell>
          <cell r="D466" t="str">
            <v>USS Constitution Museum Inc</v>
          </cell>
          <cell r="E466" t="str">
            <v>MA</v>
          </cell>
          <cell r="F466" t="str">
            <v>P1</v>
          </cell>
          <cell r="G466" t="str">
            <v>SMALL</v>
          </cell>
          <cell r="H466" t="str">
            <v>IH</v>
          </cell>
          <cell r="I466" t="str">
            <v>0035485 - FINELLI BENEFITS LLC</v>
          </cell>
        </row>
        <row r="467">
          <cell r="A467" t="str">
            <v>C12397IH</v>
          </cell>
          <cell r="B467">
            <v>42185</v>
          </cell>
          <cell r="C467" t="str">
            <v>C12397</v>
          </cell>
          <cell r="D467" t="str">
            <v>Livingstone &amp; Murray Inc</v>
          </cell>
          <cell r="E467" t="str">
            <v>MA</v>
          </cell>
          <cell r="F467" t="str">
            <v>P1</v>
          </cell>
          <cell r="G467" t="str">
            <v>SMALL</v>
          </cell>
          <cell r="H467" t="str">
            <v>IH</v>
          </cell>
        </row>
        <row r="468">
          <cell r="A468" t="str">
            <v>C12398IH</v>
          </cell>
          <cell r="B468">
            <v>42185</v>
          </cell>
          <cell r="C468" t="str">
            <v>C12398</v>
          </cell>
          <cell r="D468" t="str">
            <v>Beals &amp; Thomas</v>
          </cell>
          <cell r="E468" t="str">
            <v>MA</v>
          </cell>
          <cell r="F468" t="str">
            <v>P1</v>
          </cell>
          <cell r="G468" t="str">
            <v>SMALL</v>
          </cell>
          <cell r="H468" t="str">
            <v>IH</v>
          </cell>
          <cell r="I468" t="str">
            <v>0002275 - PROVIDER INSURANCE GROUP INC</v>
          </cell>
        </row>
        <row r="469">
          <cell r="A469" t="str">
            <v>C12402IA</v>
          </cell>
          <cell r="B469">
            <v>42185</v>
          </cell>
          <cell r="C469" t="str">
            <v>C12402</v>
          </cell>
          <cell r="D469" t="str">
            <v>Eastern Nazarene College</v>
          </cell>
          <cell r="E469" t="str">
            <v>MA</v>
          </cell>
          <cell r="F469" t="str">
            <v>P1</v>
          </cell>
          <cell r="G469" t="str">
            <v>ERF</v>
          </cell>
          <cell r="H469" t="str">
            <v>IA</v>
          </cell>
          <cell r="I469" t="str">
            <v>0032793 - NFP CORPORATE SERVICES (NY) LLC</v>
          </cell>
        </row>
        <row r="470">
          <cell r="A470" t="str">
            <v>C12402IH</v>
          </cell>
          <cell r="B470">
            <v>42185</v>
          </cell>
          <cell r="C470" t="str">
            <v>C12402</v>
          </cell>
          <cell r="D470" t="str">
            <v>Eastern Nazarene College</v>
          </cell>
          <cell r="E470" t="str">
            <v>MA</v>
          </cell>
          <cell r="F470" t="str">
            <v>P1</v>
          </cell>
          <cell r="G470" t="str">
            <v>ERF</v>
          </cell>
          <cell r="H470" t="str">
            <v>IH</v>
          </cell>
          <cell r="I470" t="str">
            <v>0032793 - NFP CORPORATE SERVICES (NY) LLC</v>
          </cell>
        </row>
        <row r="471">
          <cell r="A471" t="str">
            <v>C12402IV</v>
          </cell>
          <cell r="B471">
            <v>42185</v>
          </cell>
          <cell r="C471" t="str">
            <v>C12402</v>
          </cell>
          <cell r="D471" t="str">
            <v>Eastern Nazarene College</v>
          </cell>
          <cell r="E471" t="str">
            <v>MA</v>
          </cell>
          <cell r="F471" t="str">
            <v>P1</v>
          </cell>
          <cell r="G471" t="str">
            <v>ERF</v>
          </cell>
          <cell r="H471" t="str">
            <v>IV</v>
          </cell>
          <cell r="I471" t="str">
            <v>0032793 - NFP CORPORATE SERVICES (NY) LLC</v>
          </cell>
        </row>
        <row r="472">
          <cell r="A472" t="str">
            <v>C12411IA</v>
          </cell>
          <cell r="B472">
            <v>42185</v>
          </cell>
          <cell r="C472" t="str">
            <v>C12411</v>
          </cell>
          <cell r="D472" t="str">
            <v>David Gooding Inc</v>
          </cell>
          <cell r="E472" t="str">
            <v>MA</v>
          </cell>
          <cell r="F472" t="str">
            <v>P1</v>
          </cell>
          <cell r="G472" t="str">
            <v>SMALL</v>
          </cell>
          <cell r="H472" t="str">
            <v>IA</v>
          </cell>
          <cell r="I472" t="str">
            <v>0025132 - BROWN &amp; BROWN OF MASSACHUSETTS LLC</v>
          </cell>
        </row>
        <row r="473">
          <cell r="A473" t="str">
            <v>C12411IH</v>
          </cell>
          <cell r="B473">
            <v>42185</v>
          </cell>
          <cell r="C473" t="str">
            <v>C12411</v>
          </cell>
          <cell r="D473" t="str">
            <v>David Gooding Inc</v>
          </cell>
          <cell r="E473" t="str">
            <v>MA</v>
          </cell>
          <cell r="F473" t="str">
            <v>P1</v>
          </cell>
          <cell r="G473" t="str">
            <v>SMALL</v>
          </cell>
          <cell r="H473" t="str">
            <v>IH</v>
          </cell>
          <cell r="I473" t="str">
            <v>0025132 - BROWN &amp; BROWN OF MASSACHUSETTS LLC</v>
          </cell>
        </row>
        <row r="474">
          <cell r="A474" t="str">
            <v>C12453IH</v>
          </cell>
          <cell r="B474">
            <v>42185</v>
          </cell>
          <cell r="C474" t="str">
            <v>C12453</v>
          </cell>
          <cell r="D474" t="str">
            <v>Cinema 95 Trust/Cobblestone Rest.</v>
          </cell>
          <cell r="E474" t="str">
            <v>MA</v>
          </cell>
          <cell r="F474" t="str">
            <v>P1</v>
          </cell>
          <cell r="G474" t="str">
            <v>SMALL</v>
          </cell>
          <cell r="H474" t="str">
            <v>IH</v>
          </cell>
        </row>
        <row r="475">
          <cell r="A475" t="str">
            <v>C12463IH</v>
          </cell>
          <cell r="B475">
            <v>42185</v>
          </cell>
          <cell r="C475" t="str">
            <v>C12463</v>
          </cell>
          <cell r="D475" t="str">
            <v>Kevin F. Donoghue Advisor</v>
          </cell>
          <cell r="E475" t="str">
            <v>MA</v>
          </cell>
          <cell r="F475" t="str">
            <v>P1</v>
          </cell>
          <cell r="G475" t="str">
            <v>SMALL</v>
          </cell>
          <cell r="H475" t="str">
            <v>IH</v>
          </cell>
        </row>
        <row r="476">
          <cell r="A476" t="str">
            <v>C12475IH</v>
          </cell>
          <cell r="B476">
            <v>42185</v>
          </cell>
          <cell r="C476" t="str">
            <v>C12475</v>
          </cell>
          <cell r="D476" t="str">
            <v>Exxon Mobil</v>
          </cell>
          <cell r="E476" t="str">
            <v>MA</v>
          </cell>
          <cell r="F476" t="str">
            <v>P1</v>
          </cell>
          <cell r="G476" t="str">
            <v>CRC</v>
          </cell>
          <cell r="H476" t="str">
            <v>IH</v>
          </cell>
        </row>
        <row r="477">
          <cell r="A477" t="str">
            <v>C12532IH</v>
          </cell>
          <cell r="B477">
            <v>42185</v>
          </cell>
          <cell r="C477" t="str">
            <v>C12532</v>
          </cell>
          <cell r="D477" t="str">
            <v>Town of Burlington</v>
          </cell>
          <cell r="E477" t="str">
            <v>MA</v>
          </cell>
          <cell r="F477" t="str">
            <v>ASO</v>
          </cell>
          <cell r="G477" t="str">
            <v>ERF</v>
          </cell>
          <cell r="H477" t="str">
            <v>IH</v>
          </cell>
        </row>
        <row r="478">
          <cell r="A478" t="str">
            <v>C12532MI</v>
          </cell>
          <cell r="B478">
            <v>42185</v>
          </cell>
          <cell r="C478" t="str">
            <v>C12532</v>
          </cell>
          <cell r="D478" t="str">
            <v>Town of Burlington</v>
          </cell>
          <cell r="E478" t="str">
            <v>MA</v>
          </cell>
          <cell r="F478" t="str">
            <v>P1</v>
          </cell>
          <cell r="G478" t="str">
            <v>MCARE</v>
          </cell>
          <cell r="H478" t="str">
            <v>MI</v>
          </cell>
        </row>
        <row r="479">
          <cell r="A479" t="str">
            <v>C12533IA</v>
          </cell>
          <cell r="B479">
            <v>42185</v>
          </cell>
          <cell r="C479" t="str">
            <v>C12533</v>
          </cell>
          <cell r="D479" t="str">
            <v>Commonwealth Corporation</v>
          </cell>
          <cell r="E479" t="str">
            <v>MA</v>
          </cell>
          <cell r="F479" t="str">
            <v>P1</v>
          </cell>
          <cell r="G479" t="str">
            <v>SMALL</v>
          </cell>
          <cell r="H479" t="str">
            <v>IA</v>
          </cell>
          <cell r="I479" t="str">
            <v>0025115 - BROWN &amp; BROWN OF MASSACHUSETTS LLC</v>
          </cell>
        </row>
        <row r="480">
          <cell r="A480" t="str">
            <v>C12533IH</v>
          </cell>
          <cell r="B480">
            <v>42185</v>
          </cell>
          <cell r="C480" t="str">
            <v>C12533</v>
          </cell>
          <cell r="D480" t="str">
            <v>Commonwealth Corporation</v>
          </cell>
          <cell r="E480" t="str">
            <v>MA</v>
          </cell>
          <cell r="F480" t="str">
            <v>P1</v>
          </cell>
          <cell r="G480" t="str">
            <v>SMALL</v>
          </cell>
          <cell r="H480" t="str">
            <v>IH</v>
          </cell>
          <cell r="I480" t="str">
            <v>0025115 - BROWN &amp; BROWN OF MASSACHUSETTS LLC</v>
          </cell>
        </row>
        <row r="481">
          <cell r="A481" t="str">
            <v>C12541IA</v>
          </cell>
          <cell r="B481">
            <v>42185</v>
          </cell>
          <cell r="C481" t="str">
            <v>C12541</v>
          </cell>
          <cell r="D481" t="str">
            <v>Worcester Polytechnic Institute</v>
          </cell>
          <cell r="E481" t="str">
            <v>MA</v>
          </cell>
          <cell r="F481" t="str">
            <v>ASO</v>
          </cell>
          <cell r="G481" t="str">
            <v>ERF</v>
          </cell>
          <cell r="H481" t="str">
            <v>IA</v>
          </cell>
          <cell r="I481" t="str">
            <v>0032524 - PROTECTOR GROUP INSURANCE AGENCY, THE</v>
          </cell>
        </row>
        <row r="482">
          <cell r="A482" t="str">
            <v>C12541IH</v>
          </cell>
          <cell r="B482">
            <v>42185</v>
          </cell>
          <cell r="C482" t="str">
            <v>C12541</v>
          </cell>
          <cell r="D482" t="str">
            <v>Worcester Polytechnic Institute</v>
          </cell>
          <cell r="E482" t="str">
            <v>MA</v>
          </cell>
          <cell r="F482" t="str">
            <v>ASO</v>
          </cell>
          <cell r="G482" t="str">
            <v>ERF</v>
          </cell>
          <cell r="H482" t="str">
            <v>IH</v>
          </cell>
          <cell r="I482" t="str">
            <v>0032524 - PROTECTOR GROUP INSURANCE AGENCY, THE</v>
          </cell>
        </row>
        <row r="483">
          <cell r="A483" t="str">
            <v>C12541JH</v>
          </cell>
          <cell r="B483">
            <v>42185</v>
          </cell>
          <cell r="C483" t="str">
            <v>C12541</v>
          </cell>
          <cell r="D483" t="str">
            <v>Worcester Polytechnic Institute</v>
          </cell>
          <cell r="E483" t="str">
            <v>MA</v>
          </cell>
          <cell r="F483" t="str">
            <v>ASO</v>
          </cell>
          <cell r="G483" t="str">
            <v>ERF</v>
          </cell>
          <cell r="H483" t="str">
            <v>JH</v>
          </cell>
          <cell r="I483" t="str">
            <v>0032524 - PROTECTOR GROUP INSURANCE AGENCY, THE</v>
          </cell>
        </row>
        <row r="484">
          <cell r="A484" t="str">
            <v>C12542IH</v>
          </cell>
          <cell r="B484">
            <v>42185</v>
          </cell>
          <cell r="C484" t="str">
            <v>C12542</v>
          </cell>
          <cell r="D484" t="str">
            <v>Bridgewater Credit Union</v>
          </cell>
          <cell r="E484" t="str">
            <v>MA</v>
          </cell>
          <cell r="F484" t="str">
            <v>P1</v>
          </cell>
          <cell r="G484" t="str">
            <v>CRC</v>
          </cell>
          <cell r="H484" t="str">
            <v>IH</v>
          </cell>
          <cell r="I484" t="str">
            <v>0021050 - VERRIA, JOSEPH M</v>
          </cell>
        </row>
        <row r="485">
          <cell r="A485" t="str">
            <v>C12542JA</v>
          </cell>
          <cell r="B485">
            <v>42185</v>
          </cell>
          <cell r="C485" t="str">
            <v>C12542</v>
          </cell>
          <cell r="D485" t="str">
            <v>Bridgewater Credit Union</v>
          </cell>
          <cell r="E485" t="str">
            <v>MA</v>
          </cell>
          <cell r="F485" t="str">
            <v>P1</v>
          </cell>
          <cell r="G485" t="str">
            <v>CRC</v>
          </cell>
          <cell r="H485" t="str">
            <v>JA</v>
          </cell>
          <cell r="I485" t="str">
            <v>0021050 - VERRIA, JOSEPH M</v>
          </cell>
        </row>
        <row r="486">
          <cell r="A486" t="str">
            <v>C12552IA</v>
          </cell>
          <cell r="B486">
            <v>42185</v>
          </cell>
          <cell r="C486" t="str">
            <v>C12552</v>
          </cell>
          <cell r="D486" t="str">
            <v>Sharon Credit Union</v>
          </cell>
          <cell r="E486" t="str">
            <v>MA</v>
          </cell>
          <cell r="F486" t="str">
            <v>P1</v>
          </cell>
          <cell r="G486" t="str">
            <v>CRC</v>
          </cell>
          <cell r="H486" t="str">
            <v>IA</v>
          </cell>
          <cell r="I486" t="str">
            <v>0032007 - SAPERS &amp; WALLACK</v>
          </cell>
        </row>
        <row r="487">
          <cell r="A487" t="str">
            <v>C12552IH</v>
          </cell>
          <cell r="B487">
            <v>42185</v>
          </cell>
          <cell r="C487" t="str">
            <v>C12552</v>
          </cell>
          <cell r="D487" t="str">
            <v>Sharon Credit Union</v>
          </cell>
          <cell r="E487" t="str">
            <v>MA</v>
          </cell>
          <cell r="F487" t="str">
            <v>P1</v>
          </cell>
          <cell r="G487" t="str">
            <v>CRC</v>
          </cell>
          <cell r="H487" t="str">
            <v>IH</v>
          </cell>
          <cell r="I487" t="str">
            <v>0032007 - SAPERS &amp; WALLACK</v>
          </cell>
        </row>
        <row r="488">
          <cell r="A488" t="str">
            <v>C12570IH</v>
          </cell>
          <cell r="B488">
            <v>42185</v>
          </cell>
          <cell r="C488" t="str">
            <v>C12570</v>
          </cell>
          <cell r="D488" t="str">
            <v>Boston Eagle</v>
          </cell>
          <cell r="E488" t="str">
            <v>MA</v>
          </cell>
          <cell r="F488" t="str">
            <v>P1</v>
          </cell>
          <cell r="G488" t="str">
            <v>SMALL</v>
          </cell>
          <cell r="H488" t="str">
            <v>IH</v>
          </cell>
        </row>
        <row r="489">
          <cell r="A489" t="str">
            <v>C12571IA</v>
          </cell>
          <cell r="B489">
            <v>42185</v>
          </cell>
          <cell r="C489" t="str">
            <v>C12571</v>
          </cell>
          <cell r="D489" t="str">
            <v>Cultural Survival, Inc.</v>
          </cell>
          <cell r="E489" t="str">
            <v>MA</v>
          </cell>
          <cell r="F489" t="str">
            <v>P1</v>
          </cell>
          <cell r="G489" t="str">
            <v>SMALL</v>
          </cell>
          <cell r="H489" t="str">
            <v>IA</v>
          </cell>
          <cell r="I489" t="str">
            <v>0019897 - BLAISDELL, GEORGE</v>
          </cell>
        </row>
        <row r="490">
          <cell r="A490" t="str">
            <v>C12571IH</v>
          </cell>
          <cell r="B490">
            <v>42185</v>
          </cell>
          <cell r="C490" t="str">
            <v>C12571</v>
          </cell>
          <cell r="D490" t="str">
            <v>Cultural Survival, Inc.</v>
          </cell>
          <cell r="E490" t="str">
            <v>MA</v>
          </cell>
          <cell r="F490" t="str">
            <v>P1</v>
          </cell>
          <cell r="G490" t="str">
            <v>SMALL</v>
          </cell>
          <cell r="H490" t="str">
            <v>IH</v>
          </cell>
          <cell r="I490" t="str">
            <v>0019897 - BLAISDELL, GEORGE</v>
          </cell>
        </row>
        <row r="491">
          <cell r="A491" t="str">
            <v>C12572IH</v>
          </cell>
          <cell r="B491">
            <v>42185</v>
          </cell>
          <cell r="C491" t="str">
            <v>C12572</v>
          </cell>
          <cell r="D491" t="str">
            <v>Mayflower Communications Company Inc</v>
          </cell>
          <cell r="E491" t="str">
            <v>MA</v>
          </cell>
          <cell r="F491" t="str">
            <v>P1</v>
          </cell>
          <cell r="G491" t="str">
            <v>SMALL</v>
          </cell>
          <cell r="H491" t="str">
            <v>IH</v>
          </cell>
        </row>
        <row r="492">
          <cell r="A492" t="str">
            <v>C12578IH</v>
          </cell>
          <cell r="B492">
            <v>42185</v>
          </cell>
          <cell r="C492" t="str">
            <v>C12578</v>
          </cell>
          <cell r="D492" t="str">
            <v>Applied Marketing Science Inc</v>
          </cell>
          <cell r="E492" t="str">
            <v>MA</v>
          </cell>
          <cell r="F492" t="str">
            <v>P1</v>
          </cell>
          <cell r="G492" t="str">
            <v>SMALL</v>
          </cell>
          <cell r="H492" t="str">
            <v>IH</v>
          </cell>
          <cell r="I492" t="str">
            <v>0032782 - NFP CORPORATE SERVICES (NY) LLC</v>
          </cell>
        </row>
        <row r="493">
          <cell r="A493" t="str">
            <v>C12578IV</v>
          </cell>
          <cell r="B493">
            <v>42185</v>
          </cell>
          <cell r="C493" t="str">
            <v>C12578</v>
          </cell>
          <cell r="D493" t="str">
            <v>Applied Marketing Science Inc</v>
          </cell>
          <cell r="E493" t="str">
            <v>MA</v>
          </cell>
          <cell r="F493" t="str">
            <v>P1</v>
          </cell>
          <cell r="G493" t="str">
            <v>SMALL</v>
          </cell>
          <cell r="H493" t="str">
            <v>IV</v>
          </cell>
          <cell r="I493" t="str">
            <v>0032782 - NFP CORPORATE SERVICES (NY) LLC</v>
          </cell>
        </row>
        <row r="494">
          <cell r="A494" t="str">
            <v>C12579IA</v>
          </cell>
          <cell r="B494">
            <v>42185</v>
          </cell>
          <cell r="C494" t="str">
            <v>C12579</v>
          </cell>
          <cell r="D494" t="str">
            <v>Corporate Accountability International</v>
          </cell>
          <cell r="E494" t="str">
            <v>MA</v>
          </cell>
          <cell r="F494" t="str">
            <v>P1</v>
          </cell>
          <cell r="G494" t="str">
            <v>SMALL</v>
          </cell>
          <cell r="H494" t="str">
            <v>IA</v>
          </cell>
          <cell r="I494" t="str">
            <v>0030322 - DIGITAL INSURANCE AGENCY INC</v>
          </cell>
        </row>
        <row r="495">
          <cell r="A495" t="str">
            <v>C12579JA</v>
          </cell>
          <cell r="B495">
            <v>42185</v>
          </cell>
          <cell r="C495" t="str">
            <v>C12579</v>
          </cell>
          <cell r="D495" t="str">
            <v>Corporate Accountability International</v>
          </cell>
          <cell r="E495" t="str">
            <v>MA</v>
          </cell>
          <cell r="F495" t="str">
            <v>P1</v>
          </cell>
          <cell r="G495" t="str">
            <v>SMALL</v>
          </cell>
          <cell r="H495" t="str">
            <v>JA</v>
          </cell>
          <cell r="I495" t="str">
            <v>0030322 - DIGITAL INSURANCE AGENCY INC</v>
          </cell>
        </row>
        <row r="496">
          <cell r="A496" t="str">
            <v>C12592IH</v>
          </cell>
          <cell r="B496">
            <v>42185</v>
          </cell>
          <cell r="C496" t="str">
            <v>C12592</v>
          </cell>
          <cell r="D496" t="str">
            <v>Cunningham Machanic Cetlin Johnson Harney &amp; Tenney LLP</v>
          </cell>
          <cell r="E496" t="str">
            <v>MA</v>
          </cell>
          <cell r="F496" t="str">
            <v>P1</v>
          </cell>
          <cell r="G496" t="str">
            <v>SMALL</v>
          </cell>
          <cell r="H496" t="str">
            <v>IH</v>
          </cell>
          <cell r="I496" t="str">
            <v>0034947 - EMPLOYERS ASSOCIATED INS AGENCY LLC</v>
          </cell>
        </row>
        <row r="497">
          <cell r="A497" t="str">
            <v>C12600IV</v>
          </cell>
          <cell r="B497">
            <v>42185</v>
          </cell>
          <cell r="C497" t="str">
            <v>C12600</v>
          </cell>
          <cell r="D497" t="str">
            <v>Specialized Roofing Inc</v>
          </cell>
          <cell r="E497" t="str">
            <v>MA</v>
          </cell>
          <cell r="F497" t="str">
            <v>P1</v>
          </cell>
          <cell r="G497" t="str">
            <v>SMALL</v>
          </cell>
          <cell r="H497" t="str">
            <v>IV</v>
          </cell>
          <cell r="I497" t="str">
            <v>0024366 - PARTNERS BENEFIT GROUP INC</v>
          </cell>
        </row>
        <row r="498">
          <cell r="A498" t="str">
            <v>C12672IH</v>
          </cell>
          <cell r="B498">
            <v>42185</v>
          </cell>
          <cell r="C498" t="str">
            <v>C12672</v>
          </cell>
          <cell r="D498" t="str">
            <v>Colantonio Inc</v>
          </cell>
          <cell r="E498" t="str">
            <v>MA</v>
          </cell>
          <cell r="F498" t="str">
            <v>P1</v>
          </cell>
          <cell r="G498" t="str">
            <v>SMALL</v>
          </cell>
          <cell r="H498" t="str">
            <v>IH</v>
          </cell>
          <cell r="I498" t="str">
            <v>0004628 - ABG INSURANCE AGENCY INC</v>
          </cell>
        </row>
        <row r="499">
          <cell r="A499" t="str">
            <v>C12672JA</v>
          </cell>
          <cell r="B499">
            <v>42185</v>
          </cell>
          <cell r="C499" t="str">
            <v>C12672</v>
          </cell>
          <cell r="D499" t="str">
            <v>Colantonio Inc</v>
          </cell>
          <cell r="E499" t="str">
            <v>MA</v>
          </cell>
          <cell r="F499" t="str">
            <v>P1</v>
          </cell>
          <cell r="G499" t="str">
            <v>SMALL</v>
          </cell>
          <cell r="H499" t="str">
            <v>JA</v>
          </cell>
          <cell r="I499" t="str">
            <v>0004628 - ABG INSURANCE AGENCY INC</v>
          </cell>
        </row>
        <row r="500">
          <cell r="A500" t="str">
            <v>C12674IA</v>
          </cell>
          <cell r="B500">
            <v>42185</v>
          </cell>
          <cell r="C500" t="str">
            <v>C12674</v>
          </cell>
          <cell r="D500" t="str">
            <v>Institute for Human Centered Design</v>
          </cell>
          <cell r="E500" t="str">
            <v>MA</v>
          </cell>
          <cell r="F500" t="str">
            <v>P1</v>
          </cell>
          <cell r="G500" t="str">
            <v>SMALL</v>
          </cell>
          <cell r="H500" t="str">
            <v>IA</v>
          </cell>
          <cell r="I500" t="str">
            <v>0025744 - PAYCHEX AGENCY INC</v>
          </cell>
        </row>
        <row r="501">
          <cell r="A501" t="str">
            <v>C12674IH</v>
          </cell>
          <cell r="B501">
            <v>42185</v>
          </cell>
          <cell r="C501" t="str">
            <v>C12674</v>
          </cell>
          <cell r="D501" t="str">
            <v>Institute for Human Centered Design</v>
          </cell>
          <cell r="E501" t="str">
            <v>MA</v>
          </cell>
          <cell r="F501" t="str">
            <v>P1</v>
          </cell>
          <cell r="G501" t="str">
            <v>SMALL</v>
          </cell>
          <cell r="H501" t="str">
            <v>IH</v>
          </cell>
          <cell r="I501" t="str">
            <v>0025744 - PAYCHEX AGENCY INC</v>
          </cell>
        </row>
        <row r="502">
          <cell r="A502" t="str">
            <v>C12680IH</v>
          </cell>
          <cell r="B502">
            <v>42185</v>
          </cell>
          <cell r="C502" t="str">
            <v>C12680</v>
          </cell>
          <cell r="D502" t="str">
            <v>The Dental Office at 367 Harvard St</v>
          </cell>
          <cell r="E502" t="str">
            <v>MA</v>
          </cell>
          <cell r="F502" t="str">
            <v>P1</v>
          </cell>
          <cell r="G502" t="str">
            <v>SMALL</v>
          </cell>
          <cell r="H502" t="str">
            <v>IH</v>
          </cell>
          <cell r="I502" t="str">
            <v>0035286 - EMPLOYEE BENEFIT ADVISORS INC</v>
          </cell>
        </row>
        <row r="503">
          <cell r="A503" t="str">
            <v>C12681IH</v>
          </cell>
          <cell r="B503">
            <v>42185</v>
          </cell>
          <cell r="C503" t="str">
            <v>C12681</v>
          </cell>
          <cell r="D503" t="str">
            <v>Pomeroy &amp; Company Inc</v>
          </cell>
          <cell r="E503" t="str">
            <v>MA</v>
          </cell>
          <cell r="F503" t="str">
            <v>P1</v>
          </cell>
          <cell r="G503" t="str">
            <v>SMALL</v>
          </cell>
          <cell r="H503" t="str">
            <v>IH</v>
          </cell>
          <cell r="I503" t="str">
            <v>0016966 - HUB INTERNATIONAL NEW ENGLAND LLC</v>
          </cell>
        </row>
        <row r="504">
          <cell r="A504" t="str">
            <v>C12689IH</v>
          </cell>
          <cell r="B504">
            <v>42185</v>
          </cell>
          <cell r="C504" t="str">
            <v>C12689</v>
          </cell>
          <cell r="D504" t="str">
            <v>CMRK Inc</v>
          </cell>
          <cell r="E504" t="str">
            <v>MA</v>
          </cell>
          <cell r="F504" t="str">
            <v>P1</v>
          </cell>
          <cell r="G504" t="str">
            <v>SMALL</v>
          </cell>
          <cell r="H504" t="str">
            <v>IH</v>
          </cell>
          <cell r="I504" t="str">
            <v>0035410 - HRK BROKERAGE SERVICES LLC</v>
          </cell>
        </row>
        <row r="505">
          <cell r="A505" t="str">
            <v>C12704IH</v>
          </cell>
          <cell r="B505">
            <v>42185</v>
          </cell>
          <cell r="C505" t="str">
            <v>C12704</v>
          </cell>
          <cell r="D505" t="str">
            <v>Massachusetts Business Association</v>
          </cell>
          <cell r="E505" t="str">
            <v>MA</v>
          </cell>
          <cell r="F505" t="str">
            <v>P1</v>
          </cell>
          <cell r="G505" t="str">
            <v>ASSOC</v>
          </cell>
          <cell r="H505" t="str">
            <v>IH</v>
          </cell>
        </row>
        <row r="506">
          <cell r="A506" t="str">
            <v>C12704IV</v>
          </cell>
          <cell r="B506">
            <v>42185</v>
          </cell>
          <cell r="C506" t="str">
            <v>C12704</v>
          </cell>
          <cell r="D506" t="str">
            <v>Massachusetts Business Association</v>
          </cell>
          <cell r="E506" t="str">
            <v>MA</v>
          </cell>
          <cell r="F506" t="str">
            <v>P1</v>
          </cell>
          <cell r="G506" t="str">
            <v>ASSOC</v>
          </cell>
          <cell r="H506" t="str">
            <v>IV</v>
          </cell>
        </row>
        <row r="507">
          <cell r="A507" t="str">
            <v>C12704JA</v>
          </cell>
          <cell r="B507">
            <v>42185</v>
          </cell>
          <cell r="C507" t="str">
            <v>C12704</v>
          </cell>
          <cell r="D507" t="str">
            <v>Massachusetts Business Association</v>
          </cell>
          <cell r="E507" t="str">
            <v>MA</v>
          </cell>
          <cell r="F507" t="str">
            <v>P1</v>
          </cell>
          <cell r="G507" t="str">
            <v>ASSOC</v>
          </cell>
          <cell r="H507" t="str">
            <v>JA</v>
          </cell>
        </row>
        <row r="508">
          <cell r="A508" t="str">
            <v>C12704JH</v>
          </cell>
          <cell r="B508">
            <v>42185</v>
          </cell>
          <cell r="C508" t="str">
            <v>C12704</v>
          </cell>
          <cell r="D508" t="str">
            <v>Massachusetts Business Association</v>
          </cell>
          <cell r="E508" t="str">
            <v>MA</v>
          </cell>
          <cell r="F508" t="str">
            <v>P1</v>
          </cell>
          <cell r="G508" t="str">
            <v>ASSOC</v>
          </cell>
          <cell r="H508" t="str">
            <v>JH</v>
          </cell>
        </row>
        <row r="509">
          <cell r="A509" t="str">
            <v>C12704JI</v>
          </cell>
          <cell r="B509">
            <v>42185</v>
          </cell>
          <cell r="C509" t="str">
            <v>C12704</v>
          </cell>
          <cell r="D509" t="str">
            <v>Massachusetts Business Association</v>
          </cell>
          <cell r="E509" t="str">
            <v>MA</v>
          </cell>
          <cell r="F509" t="str">
            <v>P1</v>
          </cell>
          <cell r="G509" t="str">
            <v>ASSOC</v>
          </cell>
          <cell r="H509" t="str">
            <v>JI</v>
          </cell>
        </row>
        <row r="510">
          <cell r="A510" t="str">
            <v>C12704MI</v>
          </cell>
          <cell r="B510">
            <v>42185</v>
          </cell>
          <cell r="C510" t="str">
            <v>C12704</v>
          </cell>
          <cell r="D510" t="str">
            <v>Massachusetts Business Association</v>
          </cell>
          <cell r="E510" t="str">
            <v>MA</v>
          </cell>
          <cell r="F510" t="str">
            <v>P1</v>
          </cell>
          <cell r="G510" t="str">
            <v>MCARE</v>
          </cell>
          <cell r="H510" t="str">
            <v>MI</v>
          </cell>
        </row>
        <row r="511">
          <cell r="A511" t="str">
            <v>C12705IH</v>
          </cell>
          <cell r="B511">
            <v>42185</v>
          </cell>
          <cell r="C511" t="str">
            <v>C12705</v>
          </cell>
          <cell r="D511" t="str">
            <v>Small Business Service Bureau</v>
          </cell>
          <cell r="E511" t="str">
            <v>MA</v>
          </cell>
          <cell r="F511" t="str">
            <v>P1</v>
          </cell>
          <cell r="G511" t="str">
            <v>ASSOC</v>
          </cell>
          <cell r="H511" t="str">
            <v>IH</v>
          </cell>
        </row>
        <row r="512">
          <cell r="A512" t="str">
            <v>C12705IV</v>
          </cell>
          <cell r="B512">
            <v>42185</v>
          </cell>
          <cell r="C512" t="str">
            <v>C12705</v>
          </cell>
          <cell r="D512" t="str">
            <v>Small Business Service Bureau</v>
          </cell>
          <cell r="E512" t="str">
            <v>MA</v>
          </cell>
          <cell r="F512" t="str">
            <v>P1</v>
          </cell>
          <cell r="G512" t="str">
            <v>ASSOC</v>
          </cell>
          <cell r="H512" t="str">
            <v>IV</v>
          </cell>
        </row>
        <row r="513">
          <cell r="A513" t="str">
            <v>C12705JA</v>
          </cell>
          <cell r="B513">
            <v>42185</v>
          </cell>
          <cell r="C513" t="str">
            <v>C12705</v>
          </cell>
          <cell r="D513" t="str">
            <v>Small Business Service Bureau</v>
          </cell>
          <cell r="E513" t="str">
            <v>MA</v>
          </cell>
          <cell r="F513" t="str">
            <v>P1</v>
          </cell>
          <cell r="G513" t="str">
            <v>ASSOC</v>
          </cell>
          <cell r="H513" t="str">
            <v>JA</v>
          </cell>
        </row>
        <row r="514">
          <cell r="A514" t="str">
            <v>C12705JH</v>
          </cell>
          <cell r="B514">
            <v>42185</v>
          </cell>
          <cell r="C514" t="str">
            <v>C12705</v>
          </cell>
          <cell r="D514" t="str">
            <v>Small Business Service Bureau</v>
          </cell>
          <cell r="E514" t="str">
            <v>MA</v>
          </cell>
          <cell r="F514" t="str">
            <v>P1</v>
          </cell>
          <cell r="G514" t="str">
            <v>ASSOC</v>
          </cell>
          <cell r="H514" t="str">
            <v>JH</v>
          </cell>
        </row>
        <row r="515">
          <cell r="A515" t="str">
            <v>C12705JI</v>
          </cell>
          <cell r="B515">
            <v>42185</v>
          </cell>
          <cell r="C515" t="str">
            <v>C12705</v>
          </cell>
          <cell r="D515" t="str">
            <v>Small Business Service Bureau</v>
          </cell>
          <cell r="E515" t="str">
            <v>MA</v>
          </cell>
          <cell r="F515" t="str">
            <v>P1</v>
          </cell>
          <cell r="G515" t="str">
            <v>ASSOC</v>
          </cell>
          <cell r="H515" t="str">
            <v>JI</v>
          </cell>
        </row>
        <row r="516">
          <cell r="A516" t="str">
            <v>C12705MI</v>
          </cell>
          <cell r="B516">
            <v>42185</v>
          </cell>
          <cell r="C516" t="str">
            <v>C12705</v>
          </cell>
          <cell r="D516" t="str">
            <v>Small Business Service Bureau</v>
          </cell>
          <cell r="E516" t="str">
            <v>MA</v>
          </cell>
          <cell r="F516" t="str">
            <v>P1</v>
          </cell>
          <cell r="G516" t="str">
            <v>MCARE</v>
          </cell>
          <cell r="H516" t="str">
            <v>MI</v>
          </cell>
        </row>
        <row r="517">
          <cell r="A517" t="str">
            <v>C12745IA</v>
          </cell>
          <cell r="B517">
            <v>42185</v>
          </cell>
          <cell r="C517" t="str">
            <v>C12745</v>
          </cell>
          <cell r="D517" t="str">
            <v>Jager Smith PC</v>
          </cell>
          <cell r="E517" t="str">
            <v>MA</v>
          </cell>
          <cell r="F517" t="str">
            <v>P1</v>
          </cell>
          <cell r="G517" t="str">
            <v>SMALL</v>
          </cell>
          <cell r="H517" t="str">
            <v>IA</v>
          </cell>
          <cell r="I517" t="str">
            <v>0030880 - AXIAL BENEFITS GROUP LLC</v>
          </cell>
        </row>
        <row r="518">
          <cell r="A518" t="str">
            <v>C12745IH</v>
          </cell>
          <cell r="B518">
            <v>42185</v>
          </cell>
          <cell r="C518" t="str">
            <v>C12745</v>
          </cell>
          <cell r="D518" t="str">
            <v>Jager Smith PC</v>
          </cell>
          <cell r="E518" t="str">
            <v>MA</v>
          </cell>
          <cell r="F518" t="str">
            <v>P1</v>
          </cell>
          <cell r="G518" t="str">
            <v>SMALL</v>
          </cell>
          <cell r="H518" t="str">
            <v>IH</v>
          </cell>
          <cell r="I518" t="str">
            <v>0030880 - AXIAL BENEFITS GROUP LLC</v>
          </cell>
        </row>
        <row r="519">
          <cell r="A519" t="str">
            <v>C12746IH</v>
          </cell>
          <cell r="B519">
            <v>42185</v>
          </cell>
          <cell r="C519" t="str">
            <v>C12746</v>
          </cell>
          <cell r="D519" t="str">
            <v>Apple Orchard Nursery School</v>
          </cell>
          <cell r="E519" t="str">
            <v>MA</v>
          </cell>
          <cell r="F519" t="str">
            <v>P1</v>
          </cell>
          <cell r="G519" t="str">
            <v>SMALL</v>
          </cell>
          <cell r="H519" t="str">
            <v>IH</v>
          </cell>
        </row>
        <row r="520">
          <cell r="A520" t="str">
            <v>C12790IH</v>
          </cell>
          <cell r="B520">
            <v>42185</v>
          </cell>
          <cell r="C520" t="str">
            <v>C12790</v>
          </cell>
          <cell r="D520" t="str">
            <v>James Bleck Associates Inc</v>
          </cell>
          <cell r="E520" t="str">
            <v>MA</v>
          </cell>
          <cell r="F520" t="str">
            <v>P1</v>
          </cell>
          <cell r="G520" t="str">
            <v>SMALL</v>
          </cell>
          <cell r="H520" t="str">
            <v>IH</v>
          </cell>
          <cell r="I520" t="str">
            <v>0034525 - BUSINESS BENEFITS INS BROKERAGE INC</v>
          </cell>
        </row>
        <row r="521">
          <cell r="A521" t="str">
            <v>C12790JA</v>
          </cell>
          <cell r="B521">
            <v>42185</v>
          </cell>
          <cell r="C521" t="str">
            <v>C12790</v>
          </cell>
          <cell r="D521" t="str">
            <v>James Bleck Associates Inc</v>
          </cell>
          <cell r="E521" t="str">
            <v>MA</v>
          </cell>
          <cell r="F521" t="str">
            <v>P1</v>
          </cell>
          <cell r="G521" t="str">
            <v>SMALL</v>
          </cell>
          <cell r="H521" t="str">
            <v>JA</v>
          </cell>
          <cell r="I521" t="str">
            <v>0034525 - BUSINESS BENEFITS INS BROKERAGE INC</v>
          </cell>
        </row>
        <row r="522">
          <cell r="A522" t="str">
            <v>C12794IH</v>
          </cell>
          <cell r="B522">
            <v>42185</v>
          </cell>
          <cell r="C522" t="str">
            <v>C12794</v>
          </cell>
          <cell r="D522" t="str">
            <v>Dick's Auto Body Inc</v>
          </cell>
          <cell r="E522" t="str">
            <v>MA</v>
          </cell>
          <cell r="F522" t="str">
            <v>P1</v>
          </cell>
          <cell r="G522" t="str">
            <v>SMALL</v>
          </cell>
          <cell r="H522" t="str">
            <v>IH</v>
          </cell>
          <cell r="I522" t="str">
            <v>0022759 - KAPLAN, ELLEN A</v>
          </cell>
        </row>
        <row r="523">
          <cell r="A523" t="str">
            <v>C12801IH</v>
          </cell>
          <cell r="B523">
            <v>42185</v>
          </cell>
          <cell r="C523" t="str">
            <v>C12801</v>
          </cell>
          <cell r="D523" t="str">
            <v>Radiology Services Inc</v>
          </cell>
          <cell r="E523" t="str">
            <v>MA</v>
          </cell>
          <cell r="F523" t="str">
            <v>P1</v>
          </cell>
          <cell r="G523" t="str">
            <v>SMALL</v>
          </cell>
          <cell r="H523" t="str">
            <v>IH</v>
          </cell>
          <cell r="I523" t="str">
            <v>0028146 - EASTERN BENEFITS GROUP</v>
          </cell>
        </row>
        <row r="524">
          <cell r="A524" t="str">
            <v>C12805IH</v>
          </cell>
          <cell r="B524">
            <v>42185</v>
          </cell>
          <cell r="C524" t="str">
            <v>C12805</v>
          </cell>
          <cell r="D524" t="str">
            <v>Restaurant Concepts, Inc.</v>
          </cell>
          <cell r="E524" t="str">
            <v>MA</v>
          </cell>
          <cell r="F524" t="str">
            <v>P1</v>
          </cell>
          <cell r="G524" t="str">
            <v>SMALL</v>
          </cell>
          <cell r="H524" t="str">
            <v>IH</v>
          </cell>
          <cell r="I524" t="str">
            <v>0030439 - DIGITAL INSURANCE AGENCY INC</v>
          </cell>
        </row>
        <row r="525">
          <cell r="A525" t="str">
            <v>C12820IH</v>
          </cell>
          <cell r="B525">
            <v>42185</v>
          </cell>
          <cell r="C525" t="str">
            <v>C12820</v>
          </cell>
          <cell r="D525" t="str">
            <v>IDParts LLC</v>
          </cell>
          <cell r="E525" t="str">
            <v>MA</v>
          </cell>
          <cell r="F525" t="str">
            <v>P1</v>
          </cell>
          <cell r="G525" t="str">
            <v>SMALL</v>
          </cell>
          <cell r="H525" t="str">
            <v>IH</v>
          </cell>
        </row>
        <row r="526">
          <cell r="A526" t="str">
            <v>C12826IA</v>
          </cell>
          <cell r="B526">
            <v>42185</v>
          </cell>
          <cell r="C526" t="str">
            <v>C12826</v>
          </cell>
          <cell r="D526" t="str">
            <v>Winchester Systems Inc</v>
          </cell>
          <cell r="E526" t="str">
            <v>MA</v>
          </cell>
          <cell r="F526" t="str">
            <v>P1</v>
          </cell>
          <cell r="G526" t="str">
            <v>SMALL</v>
          </cell>
          <cell r="H526" t="str">
            <v>IA</v>
          </cell>
          <cell r="I526" t="str">
            <v>0027293 - HJ KNIGHT INTERNATIONAL INS AGENCIES INC</v>
          </cell>
        </row>
        <row r="527">
          <cell r="A527" t="str">
            <v>C12826IH</v>
          </cell>
          <cell r="B527">
            <v>42185</v>
          </cell>
          <cell r="C527" t="str">
            <v>C12826</v>
          </cell>
          <cell r="D527" t="str">
            <v>Winchester Systems Inc</v>
          </cell>
          <cell r="E527" t="str">
            <v>MA</v>
          </cell>
          <cell r="F527" t="str">
            <v>P1</v>
          </cell>
          <cell r="G527" t="str">
            <v>SMALL</v>
          </cell>
          <cell r="H527" t="str">
            <v>IH</v>
          </cell>
          <cell r="I527" t="str">
            <v>0027293 - HJ KNIGHT INTERNATIONAL INS AGENCIES INC</v>
          </cell>
        </row>
        <row r="528">
          <cell r="A528" t="str">
            <v>C12839JH</v>
          </cell>
          <cell r="B528">
            <v>42185</v>
          </cell>
          <cell r="C528" t="str">
            <v>C12839</v>
          </cell>
          <cell r="D528" t="str">
            <v>Grand Lodge of Masons of Massachusetts</v>
          </cell>
          <cell r="E528" t="str">
            <v>MA</v>
          </cell>
          <cell r="F528" t="str">
            <v>P1</v>
          </cell>
          <cell r="G528" t="str">
            <v>SMALL</v>
          </cell>
          <cell r="H528" t="str">
            <v>JH</v>
          </cell>
          <cell r="I528" t="str">
            <v>0019883 - NORTHERN BENEFITS OF MAINE LLC</v>
          </cell>
        </row>
        <row r="529">
          <cell r="A529" t="str">
            <v>C12845IH</v>
          </cell>
          <cell r="B529">
            <v>42185</v>
          </cell>
          <cell r="C529" t="str">
            <v>C12845</v>
          </cell>
          <cell r="D529" t="str">
            <v>Life Care Center</v>
          </cell>
          <cell r="E529" t="str">
            <v>MA</v>
          </cell>
          <cell r="F529" t="str">
            <v>P1</v>
          </cell>
          <cell r="G529" t="str">
            <v>ERF</v>
          </cell>
          <cell r="H529" t="str">
            <v>IH</v>
          </cell>
          <cell r="I529" t="str">
            <v>0004769 - AON BENEFITS SERVICES INC</v>
          </cell>
        </row>
        <row r="530">
          <cell r="A530" t="str">
            <v>C12876IH</v>
          </cell>
          <cell r="B530">
            <v>42185</v>
          </cell>
          <cell r="C530" t="str">
            <v>C12876</v>
          </cell>
          <cell r="D530" t="str">
            <v>Marsh Moriarty Ontell &amp; Golder PC</v>
          </cell>
          <cell r="E530" t="str">
            <v>MA</v>
          </cell>
          <cell r="F530" t="str">
            <v>P1</v>
          </cell>
          <cell r="G530" t="str">
            <v>SMALL</v>
          </cell>
          <cell r="H530" t="str">
            <v>IH</v>
          </cell>
          <cell r="I530" t="str">
            <v>0035481 - BRABO BENEFITS INC</v>
          </cell>
        </row>
        <row r="531">
          <cell r="A531" t="str">
            <v>C12876IV</v>
          </cell>
          <cell r="B531">
            <v>42185</v>
          </cell>
          <cell r="C531" t="str">
            <v>C12876</v>
          </cell>
          <cell r="D531" t="str">
            <v>Marsh Moriarty Ontell &amp; Golder PC</v>
          </cell>
          <cell r="E531" t="str">
            <v>MA</v>
          </cell>
          <cell r="F531" t="str">
            <v>P1</v>
          </cell>
          <cell r="G531" t="str">
            <v>SMALL</v>
          </cell>
          <cell r="H531" t="str">
            <v>IV</v>
          </cell>
          <cell r="I531" t="str">
            <v>0035481 - BRABO BENEFITS INC</v>
          </cell>
        </row>
        <row r="532">
          <cell r="A532" t="str">
            <v>C12901IA</v>
          </cell>
          <cell r="B532">
            <v>42185</v>
          </cell>
          <cell r="C532" t="str">
            <v>C12901</v>
          </cell>
          <cell r="D532" t="str">
            <v>Computer Express Inc</v>
          </cell>
          <cell r="E532" t="str">
            <v>MA</v>
          </cell>
          <cell r="F532" t="str">
            <v>P1</v>
          </cell>
          <cell r="G532" t="str">
            <v>CRC</v>
          </cell>
          <cell r="H532" t="str">
            <v>IA</v>
          </cell>
          <cell r="I532" t="str">
            <v>0027612 - AXIAL BENEFITS GROUP LLC</v>
          </cell>
        </row>
        <row r="533">
          <cell r="A533" t="str">
            <v>C12901IH</v>
          </cell>
          <cell r="B533">
            <v>42185</v>
          </cell>
          <cell r="C533" t="str">
            <v>C12901</v>
          </cell>
          <cell r="D533" t="str">
            <v>Computer Express Inc</v>
          </cell>
          <cell r="E533" t="str">
            <v>MA</v>
          </cell>
          <cell r="F533" t="str">
            <v>P1</v>
          </cell>
          <cell r="G533" t="str">
            <v>CRC</v>
          </cell>
          <cell r="H533" t="str">
            <v>IH</v>
          </cell>
          <cell r="I533" t="str">
            <v>0027612 - AXIAL BENEFITS GROUP LLC</v>
          </cell>
        </row>
        <row r="534">
          <cell r="A534" t="str">
            <v>C12907IH</v>
          </cell>
          <cell r="B534">
            <v>42185</v>
          </cell>
          <cell r="C534" t="str">
            <v>C12907</v>
          </cell>
          <cell r="D534" t="str">
            <v>Microwave Engineering Corporation</v>
          </cell>
          <cell r="E534" t="str">
            <v>MA</v>
          </cell>
          <cell r="F534" t="str">
            <v>P1</v>
          </cell>
          <cell r="G534" t="str">
            <v>CRC</v>
          </cell>
          <cell r="H534" t="str">
            <v>IH</v>
          </cell>
          <cell r="I534" t="str">
            <v>0031224 - LANDMARK BENEFITS INC</v>
          </cell>
        </row>
        <row r="535">
          <cell r="A535" t="str">
            <v>C12915IH</v>
          </cell>
          <cell r="B535">
            <v>42185</v>
          </cell>
          <cell r="C535" t="str">
            <v>C12915</v>
          </cell>
          <cell r="D535" t="str">
            <v>Roger Keith &amp; Sons Insurance Agency</v>
          </cell>
          <cell r="E535" t="str">
            <v>MA</v>
          </cell>
          <cell r="F535" t="str">
            <v>P1</v>
          </cell>
          <cell r="G535" t="str">
            <v>SMALL</v>
          </cell>
          <cell r="H535" t="str">
            <v>IH</v>
          </cell>
          <cell r="I535" t="str">
            <v>0035483 - KEITH MEADOWS &amp; DUNN INS AGENCY LLC</v>
          </cell>
        </row>
        <row r="536">
          <cell r="A536" t="str">
            <v>C12918IH</v>
          </cell>
          <cell r="B536">
            <v>42185</v>
          </cell>
          <cell r="C536" t="str">
            <v>C12918</v>
          </cell>
          <cell r="D536" t="str">
            <v>Brookfield Engineering Laboratories Inc</v>
          </cell>
          <cell r="E536" t="str">
            <v>MA</v>
          </cell>
          <cell r="F536" t="str">
            <v>P1</v>
          </cell>
          <cell r="G536" t="str">
            <v>ERF</v>
          </cell>
          <cell r="H536" t="str">
            <v>IH</v>
          </cell>
          <cell r="I536" t="str">
            <v>0001823 - NEW ENGLAND MEDICAL INS AGENCY LLC</v>
          </cell>
        </row>
        <row r="537">
          <cell r="A537" t="str">
            <v>C12918IV</v>
          </cell>
          <cell r="B537">
            <v>42185</v>
          </cell>
          <cell r="C537" t="str">
            <v>C12918</v>
          </cell>
          <cell r="D537" t="str">
            <v>Brookfield Engineering Laboratories Inc</v>
          </cell>
          <cell r="E537" t="str">
            <v>MA</v>
          </cell>
          <cell r="F537" t="str">
            <v>P1</v>
          </cell>
          <cell r="G537" t="str">
            <v>ERF</v>
          </cell>
          <cell r="H537" t="str">
            <v>IV</v>
          </cell>
          <cell r="I537" t="str">
            <v>0001823 - NEW ENGLAND MEDICAL INS AGENCY LLC</v>
          </cell>
        </row>
        <row r="538">
          <cell r="A538" t="str">
            <v>C12918PO</v>
          </cell>
          <cell r="B538">
            <v>42185</v>
          </cell>
          <cell r="C538" t="str">
            <v>C12918</v>
          </cell>
          <cell r="D538" t="str">
            <v>Brookfield Engineering Laboratories Inc</v>
          </cell>
          <cell r="E538" t="str">
            <v>MA</v>
          </cell>
          <cell r="F538" t="str">
            <v>P1</v>
          </cell>
          <cell r="G538" t="str">
            <v>ERF</v>
          </cell>
          <cell r="H538" t="str">
            <v>PO</v>
          </cell>
          <cell r="I538" t="str">
            <v>0001823 - NEW ENGLAND MEDICAL INS AGENCY LLC</v>
          </cell>
        </row>
        <row r="539">
          <cell r="A539" t="str">
            <v>C12921IH</v>
          </cell>
          <cell r="B539">
            <v>42185</v>
          </cell>
          <cell r="C539" t="str">
            <v>C12921</v>
          </cell>
          <cell r="D539" t="str">
            <v>Henry C Nevins Home</v>
          </cell>
          <cell r="E539" t="str">
            <v>MA</v>
          </cell>
          <cell r="F539" t="str">
            <v>P1</v>
          </cell>
          <cell r="G539" t="str">
            <v>CRC</v>
          </cell>
          <cell r="H539" t="str">
            <v>IH</v>
          </cell>
          <cell r="I539" t="str">
            <v>0029685 - BORISLOW INSURANCE AGENCY</v>
          </cell>
        </row>
        <row r="540">
          <cell r="A540" t="str">
            <v>C12921JA</v>
          </cell>
          <cell r="B540">
            <v>42185</v>
          </cell>
          <cell r="C540" t="str">
            <v>C12921</v>
          </cell>
          <cell r="D540" t="str">
            <v>Henry C Nevins Home</v>
          </cell>
          <cell r="E540" t="str">
            <v>MA</v>
          </cell>
          <cell r="F540" t="str">
            <v>P1</v>
          </cell>
          <cell r="G540" t="str">
            <v>CRC</v>
          </cell>
          <cell r="H540" t="str">
            <v>JA</v>
          </cell>
          <cell r="I540" t="str">
            <v>0029685 - BORISLOW INSURANCE AGENCY</v>
          </cell>
        </row>
        <row r="541">
          <cell r="A541" t="str">
            <v>C12922IH</v>
          </cell>
          <cell r="B541">
            <v>42185</v>
          </cell>
          <cell r="C541" t="str">
            <v>C12922</v>
          </cell>
          <cell r="D541" t="str">
            <v>Joseph T. Cazeault &amp; Sons, Inc.</v>
          </cell>
          <cell r="E541" t="str">
            <v>MA</v>
          </cell>
          <cell r="F541" t="str">
            <v>P1</v>
          </cell>
          <cell r="G541" t="str">
            <v>SMALL</v>
          </cell>
          <cell r="H541" t="str">
            <v>IH</v>
          </cell>
          <cell r="I541" t="str">
            <v>0034805 - DIGITAL INSURANCE AGENCY INC</v>
          </cell>
        </row>
        <row r="542">
          <cell r="A542" t="str">
            <v>C12928JT</v>
          </cell>
          <cell r="B542">
            <v>42185</v>
          </cell>
          <cell r="C542" t="str">
            <v>C12928</v>
          </cell>
          <cell r="D542" t="str">
            <v>Boston Medical Center</v>
          </cell>
          <cell r="E542" t="str">
            <v>MA</v>
          </cell>
          <cell r="F542" t="str">
            <v>ASO</v>
          </cell>
          <cell r="G542" t="str">
            <v>ERF</v>
          </cell>
          <cell r="H542" t="str">
            <v>JT</v>
          </cell>
          <cell r="I542" t="str">
            <v>0032004 - BOSTONIAN GROUP INS AGENCY INC</v>
          </cell>
        </row>
        <row r="543">
          <cell r="A543" t="str">
            <v>C12928JU</v>
          </cell>
          <cell r="B543">
            <v>42185</v>
          </cell>
          <cell r="C543" t="str">
            <v>C12928</v>
          </cell>
          <cell r="D543" t="str">
            <v>Boston Medical Center</v>
          </cell>
          <cell r="E543" t="str">
            <v>MA</v>
          </cell>
          <cell r="F543" t="str">
            <v>ASO</v>
          </cell>
          <cell r="G543" t="str">
            <v>ERF</v>
          </cell>
          <cell r="H543" t="str">
            <v>JU</v>
          </cell>
          <cell r="I543" t="str">
            <v>0032004 - BOSTONIAN GROUP INS AGENCY INC</v>
          </cell>
        </row>
        <row r="544">
          <cell r="A544" t="str">
            <v>C12928PO</v>
          </cell>
          <cell r="B544">
            <v>42185</v>
          </cell>
          <cell r="C544" t="str">
            <v>C12928</v>
          </cell>
          <cell r="D544" t="str">
            <v>Boston Medical Center</v>
          </cell>
          <cell r="E544" t="str">
            <v>MA</v>
          </cell>
          <cell r="F544" t="str">
            <v>ASO</v>
          </cell>
          <cell r="G544" t="str">
            <v>ERF</v>
          </cell>
          <cell r="H544" t="str">
            <v>PO</v>
          </cell>
          <cell r="I544" t="str">
            <v>0032004 - BOSTONIAN GROUP INS AGENCY INC</v>
          </cell>
        </row>
        <row r="545">
          <cell r="A545" t="str">
            <v>C12953IA</v>
          </cell>
          <cell r="B545">
            <v>42185</v>
          </cell>
          <cell r="C545" t="str">
            <v>C12953</v>
          </cell>
          <cell r="D545" t="str">
            <v>Motion Technology Inc</v>
          </cell>
          <cell r="E545" t="str">
            <v>MA</v>
          </cell>
          <cell r="F545" t="str">
            <v>P1</v>
          </cell>
          <cell r="G545" t="str">
            <v>SMALL</v>
          </cell>
          <cell r="H545" t="str">
            <v>IA</v>
          </cell>
          <cell r="I545" t="str">
            <v>0035245 - MID-STATE INSURANCE AGENCY INC</v>
          </cell>
        </row>
        <row r="546">
          <cell r="A546" t="str">
            <v>C12953IH</v>
          </cell>
          <cell r="B546">
            <v>42185</v>
          </cell>
          <cell r="C546" t="str">
            <v>C12953</v>
          </cell>
          <cell r="D546" t="str">
            <v>Motion Technology Inc</v>
          </cell>
          <cell r="E546" t="str">
            <v>MA</v>
          </cell>
          <cell r="F546" t="str">
            <v>P1</v>
          </cell>
          <cell r="G546" t="str">
            <v>SMALL</v>
          </cell>
          <cell r="H546" t="str">
            <v>IH</v>
          </cell>
          <cell r="I546" t="str">
            <v>0035245 - MID-STATE INSURANCE AGENCY INC</v>
          </cell>
        </row>
        <row r="547">
          <cell r="A547" t="str">
            <v>C12960IA</v>
          </cell>
          <cell r="B547">
            <v>42185</v>
          </cell>
          <cell r="C547" t="str">
            <v>C12960</v>
          </cell>
          <cell r="D547" t="str">
            <v>Mak Technologies</v>
          </cell>
          <cell r="E547" t="str">
            <v>MA</v>
          </cell>
          <cell r="F547" t="str">
            <v>P1</v>
          </cell>
          <cell r="G547" t="str">
            <v>CRC</v>
          </cell>
          <cell r="H547" t="str">
            <v>IA</v>
          </cell>
          <cell r="I547" t="str">
            <v>0032781 - NFP CORPORATE SERVICES (NY) LLC</v>
          </cell>
        </row>
        <row r="548">
          <cell r="A548" t="str">
            <v>C12962IH</v>
          </cell>
          <cell r="B548">
            <v>42185</v>
          </cell>
          <cell r="C548" t="str">
            <v>C12962</v>
          </cell>
          <cell r="D548" t="str">
            <v>Haverhill Dental Associates, Inc.</v>
          </cell>
          <cell r="E548" t="str">
            <v>MA</v>
          </cell>
          <cell r="F548" t="str">
            <v>P1</v>
          </cell>
          <cell r="G548" t="str">
            <v>SMALL</v>
          </cell>
          <cell r="H548" t="str">
            <v>IH</v>
          </cell>
          <cell r="I548" t="str">
            <v>0020374 - SPRING INSURANCE GROUP LLC</v>
          </cell>
        </row>
        <row r="549">
          <cell r="A549" t="str">
            <v>C12966IA</v>
          </cell>
          <cell r="B549">
            <v>42185</v>
          </cell>
          <cell r="C549" t="str">
            <v>C12966</v>
          </cell>
          <cell r="D549" t="str">
            <v>Community Training &amp; Assistance</v>
          </cell>
          <cell r="E549" t="str">
            <v>MA</v>
          </cell>
          <cell r="F549" t="str">
            <v>P1</v>
          </cell>
          <cell r="G549" t="str">
            <v>SMALL</v>
          </cell>
          <cell r="H549" t="str">
            <v>IA</v>
          </cell>
          <cell r="I549" t="str">
            <v>0029945 - UNITED BUSINESSMANS INSURANCE AGENCY</v>
          </cell>
        </row>
        <row r="550">
          <cell r="A550" t="str">
            <v>C12966IH</v>
          </cell>
          <cell r="B550">
            <v>42185</v>
          </cell>
          <cell r="C550" t="str">
            <v>C12966</v>
          </cell>
          <cell r="D550" t="str">
            <v>Community Training &amp; Assistance</v>
          </cell>
          <cell r="E550" t="str">
            <v>MA</v>
          </cell>
          <cell r="F550" t="str">
            <v>P1</v>
          </cell>
          <cell r="G550" t="str">
            <v>SMALL</v>
          </cell>
          <cell r="H550" t="str">
            <v>IH</v>
          </cell>
          <cell r="I550" t="str">
            <v>0029945 - UNITED BUSINESSMANS INSURANCE AGENCY</v>
          </cell>
        </row>
        <row r="551">
          <cell r="A551" t="str">
            <v>C12993IA</v>
          </cell>
          <cell r="B551">
            <v>42185</v>
          </cell>
          <cell r="C551" t="str">
            <v>C12993</v>
          </cell>
          <cell r="D551" t="str">
            <v>Grassroots International</v>
          </cell>
          <cell r="E551" t="str">
            <v>MA</v>
          </cell>
          <cell r="F551" t="str">
            <v>P1</v>
          </cell>
          <cell r="G551" t="str">
            <v>SMALL</v>
          </cell>
          <cell r="H551" t="str">
            <v>IA</v>
          </cell>
          <cell r="I551" t="str">
            <v>0025133 - PAYCHEX AGENCY INC</v>
          </cell>
        </row>
        <row r="552">
          <cell r="A552" t="str">
            <v>C12993IH</v>
          </cell>
          <cell r="B552">
            <v>42185</v>
          </cell>
          <cell r="C552" t="str">
            <v>C12993</v>
          </cell>
          <cell r="D552" t="str">
            <v>Grassroots International</v>
          </cell>
          <cell r="E552" t="str">
            <v>MA</v>
          </cell>
          <cell r="F552" t="str">
            <v>P1</v>
          </cell>
          <cell r="G552" t="str">
            <v>SMALL</v>
          </cell>
          <cell r="H552" t="str">
            <v>IH</v>
          </cell>
          <cell r="I552" t="str">
            <v>0025133 - PAYCHEX AGENCY INC</v>
          </cell>
        </row>
        <row r="553">
          <cell r="A553" t="str">
            <v>C13003IH</v>
          </cell>
          <cell r="B553">
            <v>42185</v>
          </cell>
          <cell r="C553" t="str">
            <v>C13003</v>
          </cell>
          <cell r="D553" t="str">
            <v>Charles Panza Shoes</v>
          </cell>
          <cell r="E553" t="str">
            <v>MA</v>
          </cell>
          <cell r="F553" t="str">
            <v>P1</v>
          </cell>
          <cell r="G553" t="str">
            <v>SMALL</v>
          </cell>
          <cell r="H553" t="str">
            <v>IH</v>
          </cell>
        </row>
        <row r="554">
          <cell r="A554" t="str">
            <v>C13006IV</v>
          </cell>
          <cell r="B554">
            <v>42185</v>
          </cell>
          <cell r="C554" t="str">
            <v>C13006</v>
          </cell>
          <cell r="D554" t="str">
            <v>North Hill</v>
          </cell>
          <cell r="E554" t="str">
            <v>MA</v>
          </cell>
          <cell r="F554" t="str">
            <v>P1</v>
          </cell>
          <cell r="G554" t="str">
            <v>ERF</v>
          </cell>
          <cell r="H554" t="str">
            <v>IV</v>
          </cell>
          <cell r="I554" t="str">
            <v>0016567 - BORISLOW INSURANCE AGENCY</v>
          </cell>
        </row>
        <row r="555">
          <cell r="A555" t="str">
            <v>C13006JH</v>
          </cell>
          <cell r="B555">
            <v>42185</v>
          </cell>
          <cell r="C555" t="str">
            <v>C13006</v>
          </cell>
          <cell r="D555" t="str">
            <v>North Hill</v>
          </cell>
          <cell r="E555" t="str">
            <v>MA</v>
          </cell>
          <cell r="F555" t="str">
            <v>P1</v>
          </cell>
          <cell r="G555" t="str">
            <v>ERF</v>
          </cell>
          <cell r="H555" t="str">
            <v>JH</v>
          </cell>
          <cell r="I555" t="str">
            <v>0016567 - BORISLOW INSURANCE AGENCY</v>
          </cell>
        </row>
        <row r="556">
          <cell r="A556" t="str">
            <v>C13026IH</v>
          </cell>
          <cell r="B556">
            <v>42185</v>
          </cell>
          <cell r="C556" t="str">
            <v>C13026</v>
          </cell>
          <cell r="D556" t="str">
            <v>R B Kimball Insurance Agency Inc</v>
          </cell>
          <cell r="E556" t="str">
            <v>MA</v>
          </cell>
          <cell r="F556" t="str">
            <v>P1</v>
          </cell>
          <cell r="G556" t="str">
            <v>SMALL</v>
          </cell>
          <cell r="H556" t="str">
            <v>IH</v>
          </cell>
          <cell r="I556" t="str">
            <v>0020198 - R B KIMBALL INSURANCE AGENCY INC</v>
          </cell>
        </row>
        <row r="557">
          <cell r="A557" t="str">
            <v>C13039IH</v>
          </cell>
          <cell r="B557">
            <v>42185</v>
          </cell>
          <cell r="C557" t="str">
            <v>C13039</v>
          </cell>
          <cell r="D557" t="str">
            <v>Anthony J Sciuto DMD PC</v>
          </cell>
          <cell r="E557" t="str">
            <v>MA</v>
          </cell>
          <cell r="F557" t="str">
            <v>P1</v>
          </cell>
          <cell r="G557" t="str">
            <v>SMALL</v>
          </cell>
          <cell r="H557" t="str">
            <v>IH</v>
          </cell>
        </row>
        <row r="558">
          <cell r="A558" t="str">
            <v>C13052IH</v>
          </cell>
          <cell r="B558">
            <v>42185</v>
          </cell>
          <cell r="C558" t="str">
            <v>C13052</v>
          </cell>
          <cell r="D558" t="str">
            <v>Joseph M Brady Company Inc</v>
          </cell>
          <cell r="E558" t="str">
            <v>MA</v>
          </cell>
          <cell r="F558" t="str">
            <v>P1</v>
          </cell>
          <cell r="G558" t="str">
            <v>SMALL</v>
          </cell>
          <cell r="H558" t="str">
            <v>IH</v>
          </cell>
          <cell r="I558" t="str">
            <v>0024369 - BENEMAX, INC.</v>
          </cell>
        </row>
        <row r="559">
          <cell r="A559" t="str">
            <v>C13064IH</v>
          </cell>
          <cell r="B559">
            <v>42185</v>
          </cell>
          <cell r="C559" t="str">
            <v>C13064</v>
          </cell>
          <cell r="D559" t="str">
            <v>South Shore Music Circus</v>
          </cell>
          <cell r="E559" t="str">
            <v>MA</v>
          </cell>
          <cell r="F559" t="str">
            <v>P1</v>
          </cell>
          <cell r="G559" t="str">
            <v>SMALL</v>
          </cell>
          <cell r="H559" t="str">
            <v>IH</v>
          </cell>
          <cell r="I559" t="str">
            <v>0002510 - CHATTERTON, TROY</v>
          </cell>
        </row>
        <row r="560">
          <cell r="A560" t="str">
            <v>C13074IA</v>
          </cell>
          <cell r="B560">
            <v>42185</v>
          </cell>
          <cell r="C560" t="str">
            <v>C13074</v>
          </cell>
          <cell r="D560" t="str">
            <v>Pioneer Institute</v>
          </cell>
          <cell r="E560" t="str">
            <v>MA</v>
          </cell>
          <cell r="F560" t="str">
            <v>P1</v>
          </cell>
          <cell r="G560" t="str">
            <v>SMALL</v>
          </cell>
          <cell r="H560" t="str">
            <v>IA</v>
          </cell>
          <cell r="I560" t="str">
            <v>0028822 - SMALL BUSINESS INSURANCE AGENCY INC</v>
          </cell>
        </row>
        <row r="561">
          <cell r="A561" t="str">
            <v>C13074IH</v>
          </cell>
          <cell r="B561">
            <v>42185</v>
          </cell>
          <cell r="C561" t="str">
            <v>C13074</v>
          </cell>
          <cell r="D561" t="str">
            <v>Pioneer Institute</v>
          </cell>
          <cell r="E561" t="str">
            <v>MA</v>
          </cell>
          <cell r="F561" t="str">
            <v>P1</v>
          </cell>
          <cell r="G561" t="str">
            <v>SMALL</v>
          </cell>
          <cell r="H561" t="str">
            <v>IH</v>
          </cell>
          <cell r="I561" t="str">
            <v>0028822 - SMALL BUSINESS INSURANCE AGENCY INC</v>
          </cell>
        </row>
        <row r="562">
          <cell r="A562" t="str">
            <v>C13146IH</v>
          </cell>
          <cell r="B562">
            <v>42185</v>
          </cell>
          <cell r="C562" t="str">
            <v>C13146</v>
          </cell>
          <cell r="D562" t="str">
            <v>D W Clark and Company</v>
          </cell>
          <cell r="E562" t="str">
            <v>MA</v>
          </cell>
          <cell r="F562" t="str">
            <v>P1</v>
          </cell>
          <cell r="G562" t="str">
            <v>SMALL</v>
          </cell>
          <cell r="H562" t="str">
            <v>IH</v>
          </cell>
        </row>
        <row r="563">
          <cell r="A563" t="str">
            <v>C13146JA</v>
          </cell>
          <cell r="B563">
            <v>42185</v>
          </cell>
          <cell r="C563" t="str">
            <v>C13146</v>
          </cell>
          <cell r="D563" t="str">
            <v>D W Clark and Company</v>
          </cell>
          <cell r="E563" t="str">
            <v>MA</v>
          </cell>
          <cell r="F563" t="str">
            <v>P1</v>
          </cell>
          <cell r="G563" t="str">
            <v>SMALL</v>
          </cell>
          <cell r="H563" t="str">
            <v>JA</v>
          </cell>
        </row>
        <row r="564">
          <cell r="A564" t="str">
            <v>C13191IH</v>
          </cell>
          <cell r="B564">
            <v>42185</v>
          </cell>
          <cell r="C564" t="str">
            <v>C13191</v>
          </cell>
          <cell r="D564" t="str">
            <v>Finex House</v>
          </cell>
          <cell r="E564" t="str">
            <v>MA</v>
          </cell>
          <cell r="F564" t="str">
            <v>P1</v>
          </cell>
          <cell r="G564" t="str">
            <v>SMALL</v>
          </cell>
          <cell r="H564" t="str">
            <v>IH</v>
          </cell>
        </row>
        <row r="565">
          <cell r="A565" t="str">
            <v>C13202IA</v>
          </cell>
          <cell r="B565">
            <v>42185</v>
          </cell>
          <cell r="C565" t="str">
            <v>C13202</v>
          </cell>
          <cell r="D565" t="str">
            <v>F B Washburn Candy Corp</v>
          </cell>
          <cell r="E565" t="str">
            <v>MA</v>
          </cell>
          <cell r="F565" t="str">
            <v>P1</v>
          </cell>
          <cell r="G565" t="str">
            <v>SMALL</v>
          </cell>
          <cell r="H565" t="str">
            <v>IA</v>
          </cell>
          <cell r="I565" t="str">
            <v>0036106 - MATHIESON, PATRICIA</v>
          </cell>
        </row>
        <row r="566">
          <cell r="A566" t="str">
            <v>C13202IH</v>
          </cell>
          <cell r="B566">
            <v>42185</v>
          </cell>
          <cell r="C566" t="str">
            <v>C13202</v>
          </cell>
          <cell r="D566" t="str">
            <v>F B Washburn Candy Corp</v>
          </cell>
          <cell r="E566" t="str">
            <v>MA</v>
          </cell>
          <cell r="F566" t="str">
            <v>P1</v>
          </cell>
          <cell r="G566" t="str">
            <v>SMALL</v>
          </cell>
          <cell r="H566" t="str">
            <v>IH</v>
          </cell>
          <cell r="I566" t="str">
            <v>0036106 - MATHIESON, PATRICIA</v>
          </cell>
        </row>
        <row r="567">
          <cell r="A567" t="str">
            <v>C13202JA</v>
          </cell>
          <cell r="B567">
            <v>42185</v>
          </cell>
          <cell r="C567" t="str">
            <v>C13202</v>
          </cell>
          <cell r="D567" t="str">
            <v>F B Washburn Candy Corp</v>
          </cell>
          <cell r="E567" t="str">
            <v>MA</v>
          </cell>
          <cell r="F567" t="str">
            <v>P1</v>
          </cell>
          <cell r="G567" t="str">
            <v>SMALL</v>
          </cell>
          <cell r="H567" t="str">
            <v>JA</v>
          </cell>
          <cell r="I567" t="str">
            <v>0036106 - MATHIESON, PATRICIA</v>
          </cell>
        </row>
        <row r="568">
          <cell r="A568" t="str">
            <v>C13217IH</v>
          </cell>
          <cell r="B568">
            <v>42185</v>
          </cell>
          <cell r="C568" t="str">
            <v>C13217</v>
          </cell>
          <cell r="D568" t="str">
            <v>York Properties</v>
          </cell>
          <cell r="E568" t="str">
            <v>MA</v>
          </cell>
          <cell r="F568" t="str">
            <v>P1</v>
          </cell>
          <cell r="G568" t="str">
            <v>SMALL</v>
          </cell>
          <cell r="H568" t="str">
            <v>IH</v>
          </cell>
          <cell r="I568" t="str">
            <v>0026689 - PAYCHEX AGENCY INC</v>
          </cell>
        </row>
        <row r="569">
          <cell r="A569" t="str">
            <v>C13219JA</v>
          </cell>
          <cell r="B569">
            <v>42185</v>
          </cell>
          <cell r="C569" t="str">
            <v>C13219</v>
          </cell>
          <cell r="D569" t="str">
            <v>Koetter Kim &amp; Associates Inc.</v>
          </cell>
          <cell r="E569" t="str">
            <v>MA</v>
          </cell>
          <cell r="F569" t="str">
            <v>P1</v>
          </cell>
          <cell r="G569" t="str">
            <v>SMALL</v>
          </cell>
          <cell r="H569" t="str">
            <v>JA</v>
          </cell>
          <cell r="I569" t="str">
            <v>0027846 - INTEGRATED INSURANCE SOLUTIONS LLC</v>
          </cell>
        </row>
        <row r="570">
          <cell r="A570" t="str">
            <v>C13247IH</v>
          </cell>
          <cell r="B570">
            <v>42185</v>
          </cell>
          <cell r="C570" t="str">
            <v>C13247</v>
          </cell>
          <cell r="D570" t="str">
            <v>Thornton's Market Inc</v>
          </cell>
          <cell r="E570" t="str">
            <v>MA</v>
          </cell>
          <cell r="F570" t="str">
            <v>P1</v>
          </cell>
          <cell r="G570" t="str">
            <v>SMALL</v>
          </cell>
          <cell r="H570" t="str">
            <v>IH</v>
          </cell>
          <cell r="I570" t="str">
            <v>0001907 - MCCULLOM, PATRICK</v>
          </cell>
        </row>
        <row r="571">
          <cell r="A571" t="str">
            <v>C13249IH</v>
          </cell>
          <cell r="B571">
            <v>42185</v>
          </cell>
          <cell r="C571" t="str">
            <v>C13249</v>
          </cell>
          <cell r="D571" t="str">
            <v>Arlington Childrens Center</v>
          </cell>
          <cell r="E571" t="str">
            <v>MA</v>
          </cell>
          <cell r="F571" t="str">
            <v>P1</v>
          </cell>
          <cell r="G571" t="str">
            <v>SMALL</v>
          </cell>
          <cell r="H571" t="str">
            <v>IH</v>
          </cell>
          <cell r="I571" t="str">
            <v>0032458 - TELAMON HUMAN CAPITAL RESOURCES GROUP LLC</v>
          </cell>
        </row>
        <row r="572">
          <cell r="A572" t="str">
            <v>C13319IH</v>
          </cell>
          <cell r="B572">
            <v>42185</v>
          </cell>
          <cell r="C572" t="str">
            <v>C13319</v>
          </cell>
          <cell r="D572" t="str">
            <v>Williamson &amp; Melendez</v>
          </cell>
          <cell r="E572" t="str">
            <v>MA</v>
          </cell>
          <cell r="F572" t="str">
            <v>P1</v>
          </cell>
          <cell r="G572" t="str">
            <v>SMALL</v>
          </cell>
          <cell r="H572" t="str">
            <v>IH</v>
          </cell>
        </row>
        <row r="573">
          <cell r="A573" t="str">
            <v>C13334IH</v>
          </cell>
          <cell r="B573">
            <v>42185</v>
          </cell>
          <cell r="C573" t="str">
            <v>C13334</v>
          </cell>
          <cell r="D573" t="str">
            <v>Robert Luchetti Associates Inc</v>
          </cell>
          <cell r="E573" t="str">
            <v>MA</v>
          </cell>
          <cell r="F573" t="str">
            <v>P1</v>
          </cell>
          <cell r="G573" t="str">
            <v>SMALL</v>
          </cell>
          <cell r="H573" t="str">
            <v>IH</v>
          </cell>
        </row>
        <row r="574">
          <cell r="A574" t="str">
            <v>C13338IH</v>
          </cell>
          <cell r="B574">
            <v>42185</v>
          </cell>
          <cell r="C574" t="str">
            <v>C13338</v>
          </cell>
          <cell r="D574" t="str">
            <v>Miller Dyer Spears</v>
          </cell>
          <cell r="E574" t="str">
            <v>MA</v>
          </cell>
          <cell r="F574" t="str">
            <v>P1</v>
          </cell>
          <cell r="G574" t="str">
            <v>SMALL</v>
          </cell>
          <cell r="H574" t="str">
            <v>IH</v>
          </cell>
          <cell r="I574" t="str">
            <v>0002904 - BUSINESS BENEFITS INS BROKERAGE INC</v>
          </cell>
        </row>
        <row r="575">
          <cell r="A575" t="str">
            <v>C13350IV</v>
          </cell>
          <cell r="B575">
            <v>42185</v>
          </cell>
          <cell r="C575" t="str">
            <v>C13350</v>
          </cell>
          <cell r="D575" t="str">
            <v>Concerted Efforts</v>
          </cell>
          <cell r="E575" t="str">
            <v>MA</v>
          </cell>
          <cell r="F575" t="str">
            <v>P1</v>
          </cell>
          <cell r="G575" t="str">
            <v>SMALL</v>
          </cell>
          <cell r="H575" t="str">
            <v>IV</v>
          </cell>
        </row>
        <row r="576">
          <cell r="A576" t="str">
            <v>C13350JH</v>
          </cell>
          <cell r="B576">
            <v>42185</v>
          </cell>
          <cell r="C576" t="str">
            <v>C13350</v>
          </cell>
          <cell r="D576" t="str">
            <v>Concerted Efforts</v>
          </cell>
          <cell r="E576" t="str">
            <v>MA</v>
          </cell>
          <cell r="F576" t="str">
            <v>P1</v>
          </cell>
          <cell r="G576" t="str">
            <v>SMALL</v>
          </cell>
          <cell r="H576" t="str">
            <v>JH</v>
          </cell>
        </row>
        <row r="577">
          <cell r="A577" t="str">
            <v>C13384IH</v>
          </cell>
          <cell r="B577">
            <v>42185</v>
          </cell>
          <cell r="C577" t="str">
            <v>C13384</v>
          </cell>
          <cell r="D577" t="str">
            <v>The Opportunity Alliance</v>
          </cell>
          <cell r="E577" t="str">
            <v>ME</v>
          </cell>
          <cell r="F577" t="str">
            <v>P1</v>
          </cell>
          <cell r="G577" t="str">
            <v>ERF</v>
          </cell>
          <cell r="H577" t="str">
            <v>IH</v>
          </cell>
          <cell r="I577" t="str">
            <v>0027608 - CGI EMPLOYEE BENEFITS GROUP</v>
          </cell>
        </row>
        <row r="578">
          <cell r="A578" t="str">
            <v>C13384IV</v>
          </cell>
          <cell r="B578">
            <v>42185</v>
          </cell>
          <cell r="C578" t="str">
            <v>C13384</v>
          </cell>
          <cell r="D578" t="str">
            <v>The Opportunity Alliance</v>
          </cell>
          <cell r="E578" t="str">
            <v>ME</v>
          </cell>
          <cell r="F578" t="str">
            <v>P1</v>
          </cell>
          <cell r="G578" t="str">
            <v>ERF</v>
          </cell>
          <cell r="H578" t="str">
            <v>IV</v>
          </cell>
          <cell r="I578" t="str">
            <v>0027608 - CGI EMPLOYEE BENEFITS GROUP</v>
          </cell>
        </row>
        <row r="579">
          <cell r="A579" t="str">
            <v>C13400IH</v>
          </cell>
          <cell r="B579">
            <v>42185</v>
          </cell>
          <cell r="C579" t="str">
            <v>C13400</v>
          </cell>
          <cell r="D579" t="str">
            <v>The Sullivan Company Inc, Newton</v>
          </cell>
          <cell r="E579" t="str">
            <v>MA</v>
          </cell>
          <cell r="F579" t="str">
            <v>P1</v>
          </cell>
          <cell r="G579" t="str">
            <v>SMALL</v>
          </cell>
          <cell r="H579" t="str">
            <v>IH</v>
          </cell>
        </row>
        <row r="580">
          <cell r="A580" t="str">
            <v>C13418IH</v>
          </cell>
          <cell r="B580">
            <v>42185</v>
          </cell>
          <cell r="C580" t="str">
            <v>C13418</v>
          </cell>
          <cell r="D580" t="str">
            <v>Seafax, Inc.</v>
          </cell>
          <cell r="E580" t="str">
            <v>ME</v>
          </cell>
          <cell r="F580" t="str">
            <v>P1</v>
          </cell>
          <cell r="G580" t="str">
            <v>CRC</v>
          </cell>
          <cell r="H580" t="str">
            <v>IH</v>
          </cell>
          <cell r="I580" t="str">
            <v>0028834 - NFP CORPORATE SERVICES (NY) LLC</v>
          </cell>
        </row>
        <row r="581">
          <cell r="A581" t="str">
            <v>C13418IV</v>
          </cell>
          <cell r="B581">
            <v>42185</v>
          </cell>
          <cell r="C581" t="str">
            <v>C13418</v>
          </cell>
          <cell r="D581" t="str">
            <v>Seafax, Inc.</v>
          </cell>
          <cell r="E581" t="str">
            <v>ME</v>
          </cell>
          <cell r="F581" t="str">
            <v>P1</v>
          </cell>
          <cell r="G581" t="str">
            <v>CRC</v>
          </cell>
          <cell r="H581" t="str">
            <v>IV</v>
          </cell>
          <cell r="I581" t="str">
            <v>0028834 - NFP CORPORATE SERVICES (NY) LLC</v>
          </cell>
        </row>
        <row r="582">
          <cell r="A582" t="str">
            <v>C13418PO</v>
          </cell>
          <cell r="B582">
            <v>42185</v>
          </cell>
          <cell r="C582" t="str">
            <v>C13418</v>
          </cell>
          <cell r="D582" t="str">
            <v>Seafax, Inc.</v>
          </cell>
          <cell r="E582" t="str">
            <v>ME</v>
          </cell>
          <cell r="F582" t="str">
            <v>P1</v>
          </cell>
          <cell r="G582" t="str">
            <v>CRC</v>
          </cell>
          <cell r="H582" t="str">
            <v>PO</v>
          </cell>
          <cell r="I582" t="str">
            <v>0028834 - NFP CORPORATE SERVICES (NY) LLC</v>
          </cell>
        </row>
        <row r="583">
          <cell r="A583" t="str">
            <v>C13432IH</v>
          </cell>
          <cell r="B583">
            <v>42185</v>
          </cell>
          <cell r="C583" t="str">
            <v>C13432</v>
          </cell>
          <cell r="D583" t="str">
            <v>Crosspoint Engineering</v>
          </cell>
          <cell r="E583" t="str">
            <v>MA</v>
          </cell>
          <cell r="F583" t="str">
            <v>P1</v>
          </cell>
          <cell r="G583" t="str">
            <v>SMALL</v>
          </cell>
          <cell r="H583" t="str">
            <v>IH</v>
          </cell>
          <cell r="I583" t="str">
            <v>0017848 - DIXON ASSOCIATES INC</v>
          </cell>
        </row>
        <row r="584">
          <cell r="A584" t="str">
            <v>C13432IV</v>
          </cell>
          <cell r="B584">
            <v>42185</v>
          </cell>
          <cell r="C584" t="str">
            <v>C13432</v>
          </cell>
          <cell r="D584" t="str">
            <v>Crosspoint Engineering</v>
          </cell>
          <cell r="E584" t="str">
            <v>MA</v>
          </cell>
          <cell r="F584" t="str">
            <v>P1</v>
          </cell>
          <cell r="G584" t="str">
            <v>SMALL</v>
          </cell>
          <cell r="H584" t="str">
            <v>IV</v>
          </cell>
          <cell r="I584" t="str">
            <v>0017848 - DIXON ASSOCIATES INC</v>
          </cell>
        </row>
        <row r="585">
          <cell r="A585" t="str">
            <v>C15076IA</v>
          </cell>
          <cell r="B585">
            <v>42185</v>
          </cell>
          <cell r="C585" t="str">
            <v>C15076</v>
          </cell>
          <cell r="D585" t="str">
            <v>Hamilton-Wenham Regional School District</v>
          </cell>
          <cell r="E585" t="str">
            <v>MA</v>
          </cell>
          <cell r="F585" t="str">
            <v>P1</v>
          </cell>
          <cell r="G585" t="str">
            <v>ERF</v>
          </cell>
          <cell r="H585" t="str">
            <v>IA</v>
          </cell>
          <cell r="I585" t="str">
            <v>0035715 - NFP CORPORATE SERVICES (NY) LLC</v>
          </cell>
        </row>
        <row r="586">
          <cell r="A586" t="str">
            <v>C15076IH</v>
          </cell>
          <cell r="B586">
            <v>42185</v>
          </cell>
          <cell r="C586" t="str">
            <v>C15076</v>
          </cell>
          <cell r="D586" t="str">
            <v>Hamilton-Wenham Regional School District</v>
          </cell>
          <cell r="E586" t="str">
            <v>MA</v>
          </cell>
          <cell r="F586" t="str">
            <v>P1</v>
          </cell>
          <cell r="G586" t="str">
            <v>ERF</v>
          </cell>
          <cell r="H586" t="str">
            <v>IH</v>
          </cell>
          <cell r="I586" t="str">
            <v>0035715 - NFP CORPORATE SERVICES (NY) LLC</v>
          </cell>
        </row>
        <row r="587">
          <cell r="A587" t="str">
            <v>C15076IP</v>
          </cell>
          <cell r="B587">
            <v>42185</v>
          </cell>
          <cell r="C587" t="str">
            <v>C15076</v>
          </cell>
          <cell r="D587" t="str">
            <v>Hamilton-Wenham Regional School District</v>
          </cell>
          <cell r="E587" t="str">
            <v>MA</v>
          </cell>
          <cell r="F587" t="str">
            <v>P1</v>
          </cell>
          <cell r="G587" t="str">
            <v>ERF</v>
          </cell>
          <cell r="H587" t="str">
            <v>IP</v>
          </cell>
          <cell r="I587" t="str">
            <v>0035715 - NFP CORPORATE SERVICES (NY) LLC</v>
          </cell>
        </row>
        <row r="588">
          <cell r="A588" t="str">
            <v>C15076MI</v>
          </cell>
          <cell r="B588">
            <v>42185</v>
          </cell>
          <cell r="C588" t="str">
            <v>C15076</v>
          </cell>
          <cell r="D588" t="str">
            <v>Hamilton-Wenham Regional School District</v>
          </cell>
          <cell r="E588" t="str">
            <v>MA</v>
          </cell>
          <cell r="F588" t="str">
            <v>P1</v>
          </cell>
          <cell r="G588" t="str">
            <v>MCARE</v>
          </cell>
          <cell r="H588" t="str">
            <v>MI</v>
          </cell>
          <cell r="I588" t="str">
            <v>0035715 - NFP CORPORATE SERVICES (NY) LLC</v>
          </cell>
        </row>
        <row r="589">
          <cell r="A589" t="str">
            <v>C16432IA</v>
          </cell>
          <cell r="B589">
            <v>42185</v>
          </cell>
          <cell r="C589" t="str">
            <v>C16432</v>
          </cell>
          <cell r="D589" t="str">
            <v>Fraen Corporation</v>
          </cell>
          <cell r="E589" t="str">
            <v>MA</v>
          </cell>
          <cell r="F589" t="str">
            <v>P1</v>
          </cell>
          <cell r="G589" t="str">
            <v>CRC</v>
          </cell>
          <cell r="H589" t="str">
            <v>IA</v>
          </cell>
          <cell r="I589" t="str">
            <v>0035945 - EASTERN BENEFITS GROUP</v>
          </cell>
        </row>
        <row r="590">
          <cell r="A590" t="str">
            <v>C16432JI</v>
          </cell>
          <cell r="B590">
            <v>42185</v>
          </cell>
          <cell r="C590" t="str">
            <v>C16432</v>
          </cell>
          <cell r="D590" t="str">
            <v>Fraen Corporation</v>
          </cell>
          <cell r="E590" t="str">
            <v>MA</v>
          </cell>
          <cell r="F590" t="str">
            <v>P1</v>
          </cell>
          <cell r="G590" t="str">
            <v>ERF</v>
          </cell>
          <cell r="H590" t="str">
            <v>JI</v>
          </cell>
          <cell r="I590" t="str">
            <v>0035945 - EASTERN BENEFITS GROUP</v>
          </cell>
        </row>
        <row r="591">
          <cell r="A591" t="str">
            <v>C16432MI</v>
          </cell>
          <cell r="B591">
            <v>42185</v>
          </cell>
          <cell r="C591" t="str">
            <v>C16432</v>
          </cell>
          <cell r="D591" t="str">
            <v>Fraen Corporation</v>
          </cell>
          <cell r="E591" t="str">
            <v>MA</v>
          </cell>
          <cell r="F591" t="str">
            <v>P1</v>
          </cell>
          <cell r="G591" t="str">
            <v>MCARE</v>
          </cell>
          <cell r="H591" t="str">
            <v>MI</v>
          </cell>
          <cell r="I591" t="str">
            <v>0035945 - EASTERN BENEFITS GROUP</v>
          </cell>
        </row>
        <row r="592">
          <cell r="A592" t="str">
            <v>C16442IH</v>
          </cell>
          <cell r="B592">
            <v>42185</v>
          </cell>
          <cell r="C592" t="str">
            <v>C16442</v>
          </cell>
          <cell r="D592" t="str">
            <v>R.H. Foster Energy, LLC</v>
          </cell>
          <cell r="E592" t="str">
            <v>ME</v>
          </cell>
          <cell r="F592" t="str">
            <v>P1</v>
          </cell>
          <cell r="G592" t="str">
            <v>CRC</v>
          </cell>
          <cell r="H592" t="str">
            <v>IH</v>
          </cell>
          <cell r="I592" t="str">
            <v>0026185 - BARRESI FINANCIAL INC</v>
          </cell>
        </row>
        <row r="593">
          <cell r="A593" t="str">
            <v>C16442PO</v>
          </cell>
          <cell r="B593">
            <v>42185</v>
          </cell>
          <cell r="C593" t="str">
            <v>C16442</v>
          </cell>
          <cell r="D593" t="str">
            <v>R.H. Foster Energy, LLC</v>
          </cell>
          <cell r="E593" t="str">
            <v>ME</v>
          </cell>
          <cell r="F593" t="str">
            <v>P1</v>
          </cell>
          <cell r="G593" t="str">
            <v>CRC</v>
          </cell>
          <cell r="H593" t="str">
            <v>PO</v>
          </cell>
          <cell r="I593" t="str">
            <v>0026185 - BARRESI FINANCIAL INC</v>
          </cell>
        </row>
        <row r="594">
          <cell r="A594" t="str">
            <v>C17437IH</v>
          </cell>
          <cell r="B594">
            <v>42185</v>
          </cell>
          <cell r="C594" t="str">
            <v>C17437</v>
          </cell>
          <cell r="D594" t="str">
            <v>City Of Biddeford</v>
          </cell>
          <cell r="E594" t="str">
            <v>ME</v>
          </cell>
          <cell r="F594" t="str">
            <v>P1</v>
          </cell>
          <cell r="G594" t="str">
            <v>CRC</v>
          </cell>
          <cell r="H594" t="str">
            <v>IH</v>
          </cell>
          <cell r="I594" t="str">
            <v>0017113 - PAQUIN &amp; CARROLL LLC</v>
          </cell>
        </row>
        <row r="595">
          <cell r="A595" t="str">
            <v>C17437IP</v>
          </cell>
          <cell r="B595">
            <v>42185</v>
          </cell>
          <cell r="C595" t="str">
            <v>C17437</v>
          </cell>
          <cell r="D595" t="str">
            <v>City Of Biddeford</v>
          </cell>
          <cell r="E595" t="str">
            <v>ME</v>
          </cell>
          <cell r="F595" t="str">
            <v>P1</v>
          </cell>
          <cell r="G595" t="str">
            <v>CRC</v>
          </cell>
          <cell r="H595" t="str">
            <v>IP</v>
          </cell>
          <cell r="I595" t="str">
            <v>0017113 - PAQUIN &amp; CARROLL LLC</v>
          </cell>
        </row>
        <row r="596">
          <cell r="A596" t="str">
            <v>C17592IH</v>
          </cell>
          <cell r="B596">
            <v>42185</v>
          </cell>
          <cell r="C596" t="str">
            <v>C17592</v>
          </cell>
          <cell r="D596" t="str">
            <v>Wasco Products Inc</v>
          </cell>
          <cell r="E596" t="str">
            <v>ME</v>
          </cell>
          <cell r="F596" t="str">
            <v>P1</v>
          </cell>
          <cell r="G596" t="str">
            <v>CRC</v>
          </cell>
          <cell r="H596" t="str">
            <v>IH</v>
          </cell>
          <cell r="I596" t="str">
            <v>0020080 - BAY AGENCY INC</v>
          </cell>
        </row>
        <row r="597">
          <cell r="A597" t="str">
            <v>C17592IV</v>
          </cell>
          <cell r="B597">
            <v>42185</v>
          </cell>
          <cell r="C597" t="str">
            <v>C17592</v>
          </cell>
          <cell r="D597" t="str">
            <v>Wasco Products Inc</v>
          </cell>
          <cell r="E597" t="str">
            <v>ME</v>
          </cell>
          <cell r="F597" t="str">
            <v>P1</v>
          </cell>
          <cell r="G597" t="str">
            <v>CRC</v>
          </cell>
          <cell r="H597" t="str">
            <v>IV</v>
          </cell>
          <cell r="I597" t="str">
            <v>0020080 - BAY AGENCY INC</v>
          </cell>
        </row>
        <row r="598">
          <cell r="A598" t="str">
            <v>C17592PO</v>
          </cell>
          <cell r="B598">
            <v>42185</v>
          </cell>
          <cell r="C598" t="str">
            <v>C17592</v>
          </cell>
          <cell r="D598" t="str">
            <v>Wasco Products Inc</v>
          </cell>
          <cell r="E598" t="str">
            <v>ME</v>
          </cell>
          <cell r="F598" t="str">
            <v>P1</v>
          </cell>
          <cell r="G598" t="str">
            <v>CRC</v>
          </cell>
          <cell r="H598" t="str">
            <v>PO</v>
          </cell>
          <cell r="I598" t="str">
            <v>0020080 - BAY AGENCY INC</v>
          </cell>
        </row>
        <row r="599">
          <cell r="A599" t="str">
            <v>C17650JH</v>
          </cell>
          <cell r="B599">
            <v>42185</v>
          </cell>
          <cell r="C599" t="str">
            <v>C17650</v>
          </cell>
          <cell r="D599" t="str">
            <v>Animal Hospital of Waterville</v>
          </cell>
          <cell r="E599" t="str">
            <v>ME</v>
          </cell>
          <cell r="F599" t="str">
            <v>P1</v>
          </cell>
          <cell r="G599" t="str">
            <v>SMALL</v>
          </cell>
          <cell r="H599" t="str">
            <v>JH</v>
          </cell>
          <cell r="I599" t="str">
            <v>0028704 - NATIONAL WORKSITE BENEFIT GROUP</v>
          </cell>
        </row>
        <row r="600">
          <cell r="A600" t="str">
            <v>C17654IA</v>
          </cell>
          <cell r="B600">
            <v>42185</v>
          </cell>
          <cell r="C600" t="str">
            <v>C17654</v>
          </cell>
          <cell r="D600" t="str">
            <v>Howard Stein-Hudson Associates Inc</v>
          </cell>
          <cell r="E600" t="str">
            <v>MA</v>
          </cell>
          <cell r="F600" t="str">
            <v>P1</v>
          </cell>
          <cell r="G600" t="str">
            <v>SMALL</v>
          </cell>
          <cell r="H600" t="str">
            <v>IA</v>
          </cell>
          <cell r="I600" t="str">
            <v>0034569 - NFP CORPORATE SERVICES (NY) LLC</v>
          </cell>
        </row>
        <row r="601">
          <cell r="A601" t="str">
            <v>C17654IH</v>
          </cell>
          <cell r="B601">
            <v>42185</v>
          </cell>
          <cell r="C601" t="str">
            <v>C17654</v>
          </cell>
          <cell r="D601" t="str">
            <v>Howard Stein-Hudson Associates Inc</v>
          </cell>
          <cell r="E601" t="str">
            <v>MA</v>
          </cell>
          <cell r="F601" t="str">
            <v>P1</v>
          </cell>
          <cell r="G601" t="str">
            <v>SMALL</v>
          </cell>
          <cell r="H601" t="str">
            <v>IH</v>
          </cell>
          <cell r="I601" t="str">
            <v>0034569 - NFP CORPORATE SERVICES (NY) LLC</v>
          </cell>
        </row>
        <row r="602">
          <cell r="A602" t="str">
            <v>C17728IH</v>
          </cell>
          <cell r="B602">
            <v>42185</v>
          </cell>
          <cell r="C602" t="str">
            <v>C17728</v>
          </cell>
          <cell r="D602" t="str">
            <v>Hart Insurance Agency Inc</v>
          </cell>
          <cell r="E602" t="str">
            <v>MA</v>
          </cell>
          <cell r="F602" t="str">
            <v>P1</v>
          </cell>
          <cell r="G602" t="str">
            <v>SMALL</v>
          </cell>
          <cell r="H602" t="str">
            <v>IH</v>
          </cell>
        </row>
        <row r="603">
          <cell r="A603" t="str">
            <v>C17770IH</v>
          </cell>
          <cell r="B603">
            <v>42185</v>
          </cell>
          <cell r="C603" t="str">
            <v>C17770</v>
          </cell>
          <cell r="D603" t="str">
            <v>Klub Kid Too Inc</v>
          </cell>
          <cell r="E603" t="str">
            <v>MA</v>
          </cell>
          <cell r="F603" t="str">
            <v>P1</v>
          </cell>
          <cell r="G603" t="str">
            <v>SMALL</v>
          </cell>
          <cell r="H603" t="str">
            <v>IH</v>
          </cell>
          <cell r="I603" t="str">
            <v>0002269 - DONOHUE JR, STEPHEN J</v>
          </cell>
        </row>
        <row r="604">
          <cell r="A604" t="str">
            <v>C17802IH</v>
          </cell>
          <cell r="B604">
            <v>42185</v>
          </cell>
          <cell r="C604" t="str">
            <v>C17802</v>
          </cell>
          <cell r="D604" t="str">
            <v>People Incorporated</v>
          </cell>
          <cell r="E604" t="str">
            <v>MA</v>
          </cell>
          <cell r="F604" t="str">
            <v>P1</v>
          </cell>
          <cell r="G604" t="str">
            <v>ERF</v>
          </cell>
          <cell r="H604" t="str">
            <v>IH</v>
          </cell>
          <cell r="I604" t="str">
            <v>0030185 - PARTNERS BENEFIT GROUP INC</v>
          </cell>
        </row>
        <row r="605">
          <cell r="A605" t="str">
            <v>C17802JA</v>
          </cell>
          <cell r="B605">
            <v>42185</v>
          </cell>
          <cell r="C605" t="str">
            <v>C17802</v>
          </cell>
          <cell r="D605" t="str">
            <v>People Incorporated</v>
          </cell>
          <cell r="E605" t="str">
            <v>MA</v>
          </cell>
          <cell r="F605" t="str">
            <v>P1</v>
          </cell>
          <cell r="G605" t="str">
            <v>ERF</v>
          </cell>
          <cell r="H605" t="str">
            <v>JA</v>
          </cell>
          <cell r="I605" t="str">
            <v>0030185 - PARTNERS BENEFIT GROUP INC</v>
          </cell>
        </row>
        <row r="606">
          <cell r="A606" t="str">
            <v>C17813IH</v>
          </cell>
          <cell r="B606">
            <v>42185</v>
          </cell>
          <cell r="C606" t="str">
            <v>C17813</v>
          </cell>
          <cell r="D606" t="str">
            <v>Chia-Ming Sze Architect Inc</v>
          </cell>
          <cell r="E606" t="str">
            <v>MA</v>
          </cell>
          <cell r="F606" t="str">
            <v>P1</v>
          </cell>
          <cell r="G606" t="str">
            <v>SMALL</v>
          </cell>
          <cell r="H606" t="str">
            <v>IH</v>
          </cell>
        </row>
        <row r="607">
          <cell r="A607" t="str">
            <v>C17813MI</v>
          </cell>
          <cell r="B607">
            <v>42185</v>
          </cell>
          <cell r="C607" t="str">
            <v>C17813</v>
          </cell>
          <cell r="D607" t="str">
            <v>Chia-Ming Sze Architect Inc</v>
          </cell>
          <cell r="E607" t="str">
            <v>MA</v>
          </cell>
          <cell r="F607" t="str">
            <v>P1</v>
          </cell>
          <cell r="G607" t="str">
            <v>MCARE</v>
          </cell>
          <cell r="H607" t="str">
            <v>MI</v>
          </cell>
        </row>
        <row r="608">
          <cell r="A608" t="str">
            <v>C17828IH</v>
          </cell>
          <cell r="B608">
            <v>42185</v>
          </cell>
          <cell r="C608" t="str">
            <v>C17828</v>
          </cell>
          <cell r="D608" t="str">
            <v>Longchamps Electric Inc</v>
          </cell>
          <cell r="E608" t="str">
            <v>NH</v>
          </cell>
          <cell r="F608" t="str">
            <v>P1</v>
          </cell>
          <cell r="G608" t="str">
            <v>CRC</v>
          </cell>
          <cell r="H608" t="str">
            <v>IH</v>
          </cell>
          <cell r="I608" t="str">
            <v>0026248 - ROWLEY AGENCY INC</v>
          </cell>
        </row>
        <row r="609">
          <cell r="A609" t="str">
            <v>C17828IV</v>
          </cell>
          <cell r="B609">
            <v>42185</v>
          </cell>
          <cell r="C609" t="str">
            <v>C17828</v>
          </cell>
          <cell r="D609" t="str">
            <v>Longchamps Electric Inc</v>
          </cell>
          <cell r="E609" t="str">
            <v>NH</v>
          </cell>
          <cell r="F609" t="str">
            <v>P1</v>
          </cell>
          <cell r="G609" t="str">
            <v>CRC</v>
          </cell>
          <cell r="H609" t="str">
            <v>IV</v>
          </cell>
          <cell r="I609" t="str">
            <v>0026248 - ROWLEY AGENCY INC</v>
          </cell>
        </row>
        <row r="610">
          <cell r="A610" t="str">
            <v>C17848IV</v>
          </cell>
          <cell r="B610">
            <v>42185</v>
          </cell>
          <cell r="C610" t="str">
            <v>C17848</v>
          </cell>
          <cell r="D610" t="str">
            <v>Cape Cod Anesthesia Associates Inc</v>
          </cell>
          <cell r="E610" t="str">
            <v>MA</v>
          </cell>
          <cell r="F610" t="str">
            <v>P1</v>
          </cell>
          <cell r="G610" t="str">
            <v>SMALL</v>
          </cell>
          <cell r="H610" t="str">
            <v>IV</v>
          </cell>
          <cell r="I610" t="str">
            <v>0018250 - KAPLAN, ELLEN A</v>
          </cell>
        </row>
        <row r="611">
          <cell r="A611" t="str">
            <v>C17856IH</v>
          </cell>
          <cell r="B611">
            <v>42185</v>
          </cell>
          <cell r="C611" t="str">
            <v>C17856</v>
          </cell>
          <cell r="D611" t="str">
            <v>Davenport Memorial Foundation</v>
          </cell>
          <cell r="E611" t="str">
            <v>MA</v>
          </cell>
          <cell r="F611" t="str">
            <v>P1</v>
          </cell>
          <cell r="G611" t="str">
            <v>SMALL</v>
          </cell>
          <cell r="H611" t="str">
            <v>IH</v>
          </cell>
          <cell r="I611" t="str">
            <v>0004677 - EASTERN BENEFITS GROUP</v>
          </cell>
        </row>
        <row r="612">
          <cell r="A612" t="str">
            <v>C17858IH</v>
          </cell>
          <cell r="B612">
            <v>42185</v>
          </cell>
          <cell r="C612" t="str">
            <v>C17858</v>
          </cell>
          <cell r="D612" t="str">
            <v>Kenmare Corporation</v>
          </cell>
          <cell r="E612" t="str">
            <v>MA</v>
          </cell>
          <cell r="F612" t="str">
            <v>P1</v>
          </cell>
          <cell r="G612" t="str">
            <v>SMALL</v>
          </cell>
          <cell r="H612" t="str">
            <v>IH</v>
          </cell>
          <cell r="I612" t="str">
            <v>0029445 - PARTNERS BENEFIT GROUP INC</v>
          </cell>
        </row>
        <row r="613">
          <cell r="A613" t="str">
            <v>C17865JM</v>
          </cell>
          <cell r="B613">
            <v>42185</v>
          </cell>
          <cell r="C613" t="str">
            <v>C17865</v>
          </cell>
          <cell r="D613" t="str">
            <v>AJ LeBlanc Heating Inc</v>
          </cell>
          <cell r="E613" t="str">
            <v>NH</v>
          </cell>
          <cell r="F613" t="str">
            <v>P1</v>
          </cell>
          <cell r="G613" t="str">
            <v>SMALL</v>
          </cell>
          <cell r="H613" t="str">
            <v>JM</v>
          </cell>
          <cell r="I613" t="str">
            <v>0032630 - ROBERT L BROWN INSURANCE INC</v>
          </cell>
        </row>
        <row r="614">
          <cell r="A614" t="str">
            <v>C17893IH</v>
          </cell>
          <cell r="B614">
            <v>42185</v>
          </cell>
          <cell r="C614" t="str">
            <v>C17893</v>
          </cell>
          <cell r="D614" t="str">
            <v>Formula Management Corporation</v>
          </cell>
          <cell r="E614" t="str">
            <v>MA</v>
          </cell>
          <cell r="F614" t="str">
            <v>P1</v>
          </cell>
          <cell r="G614" t="str">
            <v>SMALL</v>
          </cell>
          <cell r="H614" t="str">
            <v>IH</v>
          </cell>
        </row>
        <row r="615">
          <cell r="A615" t="str">
            <v>C17920IH</v>
          </cell>
          <cell r="B615">
            <v>42185</v>
          </cell>
          <cell r="C615" t="str">
            <v>C17920</v>
          </cell>
          <cell r="D615" t="str">
            <v>Newport Family Practice PA</v>
          </cell>
          <cell r="E615" t="str">
            <v>ME</v>
          </cell>
          <cell r="F615" t="str">
            <v>P1</v>
          </cell>
          <cell r="G615" t="str">
            <v>SMALL</v>
          </cell>
          <cell r="H615" t="str">
            <v>IH</v>
          </cell>
          <cell r="I615" t="str">
            <v>0034864 - PALMER, SCOTT M</v>
          </cell>
        </row>
        <row r="616">
          <cell r="A616" t="str">
            <v>C17920JH</v>
          </cell>
          <cell r="B616">
            <v>42185</v>
          </cell>
          <cell r="C616" t="str">
            <v>C17920</v>
          </cell>
          <cell r="D616" t="str">
            <v>Newport Family Practice PA</v>
          </cell>
          <cell r="E616" t="str">
            <v>ME</v>
          </cell>
          <cell r="F616" t="str">
            <v>P1</v>
          </cell>
          <cell r="G616" t="str">
            <v>SMALL</v>
          </cell>
          <cell r="H616" t="str">
            <v>JH</v>
          </cell>
          <cell r="I616" t="str">
            <v>0034864 - PALMER, SCOTT M</v>
          </cell>
        </row>
        <row r="617">
          <cell r="A617" t="str">
            <v>C17930IH</v>
          </cell>
          <cell r="B617">
            <v>42185</v>
          </cell>
          <cell r="C617" t="str">
            <v>C17930</v>
          </cell>
          <cell r="D617" t="str">
            <v>T F Murphy Florist, Inc.</v>
          </cell>
          <cell r="E617" t="str">
            <v>MA</v>
          </cell>
          <cell r="F617" t="str">
            <v>P1</v>
          </cell>
          <cell r="G617" t="str">
            <v>SMALL</v>
          </cell>
          <cell r="H617" t="str">
            <v>IH</v>
          </cell>
        </row>
        <row r="618">
          <cell r="A618" t="str">
            <v>C17956IH</v>
          </cell>
          <cell r="B618">
            <v>42185</v>
          </cell>
          <cell r="C618" t="str">
            <v>C17956</v>
          </cell>
          <cell r="D618" t="str">
            <v>Jesse G Willis Inc</v>
          </cell>
          <cell r="E618" t="str">
            <v>MA</v>
          </cell>
          <cell r="F618" t="str">
            <v>P1</v>
          </cell>
          <cell r="G618" t="str">
            <v>SMALL</v>
          </cell>
          <cell r="H618" t="str">
            <v>IH</v>
          </cell>
          <cell r="I618" t="str">
            <v>0016954 - HUB INTERNATIONAL NEW ENGLAND LLC</v>
          </cell>
        </row>
        <row r="619">
          <cell r="A619" t="str">
            <v>C17971IH</v>
          </cell>
          <cell r="B619">
            <v>42185</v>
          </cell>
          <cell r="C619" t="str">
            <v>C17971</v>
          </cell>
          <cell r="D619" t="str">
            <v>Hague Sahady &amp; Co PC</v>
          </cell>
          <cell r="E619" t="str">
            <v>MA</v>
          </cell>
          <cell r="F619" t="str">
            <v>P1</v>
          </cell>
          <cell r="G619" t="str">
            <v>SMALL</v>
          </cell>
          <cell r="H619" t="str">
            <v>IH</v>
          </cell>
          <cell r="I619" t="str">
            <v>0034963 - BOSTON COMMONWEALTH ADVANTAGE LLC</v>
          </cell>
        </row>
        <row r="620">
          <cell r="A620" t="str">
            <v>C17971JA</v>
          </cell>
          <cell r="B620">
            <v>42185</v>
          </cell>
          <cell r="C620" t="str">
            <v>C17971</v>
          </cell>
          <cell r="D620" t="str">
            <v>Hague Sahady &amp; Co PC</v>
          </cell>
          <cell r="E620" t="str">
            <v>MA</v>
          </cell>
          <cell r="F620" t="str">
            <v>P1</v>
          </cell>
          <cell r="G620" t="str">
            <v>SMALL</v>
          </cell>
          <cell r="H620" t="str">
            <v>JA</v>
          </cell>
          <cell r="I620" t="str">
            <v>0034963 - BOSTON COMMONWEALTH ADVANTAGE LLC</v>
          </cell>
        </row>
        <row r="621">
          <cell r="A621" t="str">
            <v>C17975IH</v>
          </cell>
          <cell r="B621">
            <v>42185</v>
          </cell>
          <cell r="C621" t="str">
            <v>C17975</v>
          </cell>
          <cell r="D621" t="str">
            <v>Holmes &amp; McGrath Inc</v>
          </cell>
          <cell r="E621" t="str">
            <v>MA</v>
          </cell>
          <cell r="F621" t="str">
            <v>P1</v>
          </cell>
          <cell r="G621" t="str">
            <v>SMALL</v>
          </cell>
          <cell r="H621" t="str">
            <v>IH</v>
          </cell>
          <cell r="I621" t="str">
            <v>0018680 - EASTERN BENEFITS GROUP</v>
          </cell>
        </row>
        <row r="622">
          <cell r="A622" t="str">
            <v>C18029IA</v>
          </cell>
          <cell r="B622">
            <v>42185</v>
          </cell>
          <cell r="C622" t="str">
            <v>C18029</v>
          </cell>
          <cell r="D622" t="str">
            <v>Stadium Auto Body Inc</v>
          </cell>
          <cell r="E622" t="str">
            <v>MA</v>
          </cell>
          <cell r="F622" t="str">
            <v>P1</v>
          </cell>
          <cell r="G622" t="str">
            <v>SMALL</v>
          </cell>
          <cell r="H622" t="str">
            <v>IA</v>
          </cell>
          <cell r="I622" t="str">
            <v>0028250 - HUB INTERNATIONAL NEW ENGLAND LLC</v>
          </cell>
        </row>
        <row r="623">
          <cell r="A623" t="str">
            <v>C18029IH</v>
          </cell>
          <cell r="B623">
            <v>42185</v>
          </cell>
          <cell r="C623" t="str">
            <v>C18029</v>
          </cell>
          <cell r="D623" t="str">
            <v>Stadium Auto Body Inc</v>
          </cell>
          <cell r="E623" t="str">
            <v>MA</v>
          </cell>
          <cell r="F623" t="str">
            <v>P1</v>
          </cell>
          <cell r="G623" t="str">
            <v>SMALL</v>
          </cell>
          <cell r="H623" t="str">
            <v>IH</v>
          </cell>
          <cell r="I623" t="str">
            <v>0028250 - HUB INTERNATIONAL NEW ENGLAND LLC</v>
          </cell>
        </row>
        <row r="624">
          <cell r="A624" t="str">
            <v>C18082IH</v>
          </cell>
          <cell r="B624">
            <v>42185</v>
          </cell>
          <cell r="C624" t="str">
            <v>C18082</v>
          </cell>
          <cell r="D624" t="str">
            <v>Massachusetts Education and Career Opportunities, Inc</v>
          </cell>
          <cell r="E624" t="str">
            <v>MA</v>
          </cell>
          <cell r="F624" t="str">
            <v>P1</v>
          </cell>
          <cell r="G624" t="str">
            <v>SMALL</v>
          </cell>
          <cell r="H624" t="str">
            <v>IH</v>
          </cell>
          <cell r="I624" t="str">
            <v>0035215 - RSC INSURANCE BROKERAGE INC</v>
          </cell>
        </row>
        <row r="625">
          <cell r="A625" t="str">
            <v>C18082JA</v>
          </cell>
          <cell r="B625">
            <v>42185</v>
          </cell>
          <cell r="C625" t="str">
            <v>C18082</v>
          </cell>
          <cell r="D625" t="str">
            <v>Massachusetts Education and Career Opportunities, Inc</v>
          </cell>
          <cell r="E625" t="str">
            <v>MA</v>
          </cell>
          <cell r="F625" t="str">
            <v>P1</v>
          </cell>
          <cell r="G625" t="str">
            <v>SMALL</v>
          </cell>
          <cell r="H625" t="str">
            <v>JA</v>
          </cell>
          <cell r="I625" t="str">
            <v>0035215 - RSC INSURANCE BROKERAGE INC</v>
          </cell>
        </row>
        <row r="626">
          <cell r="A626" t="str">
            <v>C18097IH</v>
          </cell>
          <cell r="B626">
            <v>42185</v>
          </cell>
          <cell r="C626" t="str">
            <v>C18097</v>
          </cell>
          <cell r="D626" t="str">
            <v>Plains Automotive</v>
          </cell>
          <cell r="E626" t="str">
            <v>MA</v>
          </cell>
          <cell r="F626" t="str">
            <v>P1</v>
          </cell>
          <cell r="G626" t="str">
            <v>SMALL</v>
          </cell>
          <cell r="H626" t="str">
            <v>IH</v>
          </cell>
        </row>
        <row r="627">
          <cell r="A627" t="str">
            <v>C18097MI</v>
          </cell>
          <cell r="B627">
            <v>42185</v>
          </cell>
          <cell r="C627" t="str">
            <v>C18097</v>
          </cell>
          <cell r="D627" t="str">
            <v>Plains Automotive</v>
          </cell>
          <cell r="E627" t="str">
            <v>MA</v>
          </cell>
          <cell r="F627" t="str">
            <v>P1</v>
          </cell>
          <cell r="G627" t="str">
            <v>MCARE</v>
          </cell>
          <cell r="H627" t="str">
            <v>MI</v>
          </cell>
        </row>
        <row r="628">
          <cell r="A628" t="str">
            <v>C18129IH</v>
          </cell>
          <cell r="B628">
            <v>42185</v>
          </cell>
          <cell r="C628" t="str">
            <v>C18129</v>
          </cell>
          <cell r="D628" t="str">
            <v>Naked Restaurants Inc</v>
          </cell>
          <cell r="E628" t="str">
            <v>MA</v>
          </cell>
          <cell r="F628" t="str">
            <v>P1</v>
          </cell>
          <cell r="G628" t="str">
            <v>SMALL</v>
          </cell>
          <cell r="H628" t="str">
            <v>IH</v>
          </cell>
          <cell r="I628" t="str">
            <v>0030438 - DIGITAL INSURANCE AGENCY INC</v>
          </cell>
        </row>
        <row r="629">
          <cell r="A629" t="str">
            <v>C18140IH</v>
          </cell>
          <cell r="B629">
            <v>42185</v>
          </cell>
          <cell r="C629" t="str">
            <v>C18140</v>
          </cell>
          <cell r="D629" t="str">
            <v>Greater Lowell Family YMCA</v>
          </cell>
          <cell r="E629" t="str">
            <v>MA</v>
          </cell>
          <cell r="F629" t="str">
            <v>P1</v>
          </cell>
          <cell r="G629" t="str">
            <v>SMALL</v>
          </cell>
          <cell r="H629" t="str">
            <v>IH</v>
          </cell>
          <cell r="I629" t="str">
            <v>0002193 - FRED C CHURCH</v>
          </cell>
        </row>
        <row r="630">
          <cell r="A630" t="str">
            <v>C18157IV</v>
          </cell>
          <cell r="B630">
            <v>42185</v>
          </cell>
          <cell r="C630" t="str">
            <v>C18157</v>
          </cell>
          <cell r="D630" t="str">
            <v>Emery &amp; Garrett Groundwater Investigations, LLC</v>
          </cell>
          <cell r="E630" t="str">
            <v>NH</v>
          </cell>
          <cell r="F630" t="str">
            <v>P1</v>
          </cell>
          <cell r="G630" t="str">
            <v>SMALL</v>
          </cell>
          <cell r="H630" t="str">
            <v>IV</v>
          </cell>
          <cell r="I630" t="str">
            <v>0031274 - BUSINESS INSURANCE AGENCY</v>
          </cell>
        </row>
        <row r="631">
          <cell r="A631" t="str">
            <v>C18192IH</v>
          </cell>
          <cell r="B631">
            <v>42185</v>
          </cell>
          <cell r="C631" t="str">
            <v>C18192</v>
          </cell>
          <cell r="D631" t="str">
            <v>Everett Credit Union</v>
          </cell>
          <cell r="E631" t="str">
            <v>MA</v>
          </cell>
          <cell r="F631" t="str">
            <v>P1</v>
          </cell>
          <cell r="G631" t="str">
            <v>SMALL</v>
          </cell>
          <cell r="H631" t="str">
            <v>IH</v>
          </cell>
          <cell r="I631" t="str">
            <v>0034943 - PARTNERS BENEFIT GROUP INC</v>
          </cell>
        </row>
        <row r="632">
          <cell r="A632" t="str">
            <v>C18206IH</v>
          </cell>
          <cell r="B632">
            <v>42185</v>
          </cell>
          <cell r="C632" t="str">
            <v>C18206</v>
          </cell>
          <cell r="D632" t="str">
            <v>Miltons Inc</v>
          </cell>
          <cell r="E632" t="str">
            <v>MA</v>
          </cell>
          <cell r="F632" t="str">
            <v>P1</v>
          </cell>
          <cell r="G632" t="str">
            <v>SMALL</v>
          </cell>
          <cell r="H632" t="str">
            <v>IH</v>
          </cell>
          <cell r="I632" t="str">
            <v>0035254 - KALISH, ROBERT H</v>
          </cell>
        </row>
        <row r="633">
          <cell r="A633" t="str">
            <v>C18226IH</v>
          </cell>
          <cell r="B633">
            <v>42185</v>
          </cell>
          <cell r="C633" t="str">
            <v>C18226</v>
          </cell>
          <cell r="D633" t="str">
            <v>The Preschool Center Inc.</v>
          </cell>
          <cell r="E633" t="str">
            <v>MA</v>
          </cell>
          <cell r="F633" t="str">
            <v>P1</v>
          </cell>
          <cell r="G633" t="str">
            <v>SMALL</v>
          </cell>
          <cell r="H633" t="str">
            <v>IH</v>
          </cell>
        </row>
        <row r="634">
          <cell r="A634" t="str">
            <v>C18262IH</v>
          </cell>
          <cell r="B634">
            <v>42185</v>
          </cell>
          <cell r="C634" t="str">
            <v>C18262</v>
          </cell>
          <cell r="D634" t="str">
            <v>United Tool &amp; Machine Company</v>
          </cell>
          <cell r="E634" t="str">
            <v>MA</v>
          </cell>
          <cell r="F634" t="str">
            <v>P1</v>
          </cell>
          <cell r="G634" t="str">
            <v>SMALL</v>
          </cell>
          <cell r="H634" t="str">
            <v>IH</v>
          </cell>
          <cell r="I634" t="str">
            <v>0034218 - BUSINESS BENEFITS INS BROKERAGE INC</v>
          </cell>
        </row>
        <row r="635">
          <cell r="A635" t="str">
            <v>C18266IH</v>
          </cell>
          <cell r="B635">
            <v>42185</v>
          </cell>
          <cell r="C635" t="str">
            <v>C18266</v>
          </cell>
          <cell r="D635" t="str">
            <v>Volk Packaging Corporation</v>
          </cell>
          <cell r="E635" t="str">
            <v>ME</v>
          </cell>
          <cell r="F635" t="str">
            <v>P1</v>
          </cell>
          <cell r="G635" t="str">
            <v>CRC</v>
          </cell>
          <cell r="H635" t="str">
            <v>IH</v>
          </cell>
          <cell r="I635" t="str">
            <v>0001749 - BUSINESS INSURANCE AGENCY</v>
          </cell>
        </row>
        <row r="636">
          <cell r="A636" t="str">
            <v>C18266PO</v>
          </cell>
          <cell r="B636">
            <v>42185</v>
          </cell>
          <cell r="C636" t="str">
            <v>C18266</v>
          </cell>
          <cell r="D636" t="str">
            <v>Volk Packaging Corporation</v>
          </cell>
          <cell r="E636" t="str">
            <v>ME</v>
          </cell>
          <cell r="F636" t="str">
            <v>P1</v>
          </cell>
          <cell r="G636" t="str">
            <v>CRC</v>
          </cell>
          <cell r="H636" t="str">
            <v>PO</v>
          </cell>
          <cell r="I636" t="str">
            <v>0001749 - BUSINESS INSURANCE AGENCY</v>
          </cell>
        </row>
        <row r="637">
          <cell r="A637" t="str">
            <v>C18340IH</v>
          </cell>
          <cell r="B637">
            <v>42185</v>
          </cell>
          <cell r="C637" t="str">
            <v>C18340</v>
          </cell>
          <cell r="D637" t="str">
            <v>Ryan Iron Works Inc</v>
          </cell>
          <cell r="E637" t="str">
            <v>MA</v>
          </cell>
          <cell r="F637" t="str">
            <v>P1</v>
          </cell>
          <cell r="G637" t="str">
            <v>SMALL</v>
          </cell>
          <cell r="H637" t="str">
            <v>IH</v>
          </cell>
          <cell r="I637" t="str">
            <v>0032589 - BOSTONIAN GROUP INSURANCE AGENCY</v>
          </cell>
        </row>
        <row r="638">
          <cell r="A638" t="str">
            <v>C18357IH</v>
          </cell>
          <cell r="B638">
            <v>42185</v>
          </cell>
          <cell r="C638" t="str">
            <v>C18357</v>
          </cell>
          <cell r="D638" t="str">
            <v>M C Machine Company Inc</v>
          </cell>
          <cell r="E638" t="str">
            <v>MA</v>
          </cell>
          <cell r="F638" t="str">
            <v>P1</v>
          </cell>
          <cell r="G638" t="str">
            <v>SMALL</v>
          </cell>
          <cell r="H638" t="str">
            <v>IH</v>
          </cell>
          <cell r="I638" t="str">
            <v>0017441 - MAY JR, WILLIAM F</v>
          </cell>
        </row>
        <row r="639">
          <cell r="A639" t="str">
            <v>C18357MI</v>
          </cell>
          <cell r="B639">
            <v>42185</v>
          </cell>
          <cell r="C639" t="str">
            <v>C18357</v>
          </cell>
          <cell r="D639" t="str">
            <v>M C Machine Company Inc</v>
          </cell>
          <cell r="E639" t="str">
            <v>MA</v>
          </cell>
          <cell r="F639" t="str">
            <v>P1</v>
          </cell>
          <cell r="G639" t="str">
            <v>MCARE</v>
          </cell>
          <cell r="H639" t="str">
            <v>MI</v>
          </cell>
          <cell r="I639" t="str">
            <v>0017441 - MAY JR, WILLIAM F</v>
          </cell>
        </row>
        <row r="640">
          <cell r="A640" t="str">
            <v>C18359IH</v>
          </cell>
          <cell r="B640">
            <v>42185</v>
          </cell>
          <cell r="C640" t="str">
            <v>C18359</v>
          </cell>
          <cell r="D640" t="str">
            <v>G &amp; L Plumbing Inc</v>
          </cell>
          <cell r="E640" t="str">
            <v>MA</v>
          </cell>
          <cell r="F640" t="str">
            <v>P1</v>
          </cell>
          <cell r="G640" t="str">
            <v>SMALL</v>
          </cell>
          <cell r="H640" t="str">
            <v>IH</v>
          </cell>
          <cell r="I640" t="str">
            <v>0034568 - TGA CROSS INSURANCE INC</v>
          </cell>
        </row>
        <row r="641">
          <cell r="A641" t="str">
            <v>C18363IH</v>
          </cell>
          <cell r="B641">
            <v>42185</v>
          </cell>
          <cell r="C641" t="str">
            <v>C18363</v>
          </cell>
          <cell r="D641" t="str">
            <v>Capital Area Federal Credit Union</v>
          </cell>
          <cell r="E641" t="str">
            <v>ME</v>
          </cell>
          <cell r="F641" t="str">
            <v>P1</v>
          </cell>
          <cell r="G641" t="str">
            <v>SMALL</v>
          </cell>
          <cell r="H641" t="str">
            <v>IH</v>
          </cell>
          <cell r="I641" t="str">
            <v>0024167 - INSURANCE TRUST</v>
          </cell>
        </row>
        <row r="642">
          <cell r="A642" t="str">
            <v>C18423IA</v>
          </cell>
          <cell r="B642">
            <v>42185</v>
          </cell>
          <cell r="C642" t="str">
            <v>C18423</v>
          </cell>
          <cell r="D642" t="str">
            <v>Anna Maria College</v>
          </cell>
          <cell r="E642" t="str">
            <v>MA</v>
          </cell>
          <cell r="F642" t="str">
            <v>P1</v>
          </cell>
          <cell r="G642" t="str">
            <v>CRC</v>
          </cell>
          <cell r="H642" t="str">
            <v>IA</v>
          </cell>
          <cell r="I642" t="str">
            <v>0035203 - RSC INSURANCE BROKERAGE INC</v>
          </cell>
        </row>
        <row r="643">
          <cell r="A643" t="str">
            <v>C18423IH</v>
          </cell>
          <cell r="B643">
            <v>42185</v>
          </cell>
          <cell r="C643" t="str">
            <v>C18423</v>
          </cell>
          <cell r="D643" t="str">
            <v>Anna Maria College</v>
          </cell>
          <cell r="E643" t="str">
            <v>MA</v>
          </cell>
          <cell r="F643" t="str">
            <v>P1</v>
          </cell>
          <cell r="G643" t="str">
            <v>CRC</v>
          </cell>
          <cell r="H643" t="str">
            <v>IH</v>
          </cell>
          <cell r="I643" t="str">
            <v>0035203 - RSC INSURANCE BROKERAGE INC</v>
          </cell>
        </row>
        <row r="644">
          <cell r="A644" t="str">
            <v>C18423JA</v>
          </cell>
          <cell r="B644">
            <v>42185</v>
          </cell>
          <cell r="C644" t="str">
            <v>C18423</v>
          </cell>
          <cell r="D644" t="str">
            <v>Anna Maria College</v>
          </cell>
          <cell r="E644" t="str">
            <v>MA</v>
          </cell>
          <cell r="F644" t="str">
            <v>P1</v>
          </cell>
          <cell r="G644" t="str">
            <v>CRC</v>
          </cell>
          <cell r="H644" t="str">
            <v>JA</v>
          </cell>
          <cell r="I644" t="str">
            <v>0035203 - RSC INSURANCE BROKERAGE INC</v>
          </cell>
        </row>
        <row r="645">
          <cell r="A645" t="str">
            <v>C18426IA</v>
          </cell>
          <cell r="B645">
            <v>42185</v>
          </cell>
          <cell r="C645" t="str">
            <v>C18426</v>
          </cell>
          <cell r="D645" t="str">
            <v>Barron Chevrolet Inc</v>
          </cell>
          <cell r="E645" t="str">
            <v>MA</v>
          </cell>
          <cell r="F645" t="str">
            <v>P1</v>
          </cell>
          <cell r="G645" t="str">
            <v>SMALL</v>
          </cell>
          <cell r="H645" t="str">
            <v>IA</v>
          </cell>
          <cell r="I645" t="str">
            <v>0001717 - BAR INSURANCE BROKERAGE INC</v>
          </cell>
        </row>
        <row r="646">
          <cell r="A646" t="str">
            <v>C18452JM</v>
          </cell>
          <cell r="B646">
            <v>42185</v>
          </cell>
          <cell r="C646" t="str">
            <v>C18452</v>
          </cell>
          <cell r="D646" t="str">
            <v>Tulley Automotive Group</v>
          </cell>
          <cell r="E646" t="str">
            <v>NH</v>
          </cell>
          <cell r="F646" t="str">
            <v>P1</v>
          </cell>
          <cell r="G646" t="str">
            <v>CRC</v>
          </cell>
          <cell r="H646" t="str">
            <v>JM</v>
          </cell>
          <cell r="I646" t="str">
            <v>0018832 - CLARK &amp; LAVEY</v>
          </cell>
        </row>
        <row r="647">
          <cell r="A647" t="str">
            <v>C18452JR</v>
          </cell>
          <cell r="B647">
            <v>42185</v>
          </cell>
          <cell r="C647" t="str">
            <v>C18452</v>
          </cell>
          <cell r="D647" t="str">
            <v>Tulley Automotive Group</v>
          </cell>
          <cell r="E647" t="str">
            <v>NH</v>
          </cell>
          <cell r="F647" t="str">
            <v>P1</v>
          </cell>
          <cell r="G647" t="str">
            <v>CRC</v>
          </cell>
          <cell r="H647" t="str">
            <v>JR</v>
          </cell>
          <cell r="I647" t="str">
            <v>0018832 - CLARK &amp; LAVEY</v>
          </cell>
        </row>
        <row r="648">
          <cell r="A648" t="str">
            <v>C18462IA</v>
          </cell>
          <cell r="B648">
            <v>42185</v>
          </cell>
          <cell r="C648" t="str">
            <v>C18462</v>
          </cell>
          <cell r="D648" t="str">
            <v>Blueport Commerce</v>
          </cell>
          <cell r="E648" t="str">
            <v>MA</v>
          </cell>
          <cell r="F648" t="str">
            <v>P1</v>
          </cell>
          <cell r="G648" t="str">
            <v>CRC</v>
          </cell>
          <cell r="H648" t="str">
            <v>IA</v>
          </cell>
          <cell r="I648" t="str">
            <v>0030321 - DIGITAL INSURANCE AGENCY INC</v>
          </cell>
        </row>
        <row r="649">
          <cell r="A649" t="str">
            <v>C18462IH</v>
          </cell>
          <cell r="B649">
            <v>42185</v>
          </cell>
          <cell r="C649" t="str">
            <v>C18462</v>
          </cell>
          <cell r="D649" t="str">
            <v>Blueport Commerce</v>
          </cell>
          <cell r="E649" t="str">
            <v>MA</v>
          </cell>
          <cell r="F649" t="str">
            <v>P1</v>
          </cell>
          <cell r="G649" t="str">
            <v>CRC</v>
          </cell>
          <cell r="H649" t="str">
            <v>IH</v>
          </cell>
          <cell r="I649" t="str">
            <v>0030321 - DIGITAL INSURANCE AGENCY INC</v>
          </cell>
        </row>
        <row r="650">
          <cell r="A650" t="str">
            <v>C18512IA</v>
          </cell>
          <cell r="B650">
            <v>42185</v>
          </cell>
          <cell r="C650" t="str">
            <v>C18512</v>
          </cell>
          <cell r="D650" t="str">
            <v>Charm Sciences Inc</v>
          </cell>
          <cell r="E650" t="str">
            <v>MA</v>
          </cell>
          <cell r="F650" t="str">
            <v>P1</v>
          </cell>
          <cell r="G650" t="str">
            <v>ERF</v>
          </cell>
          <cell r="H650" t="str">
            <v>IA</v>
          </cell>
          <cell r="I650" t="str">
            <v>0001701 - EASTERN BENEFITS GROUP</v>
          </cell>
        </row>
        <row r="651">
          <cell r="A651" t="str">
            <v>C18512IH</v>
          </cell>
          <cell r="B651">
            <v>42185</v>
          </cell>
          <cell r="C651" t="str">
            <v>C18512</v>
          </cell>
          <cell r="D651" t="str">
            <v>Charm Sciences Inc</v>
          </cell>
          <cell r="E651" t="str">
            <v>MA</v>
          </cell>
          <cell r="F651" t="str">
            <v>P1</v>
          </cell>
          <cell r="G651" t="str">
            <v>ERF</v>
          </cell>
          <cell r="H651" t="str">
            <v>IH</v>
          </cell>
          <cell r="I651" t="str">
            <v>0001701 - EASTERN BENEFITS GROUP</v>
          </cell>
        </row>
        <row r="652">
          <cell r="A652" t="str">
            <v>C18542IA</v>
          </cell>
          <cell r="B652">
            <v>42185</v>
          </cell>
          <cell r="C652" t="str">
            <v>C18542</v>
          </cell>
          <cell r="D652" t="str">
            <v>Mendon-Upton RSD</v>
          </cell>
          <cell r="E652" t="str">
            <v>MA</v>
          </cell>
          <cell r="F652" t="str">
            <v>P1</v>
          </cell>
          <cell r="G652" t="str">
            <v>ERF</v>
          </cell>
          <cell r="H652" t="str">
            <v>IA</v>
          </cell>
          <cell r="I652" t="str">
            <v>0035718 - NFP CORPORATE SERVICES (NY) LLC</v>
          </cell>
        </row>
        <row r="653">
          <cell r="A653" t="str">
            <v>C18542IH</v>
          </cell>
          <cell r="B653">
            <v>42185</v>
          </cell>
          <cell r="C653" t="str">
            <v>C18542</v>
          </cell>
          <cell r="D653" t="str">
            <v>Mendon-Upton RSD</v>
          </cell>
          <cell r="E653" t="str">
            <v>MA</v>
          </cell>
          <cell r="F653" t="str">
            <v>P1</v>
          </cell>
          <cell r="G653" t="str">
            <v>ERF</v>
          </cell>
          <cell r="H653" t="str">
            <v>IH</v>
          </cell>
          <cell r="I653" t="str">
            <v>0035718 - NFP CORPORATE SERVICES (NY) LLC</v>
          </cell>
        </row>
        <row r="654">
          <cell r="A654" t="str">
            <v>C18542MI</v>
          </cell>
          <cell r="B654">
            <v>42185</v>
          </cell>
          <cell r="C654" t="str">
            <v>C18542</v>
          </cell>
          <cell r="D654" t="str">
            <v>Mendon-Upton RSD</v>
          </cell>
          <cell r="E654" t="str">
            <v>MA</v>
          </cell>
          <cell r="F654" t="str">
            <v>P1</v>
          </cell>
          <cell r="G654" t="str">
            <v>MCARE</v>
          </cell>
          <cell r="H654" t="str">
            <v>MI</v>
          </cell>
          <cell r="I654" t="str">
            <v>0035718 - NFP CORPORATE SERVICES (NY) LLC</v>
          </cell>
        </row>
        <row r="655">
          <cell r="A655" t="str">
            <v>C18551IH</v>
          </cell>
          <cell r="B655">
            <v>42185</v>
          </cell>
          <cell r="C655" t="str">
            <v>C18551</v>
          </cell>
          <cell r="D655" t="str">
            <v>Honematic Machine Corporation</v>
          </cell>
          <cell r="E655" t="str">
            <v>MA</v>
          </cell>
          <cell r="F655" t="str">
            <v>P1</v>
          </cell>
          <cell r="G655" t="str">
            <v>SMALL</v>
          </cell>
          <cell r="H655" t="str">
            <v>IH</v>
          </cell>
          <cell r="I655" t="str">
            <v>0035211 - RSC INSURANCE BROKERAGE INC</v>
          </cell>
        </row>
        <row r="656">
          <cell r="A656" t="str">
            <v>C18551JA</v>
          </cell>
          <cell r="B656">
            <v>42185</v>
          </cell>
          <cell r="C656" t="str">
            <v>C18551</v>
          </cell>
          <cell r="D656" t="str">
            <v>Honematic Machine Corporation</v>
          </cell>
          <cell r="E656" t="str">
            <v>MA</v>
          </cell>
          <cell r="F656" t="str">
            <v>P1</v>
          </cell>
          <cell r="G656" t="str">
            <v>SMALL</v>
          </cell>
          <cell r="H656" t="str">
            <v>JA</v>
          </cell>
          <cell r="I656" t="str">
            <v>0035211 - RSC INSURANCE BROKERAGE INC</v>
          </cell>
        </row>
        <row r="657">
          <cell r="A657" t="str">
            <v>C18559IH</v>
          </cell>
          <cell r="B657">
            <v>42185</v>
          </cell>
          <cell r="C657" t="str">
            <v>C18559</v>
          </cell>
          <cell r="D657" t="str">
            <v>R P Ahearn Insurance Agency</v>
          </cell>
          <cell r="E657" t="str">
            <v>MA</v>
          </cell>
          <cell r="F657" t="str">
            <v>P1</v>
          </cell>
          <cell r="G657" t="str">
            <v>SMALL</v>
          </cell>
          <cell r="H657" t="str">
            <v>IH</v>
          </cell>
        </row>
        <row r="658">
          <cell r="A658" t="str">
            <v>C18559MI</v>
          </cell>
          <cell r="B658">
            <v>42185</v>
          </cell>
          <cell r="C658" t="str">
            <v>C18559</v>
          </cell>
          <cell r="D658" t="str">
            <v>R P Ahearn Insurance Agency</v>
          </cell>
          <cell r="E658" t="str">
            <v>MA</v>
          </cell>
          <cell r="F658" t="str">
            <v>P1</v>
          </cell>
          <cell r="G658" t="str">
            <v>MCARE</v>
          </cell>
          <cell r="H658" t="str">
            <v>MI</v>
          </cell>
        </row>
        <row r="659">
          <cell r="A659" t="str">
            <v>C18564IH</v>
          </cell>
          <cell r="B659">
            <v>42185</v>
          </cell>
          <cell r="C659" t="str">
            <v>C18564</v>
          </cell>
          <cell r="D659" t="str">
            <v>First American Realty</v>
          </cell>
          <cell r="E659" t="str">
            <v>MA</v>
          </cell>
          <cell r="F659" t="str">
            <v>P1</v>
          </cell>
          <cell r="G659" t="str">
            <v>SMALL</v>
          </cell>
          <cell r="H659" t="str">
            <v>IH</v>
          </cell>
        </row>
        <row r="660">
          <cell r="A660" t="str">
            <v>C18565IH</v>
          </cell>
          <cell r="B660">
            <v>42185</v>
          </cell>
          <cell r="C660" t="str">
            <v>C18565</v>
          </cell>
          <cell r="D660" t="str">
            <v>Warren Woods DMD</v>
          </cell>
          <cell r="E660" t="str">
            <v>MA</v>
          </cell>
          <cell r="F660" t="str">
            <v>P1</v>
          </cell>
          <cell r="G660" t="str">
            <v>SMALL</v>
          </cell>
          <cell r="H660" t="str">
            <v>IH</v>
          </cell>
          <cell r="I660" t="str">
            <v>0015967 - WOODS, ROBERT R</v>
          </cell>
        </row>
        <row r="661">
          <cell r="A661" t="str">
            <v>C18573IA</v>
          </cell>
          <cell r="B661">
            <v>42185</v>
          </cell>
          <cell r="C661" t="str">
            <v>C18573</v>
          </cell>
          <cell r="D661" t="str">
            <v>Dellaria Salons LTD</v>
          </cell>
          <cell r="E661" t="str">
            <v>MA</v>
          </cell>
          <cell r="F661" t="str">
            <v>P1</v>
          </cell>
          <cell r="G661" t="str">
            <v>CRC</v>
          </cell>
          <cell r="H661" t="str">
            <v>IA</v>
          </cell>
          <cell r="I661" t="str">
            <v>0019590 - WRIGHT, TINA L</v>
          </cell>
        </row>
        <row r="662">
          <cell r="A662" t="str">
            <v>C18573IH</v>
          </cell>
          <cell r="B662">
            <v>42185</v>
          </cell>
          <cell r="C662" t="str">
            <v>C18573</v>
          </cell>
          <cell r="D662" t="str">
            <v>Dellaria Salons LTD</v>
          </cell>
          <cell r="E662" t="str">
            <v>MA</v>
          </cell>
          <cell r="F662" t="str">
            <v>P1</v>
          </cell>
          <cell r="G662" t="str">
            <v>CRC</v>
          </cell>
          <cell r="H662" t="str">
            <v>IH</v>
          </cell>
          <cell r="I662" t="str">
            <v>0019590 - WRIGHT, TINA L</v>
          </cell>
        </row>
        <row r="663">
          <cell r="A663" t="str">
            <v>C18573JA</v>
          </cell>
          <cell r="B663">
            <v>42185</v>
          </cell>
          <cell r="C663" t="str">
            <v>C18573</v>
          </cell>
          <cell r="D663" t="str">
            <v>Dellaria Salons LTD</v>
          </cell>
          <cell r="E663" t="str">
            <v>MA</v>
          </cell>
          <cell r="F663" t="str">
            <v>P1</v>
          </cell>
          <cell r="G663" t="str">
            <v>CRC</v>
          </cell>
          <cell r="H663" t="str">
            <v>JA</v>
          </cell>
          <cell r="I663" t="str">
            <v>0019590 - WRIGHT, TINA L</v>
          </cell>
        </row>
        <row r="664">
          <cell r="A664" t="str">
            <v>C18583IH</v>
          </cell>
          <cell r="B664">
            <v>42185</v>
          </cell>
          <cell r="C664" t="str">
            <v>C18583</v>
          </cell>
          <cell r="D664" t="str">
            <v>Reading Co-Operative Bank</v>
          </cell>
          <cell r="E664" t="str">
            <v>MA</v>
          </cell>
          <cell r="F664" t="str">
            <v>P1</v>
          </cell>
          <cell r="G664" t="str">
            <v>CRC</v>
          </cell>
          <cell r="H664" t="str">
            <v>IH</v>
          </cell>
          <cell r="I664" t="str">
            <v>0033052 - EASTERN BENEFITS GROUP</v>
          </cell>
        </row>
        <row r="665">
          <cell r="A665" t="str">
            <v>C18583JA</v>
          </cell>
          <cell r="B665">
            <v>42185</v>
          </cell>
          <cell r="C665" t="str">
            <v>C18583</v>
          </cell>
          <cell r="D665" t="str">
            <v>Reading Co-Operative Bank</v>
          </cell>
          <cell r="E665" t="str">
            <v>MA</v>
          </cell>
          <cell r="F665" t="str">
            <v>P1</v>
          </cell>
          <cell r="G665" t="str">
            <v>CRC</v>
          </cell>
          <cell r="H665" t="str">
            <v>JA</v>
          </cell>
          <cell r="I665" t="str">
            <v>0033052 - EASTERN BENEFITS GROUP</v>
          </cell>
        </row>
        <row r="666">
          <cell r="A666" t="str">
            <v>C18606JH</v>
          </cell>
          <cell r="B666">
            <v>42185</v>
          </cell>
          <cell r="C666" t="str">
            <v>C18606</v>
          </cell>
          <cell r="D666" t="str">
            <v>Goduti Building Company</v>
          </cell>
          <cell r="E666" t="str">
            <v>ME</v>
          </cell>
          <cell r="F666" t="str">
            <v>P1</v>
          </cell>
          <cell r="G666" t="str">
            <v>SMALL</v>
          </cell>
          <cell r="H666" t="str">
            <v>JH</v>
          </cell>
          <cell r="I666" t="str">
            <v>0029258 - HOLDEN INSURANCE AGENCY</v>
          </cell>
        </row>
        <row r="667">
          <cell r="A667" t="str">
            <v>C18640IH</v>
          </cell>
          <cell r="B667">
            <v>42185</v>
          </cell>
          <cell r="C667" t="str">
            <v>C18640</v>
          </cell>
          <cell r="D667" t="str">
            <v>Pratt Abbott Corporation</v>
          </cell>
          <cell r="E667" t="str">
            <v>ME</v>
          </cell>
          <cell r="F667" t="str">
            <v>P1</v>
          </cell>
          <cell r="G667" t="str">
            <v>CRC</v>
          </cell>
          <cell r="H667" t="str">
            <v>IH</v>
          </cell>
          <cell r="I667" t="str">
            <v>0034297 - CLARK INSURANCE</v>
          </cell>
        </row>
        <row r="668">
          <cell r="A668" t="str">
            <v>C18640IV</v>
          </cell>
          <cell r="B668">
            <v>42185</v>
          </cell>
          <cell r="C668" t="str">
            <v>C18640</v>
          </cell>
          <cell r="D668" t="str">
            <v>Pratt Abbott Corporation</v>
          </cell>
          <cell r="E668" t="str">
            <v>ME</v>
          </cell>
          <cell r="F668" t="str">
            <v>P1</v>
          </cell>
          <cell r="G668" t="str">
            <v>CRC</v>
          </cell>
          <cell r="H668" t="str">
            <v>IV</v>
          </cell>
          <cell r="I668" t="str">
            <v>0034297 - CLARK INSURANCE</v>
          </cell>
        </row>
        <row r="669">
          <cell r="A669" t="str">
            <v>C18662IH</v>
          </cell>
          <cell r="B669">
            <v>42185</v>
          </cell>
          <cell r="C669" t="str">
            <v>C18662</v>
          </cell>
          <cell r="D669" t="str">
            <v>EMC Corporation</v>
          </cell>
          <cell r="E669" t="str">
            <v>MA</v>
          </cell>
          <cell r="F669" t="str">
            <v>ASO</v>
          </cell>
          <cell r="G669" t="str">
            <v>ERF</v>
          </cell>
          <cell r="H669" t="str">
            <v>IH</v>
          </cell>
          <cell r="I669" t="str">
            <v>0018916 - WILLIS OF MASSACHUSETTS INC</v>
          </cell>
        </row>
        <row r="670">
          <cell r="A670" t="str">
            <v>C18662JB</v>
          </cell>
          <cell r="B670">
            <v>42185</v>
          </cell>
          <cell r="C670" t="str">
            <v>C18662</v>
          </cell>
          <cell r="D670" t="str">
            <v>EMC Corporation</v>
          </cell>
          <cell r="E670" t="str">
            <v>MA</v>
          </cell>
          <cell r="F670" t="str">
            <v>ASO</v>
          </cell>
          <cell r="G670" t="str">
            <v>ERF</v>
          </cell>
          <cell r="H670" t="str">
            <v>JB</v>
          </cell>
          <cell r="I670" t="str">
            <v>0018916 - WILLIS OF MASSACHUSETTS INC</v>
          </cell>
        </row>
        <row r="671">
          <cell r="A671" t="str">
            <v>C18721IH</v>
          </cell>
          <cell r="B671">
            <v>42185</v>
          </cell>
          <cell r="C671" t="str">
            <v>C18721</v>
          </cell>
          <cell r="D671" t="str">
            <v>Dendritics Inc</v>
          </cell>
          <cell r="E671" t="str">
            <v>MA</v>
          </cell>
          <cell r="F671" t="str">
            <v>P1</v>
          </cell>
          <cell r="G671" t="str">
            <v>SMALL</v>
          </cell>
          <cell r="H671" t="str">
            <v>IH</v>
          </cell>
        </row>
        <row r="672">
          <cell r="A672" t="str">
            <v>C18765IH</v>
          </cell>
          <cell r="B672">
            <v>42185</v>
          </cell>
          <cell r="C672" t="str">
            <v>C18765</v>
          </cell>
          <cell r="D672" t="str">
            <v>Concord Antiquarian Society</v>
          </cell>
          <cell r="E672" t="str">
            <v>MA</v>
          </cell>
          <cell r="F672" t="str">
            <v>P1</v>
          </cell>
          <cell r="G672" t="str">
            <v>SMALL</v>
          </cell>
          <cell r="H672" t="str">
            <v>IH</v>
          </cell>
          <cell r="I672" t="str">
            <v>0030881 - CHECKOWAY, ALLAN B</v>
          </cell>
        </row>
        <row r="673">
          <cell r="A673" t="str">
            <v>C18776IH</v>
          </cell>
          <cell r="B673">
            <v>42185</v>
          </cell>
          <cell r="C673" t="str">
            <v>C18776</v>
          </cell>
          <cell r="D673" t="str">
            <v>AmeriCom Inc</v>
          </cell>
          <cell r="E673" t="str">
            <v>MA</v>
          </cell>
          <cell r="F673" t="str">
            <v>P1</v>
          </cell>
          <cell r="G673" t="str">
            <v>SMALL</v>
          </cell>
          <cell r="H673" t="str">
            <v>IH</v>
          </cell>
          <cell r="I673" t="str">
            <v>0034820 - DIGITAL INSURANCE AGENCY INC</v>
          </cell>
        </row>
        <row r="674">
          <cell r="A674" t="str">
            <v>C18781IH</v>
          </cell>
          <cell r="B674">
            <v>42185</v>
          </cell>
          <cell r="C674" t="str">
            <v>C18781</v>
          </cell>
          <cell r="D674" t="str">
            <v>Melrose School &amp; Municipal Credit Un</v>
          </cell>
          <cell r="E674" t="str">
            <v>MA</v>
          </cell>
          <cell r="F674" t="str">
            <v>P1</v>
          </cell>
          <cell r="G674" t="str">
            <v>SMALL</v>
          </cell>
          <cell r="H674" t="str">
            <v>IH</v>
          </cell>
          <cell r="I674" t="str">
            <v>0020644 - PARTNERS BENEFIT GROUP INC</v>
          </cell>
        </row>
        <row r="675">
          <cell r="A675" t="str">
            <v>C18817JH</v>
          </cell>
          <cell r="B675">
            <v>42185</v>
          </cell>
          <cell r="C675" t="str">
            <v>C18817</v>
          </cell>
          <cell r="D675" t="str">
            <v>Kennebec Montessori School</v>
          </cell>
          <cell r="E675" t="str">
            <v>ME</v>
          </cell>
          <cell r="F675" t="str">
            <v>P1</v>
          </cell>
          <cell r="G675" t="str">
            <v>SMALL</v>
          </cell>
          <cell r="H675" t="str">
            <v>JH</v>
          </cell>
          <cell r="I675" t="str">
            <v>0025372 - BUSINESS INSURANCE AGENCY</v>
          </cell>
        </row>
        <row r="676">
          <cell r="A676" t="str">
            <v>C18830IA</v>
          </cell>
          <cell r="B676">
            <v>42185</v>
          </cell>
          <cell r="C676" t="str">
            <v>C18830</v>
          </cell>
          <cell r="D676" t="str">
            <v>Harbor Management Corporation</v>
          </cell>
          <cell r="E676" t="str">
            <v>MA</v>
          </cell>
          <cell r="F676" t="str">
            <v>P1</v>
          </cell>
          <cell r="G676" t="str">
            <v>CRC</v>
          </cell>
          <cell r="H676" t="str">
            <v>IA</v>
          </cell>
          <cell r="I676" t="str">
            <v>0031013 - EASTERN BENEFITS GROUP</v>
          </cell>
        </row>
        <row r="677">
          <cell r="A677" t="str">
            <v>C18830IH</v>
          </cell>
          <cell r="B677">
            <v>42185</v>
          </cell>
          <cell r="C677" t="str">
            <v>C18830</v>
          </cell>
          <cell r="D677" t="str">
            <v>Harbor Management Corporation</v>
          </cell>
          <cell r="E677" t="str">
            <v>MA</v>
          </cell>
          <cell r="F677" t="str">
            <v>P1</v>
          </cell>
          <cell r="G677" t="str">
            <v>CRC</v>
          </cell>
          <cell r="H677" t="str">
            <v>IH</v>
          </cell>
          <cell r="I677" t="str">
            <v>0031013 - EASTERN BENEFITS GROUP</v>
          </cell>
        </row>
        <row r="678">
          <cell r="A678" t="str">
            <v>C18835IH</v>
          </cell>
          <cell r="B678">
            <v>42185</v>
          </cell>
          <cell r="C678" t="str">
            <v>C18835</v>
          </cell>
          <cell r="D678" t="str">
            <v>Boston Cooling &amp; Heating Co Inc</v>
          </cell>
          <cell r="E678" t="str">
            <v>MA</v>
          </cell>
          <cell r="F678" t="str">
            <v>P1</v>
          </cell>
          <cell r="G678" t="str">
            <v>SMALL</v>
          </cell>
          <cell r="H678" t="str">
            <v>IH</v>
          </cell>
        </row>
        <row r="679">
          <cell r="A679" t="str">
            <v>C18835MI</v>
          </cell>
          <cell r="B679">
            <v>42185</v>
          </cell>
          <cell r="C679" t="str">
            <v>C18835</v>
          </cell>
          <cell r="D679" t="str">
            <v>Boston Cooling &amp; Heating Co Inc</v>
          </cell>
          <cell r="E679" t="str">
            <v>MA</v>
          </cell>
          <cell r="F679" t="str">
            <v>P1</v>
          </cell>
          <cell r="G679" t="str">
            <v>MCARE</v>
          </cell>
          <cell r="H679" t="str">
            <v>MI</v>
          </cell>
        </row>
        <row r="680">
          <cell r="A680" t="str">
            <v>C18857IH</v>
          </cell>
          <cell r="B680">
            <v>42185</v>
          </cell>
          <cell r="C680" t="str">
            <v>C18857</v>
          </cell>
          <cell r="D680" t="str">
            <v>Girls, Inc of Worcester</v>
          </cell>
          <cell r="E680" t="str">
            <v>MA</v>
          </cell>
          <cell r="F680" t="str">
            <v>P1</v>
          </cell>
          <cell r="G680" t="str">
            <v>SMALL</v>
          </cell>
          <cell r="H680" t="str">
            <v>IH</v>
          </cell>
          <cell r="I680" t="str">
            <v>0032528 - PROTECTOR GROUP INSURANCE AGENCY, THE</v>
          </cell>
        </row>
        <row r="681">
          <cell r="A681" t="str">
            <v>C18871IH</v>
          </cell>
          <cell r="B681">
            <v>42185</v>
          </cell>
          <cell r="C681" t="str">
            <v>C18871</v>
          </cell>
          <cell r="D681" t="str">
            <v>Pocasset Machine Corp</v>
          </cell>
          <cell r="E681" t="str">
            <v>MA</v>
          </cell>
          <cell r="F681" t="str">
            <v>P1</v>
          </cell>
          <cell r="G681" t="str">
            <v>SMALL</v>
          </cell>
          <cell r="H681" t="str">
            <v>IH</v>
          </cell>
          <cell r="I681" t="str">
            <v>0018679 - EASTERN BENEFITS GROUP</v>
          </cell>
        </row>
        <row r="682">
          <cell r="A682" t="str">
            <v>C18880IA</v>
          </cell>
          <cell r="B682">
            <v>42185</v>
          </cell>
          <cell r="C682" t="str">
            <v>C18880</v>
          </cell>
          <cell r="D682" t="str">
            <v>Abry Partners II LLC</v>
          </cell>
          <cell r="E682" t="str">
            <v>MA</v>
          </cell>
          <cell r="F682" t="str">
            <v>P1</v>
          </cell>
          <cell r="G682" t="str">
            <v>CRC</v>
          </cell>
          <cell r="H682" t="str">
            <v>IA</v>
          </cell>
          <cell r="I682" t="str">
            <v>0025710 - BORISLOW INSURANCE AGENCY</v>
          </cell>
        </row>
        <row r="683">
          <cell r="A683" t="str">
            <v>C18880IH</v>
          </cell>
          <cell r="B683">
            <v>42185</v>
          </cell>
          <cell r="C683" t="str">
            <v>C18880</v>
          </cell>
          <cell r="D683" t="str">
            <v>Abry Partners II LLC</v>
          </cell>
          <cell r="E683" t="str">
            <v>MA</v>
          </cell>
          <cell r="F683" t="str">
            <v>P1</v>
          </cell>
          <cell r="G683" t="str">
            <v>CRC</v>
          </cell>
          <cell r="H683" t="str">
            <v>IH</v>
          </cell>
          <cell r="I683" t="str">
            <v>0025710 - BORISLOW INSURANCE AGENCY</v>
          </cell>
        </row>
        <row r="684">
          <cell r="A684" t="str">
            <v>C18900IH</v>
          </cell>
          <cell r="B684">
            <v>42185</v>
          </cell>
          <cell r="C684" t="str">
            <v>C18900</v>
          </cell>
          <cell r="D684" t="str">
            <v>AE Barnes Insurance Agency</v>
          </cell>
          <cell r="E684" t="str">
            <v>MA</v>
          </cell>
          <cell r="F684" t="str">
            <v>P1</v>
          </cell>
          <cell r="G684" t="str">
            <v>SMALL</v>
          </cell>
          <cell r="H684" t="str">
            <v>IH</v>
          </cell>
        </row>
        <row r="685">
          <cell r="A685" t="str">
            <v>C18948IH</v>
          </cell>
          <cell r="B685">
            <v>42185</v>
          </cell>
          <cell r="C685" t="str">
            <v>C18948</v>
          </cell>
          <cell r="D685" t="str">
            <v>Spectral Sciences Inc</v>
          </cell>
          <cell r="E685" t="str">
            <v>MA</v>
          </cell>
          <cell r="F685" t="str">
            <v>P1</v>
          </cell>
          <cell r="G685" t="str">
            <v>SMALL</v>
          </cell>
          <cell r="H685" t="str">
            <v>IH</v>
          </cell>
          <cell r="I685" t="str">
            <v>0027866 - INTEGRATED BENEFIT GROUP INSURANCE BROKERAGE</v>
          </cell>
        </row>
        <row r="686">
          <cell r="A686" t="str">
            <v>C18971IH</v>
          </cell>
          <cell r="B686">
            <v>42185</v>
          </cell>
          <cell r="C686" t="str">
            <v>C18971</v>
          </cell>
          <cell r="D686" t="str">
            <v>Apostolica Donovan &amp; Donovan LLP</v>
          </cell>
          <cell r="E686" t="str">
            <v>MA</v>
          </cell>
          <cell r="F686" t="str">
            <v>P1</v>
          </cell>
          <cell r="G686" t="str">
            <v>SMALL</v>
          </cell>
          <cell r="H686" t="str">
            <v>IH</v>
          </cell>
          <cell r="I686" t="str">
            <v>0029480 - MCCULLOM, PATRICK</v>
          </cell>
        </row>
        <row r="687">
          <cell r="A687" t="str">
            <v>C18981IH</v>
          </cell>
          <cell r="B687">
            <v>42185</v>
          </cell>
          <cell r="C687" t="str">
            <v>C18981</v>
          </cell>
          <cell r="D687" t="str">
            <v>Quivet Inc dba Grumpy's Restaurant</v>
          </cell>
          <cell r="E687" t="str">
            <v>MA</v>
          </cell>
          <cell r="F687" t="str">
            <v>P1</v>
          </cell>
          <cell r="G687" t="str">
            <v>SMALL</v>
          </cell>
          <cell r="H687" t="str">
            <v>IH</v>
          </cell>
        </row>
        <row r="688">
          <cell r="A688" t="str">
            <v>C19018JB</v>
          </cell>
          <cell r="B688">
            <v>42185</v>
          </cell>
          <cell r="C688" t="str">
            <v>C19018</v>
          </cell>
          <cell r="D688" t="str">
            <v>City of Brockton</v>
          </cell>
          <cell r="E688" t="str">
            <v>MA</v>
          </cell>
          <cell r="F688" t="str">
            <v>ASO</v>
          </cell>
          <cell r="G688" t="str">
            <v>ERF</v>
          </cell>
          <cell r="H688" t="str">
            <v>JB</v>
          </cell>
        </row>
        <row r="689">
          <cell r="A689" t="str">
            <v>C19058IH</v>
          </cell>
          <cell r="B689">
            <v>42185</v>
          </cell>
          <cell r="C689" t="str">
            <v>C19058</v>
          </cell>
          <cell r="D689" t="str">
            <v>Boston Ski &amp; Sports Club</v>
          </cell>
          <cell r="E689" t="str">
            <v>MA</v>
          </cell>
          <cell r="F689" t="str">
            <v>P1</v>
          </cell>
          <cell r="G689" t="str">
            <v>SMALL</v>
          </cell>
          <cell r="H689" t="str">
            <v>IH</v>
          </cell>
        </row>
        <row r="690">
          <cell r="A690" t="str">
            <v>C19075IH</v>
          </cell>
          <cell r="B690">
            <v>42185</v>
          </cell>
          <cell r="C690" t="str">
            <v>C19075</v>
          </cell>
          <cell r="D690" t="str">
            <v>Tewksbury Masonry &amp; Landscaping Supply Co, Inc</v>
          </cell>
          <cell r="E690" t="str">
            <v>MA</v>
          </cell>
          <cell r="F690" t="str">
            <v>P1</v>
          </cell>
          <cell r="G690" t="str">
            <v>SMALL</v>
          </cell>
          <cell r="H690" t="str">
            <v>IH</v>
          </cell>
        </row>
        <row r="691">
          <cell r="A691" t="str">
            <v>C19075MI</v>
          </cell>
          <cell r="B691">
            <v>42185</v>
          </cell>
          <cell r="C691" t="str">
            <v>C19075</v>
          </cell>
          <cell r="D691" t="str">
            <v>Tewksbury Masonry &amp; Landscaping Supply Co, Inc</v>
          </cell>
          <cell r="E691" t="str">
            <v>MA</v>
          </cell>
          <cell r="F691" t="str">
            <v>P1</v>
          </cell>
          <cell r="G691" t="str">
            <v>MCARE</v>
          </cell>
          <cell r="H691" t="str">
            <v>MI</v>
          </cell>
        </row>
        <row r="692">
          <cell r="A692" t="str">
            <v>C19076JM</v>
          </cell>
          <cell r="B692">
            <v>42185</v>
          </cell>
          <cell r="C692" t="str">
            <v>C19076</v>
          </cell>
          <cell r="D692" t="str">
            <v>M. Braun Inc</v>
          </cell>
          <cell r="E692" t="str">
            <v>NH</v>
          </cell>
          <cell r="F692" t="str">
            <v>P1</v>
          </cell>
          <cell r="G692" t="str">
            <v>CRC</v>
          </cell>
          <cell r="H692" t="str">
            <v>JM</v>
          </cell>
          <cell r="I692" t="str">
            <v>0005038 - BARRY, MICHAEL J</v>
          </cell>
        </row>
        <row r="693">
          <cell r="A693" t="str">
            <v>C19076PO</v>
          </cell>
          <cell r="B693">
            <v>42185</v>
          </cell>
          <cell r="C693" t="str">
            <v>C19076</v>
          </cell>
          <cell r="D693" t="str">
            <v>M. Braun Inc</v>
          </cell>
          <cell r="E693" t="str">
            <v>NH</v>
          </cell>
          <cell r="F693" t="str">
            <v>P1</v>
          </cell>
          <cell r="G693" t="str">
            <v>CRC</v>
          </cell>
          <cell r="H693" t="str">
            <v>PO</v>
          </cell>
          <cell r="I693" t="str">
            <v>0005038 - BARRY, MICHAEL J</v>
          </cell>
        </row>
        <row r="694">
          <cell r="A694" t="str">
            <v>C19096IH</v>
          </cell>
          <cell r="B694">
            <v>42185</v>
          </cell>
          <cell r="C694" t="str">
            <v>C19096</v>
          </cell>
          <cell r="D694" t="str">
            <v>Lehigh-Armstrong Inc</v>
          </cell>
          <cell r="E694" t="str">
            <v>MA</v>
          </cell>
          <cell r="F694" t="str">
            <v>P1</v>
          </cell>
          <cell r="G694" t="str">
            <v>SMALL</v>
          </cell>
          <cell r="H694" t="str">
            <v>IH</v>
          </cell>
          <cell r="I694" t="str">
            <v>0024915 - HEALTH SOLUTIONS INS AGENCY LLC</v>
          </cell>
        </row>
        <row r="695">
          <cell r="A695" t="str">
            <v>C19101IH</v>
          </cell>
          <cell r="B695">
            <v>42185</v>
          </cell>
          <cell r="C695" t="str">
            <v>C19101</v>
          </cell>
          <cell r="D695" t="str">
            <v>Precision Engineering Inc</v>
          </cell>
          <cell r="E695" t="str">
            <v>MA</v>
          </cell>
          <cell r="F695" t="str">
            <v>P1</v>
          </cell>
          <cell r="G695" t="str">
            <v>SMALL</v>
          </cell>
          <cell r="H695" t="str">
            <v>IH</v>
          </cell>
          <cell r="I695" t="str">
            <v>0002214 - DONOHUE JR, STEPHEN J</v>
          </cell>
        </row>
        <row r="696">
          <cell r="A696" t="str">
            <v>C19142IV</v>
          </cell>
          <cell r="B696">
            <v>42185</v>
          </cell>
          <cell r="C696" t="str">
            <v>C19142</v>
          </cell>
          <cell r="D696" t="str">
            <v>Maine Children's Home</v>
          </cell>
          <cell r="E696" t="str">
            <v>ME</v>
          </cell>
          <cell r="F696" t="str">
            <v>P1</v>
          </cell>
          <cell r="G696" t="str">
            <v>SMALL</v>
          </cell>
          <cell r="H696" t="str">
            <v>IV</v>
          </cell>
          <cell r="I696" t="str">
            <v>0030697 - NORTHERN GROUP BENEFITS LLC</v>
          </cell>
        </row>
        <row r="697">
          <cell r="A697" t="str">
            <v>C19142JH</v>
          </cell>
          <cell r="B697">
            <v>42185</v>
          </cell>
          <cell r="C697" t="str">
            <v>C19142</v>
          </cell>
          <cell r="D697" t="str">
            <v>Maine Children's Home</v>
          </cell>
          <cell r="E697" t="str">
            <v>ME</v>
          </cell>
          <cell r="F697" t="str">
            <v>P1</v>
          </cell>
          <cell r="G697" t="str">
            <v>SMALL</v>
          </cell>
          <cell r="H697" t="str">
            <v>JH</v>
          </cell>
          <cell r="I697" t="str">
            <v>0030697 - NORTHERN GROUP BENEFITS LLC</v>
          </cell>
        </row>
        <row r="698">
          <cell r="A698" t="str">
            <v>C19152IP</v>
          </cell>
          <cell r="B698">
            <v>42185</v>
          </cell>
          <cell r="C698" t="str">
            <v>C19152</v>
          </cell>
          <cell r="D698" t="str">
            <v>County of York</v>
          </cell>
          <cell r="E698" t="str">
            <v>ME</v>
          </cell>
          <cell r="F698" t="str">
            <v>P1</v>
          </cell>
          <cell r="G698" t="str">
            <v>ERF</v>
          </cell>
          <cell r="H698" t="str">
            <v>IP</v>
          </cell>
          <cell r="I698" t="str">
            <v>0005222 - ACADIA BENEFITS INC</v>
          </cell>
        </row>
        <row r="699">
          <cell r="A699" t="str">
            <v>C19152IV</v>
          </cell>
          <cell r="B699">
            <v>42185</v>
          </cell>
          <cell r="C699" t="str">
            <v>C19152</v>
          </cell>
          <cell r="D699" t="str">
            <v>County of York</v>
          </cell>
          <cell r="E699" t="str">
            <v>ME</v>
          </cell>
          <cell r="F699" t="str">
            <v>P1</v>
          </cell>
          <cell r="G699" t="str">
            <v>ERF</v>
          </cell>
          <cell r="H699" t="str">
            <v>IV</v>
          </cell>
          <cell r="I699" t="str">
            <v>0005222 - ACADIA BENEFITS INC</v>
          </cell>
        </row>
        <row r="700">
          <cell r="A700" t="str">
            <v>C19154IH</v>
          </cell>
          <cell r="B700">
            <v>42185</v>
          </cell>
          <cell r="C700" t="str">
            <v>C19154</v>
          </cell>
          <cell r="D700" t="str">
            <v>Stenbeck &amp; Taylor Inc</v>
          </cell>
          <cell r="E700" t="str">
            <v>MA</v>
          </cell>
          <cell r="F700" t="str">
            <v>P1</v>
          </cell>
          <cell r="G700" t="str">
            <v>SMALL</v>
          </cell>
          <cell r="H700" t="str">
            <v>IH</v>
          </cell>
        </row>
        <row r="701">
          <cell r="A701" t="str">
            <v>C19193IH</v>
          </cell>
          <cell r="B701">
            <v>42185</v>
          </cell>
          <cell r="C701" t="str">
            <v>C19193</v>
          </cell>
          <cell r="D701" t="str">
            <v>Armatron International Inc</v>
          </cell>
          <cell r="E701" t="str">
            <v>MA</v>
          </cell>
          <cell r="F701" t="str">
            <v>P1</v>
          </cell>
          <cell r="G701" t="str">
            <v>SMALL</v>
          </cell>
          <cell r="H701" t="str">
            <v>IH</v>
          </cell>
          <cell r="I701" t="str">
            <v>0035241 - PAYCHEX AGENCY INC</v>
          </cell>
        </row>
        <row r="702">
          <cell r="A702" t="str">
            <v>C19197IH</v>
          </cell>
          <cell r="B702">
            <v>42185</v>
          </cell>
          <cell r="C702" t="str">
            <v>C19197</v>
          </cell>
          <cell r="D702" t="str">
            <v>Town of Standish</v>
          </cell>
          <cell r="E702" t="str">
            <v>ME</v>
          </cell>
          <cell r="F702" t="str">
            <v>P1</v>
          </cell>
          <cell r="G702" t="str">
            <v>SMALL</v>
          </cell>
          <cell r="H702" t="str">
            <v>IH</v>
          </cell>
          <cell r="I702" t="str">
            <v>0001858 - NORTON FINANCIAL SERVICES INC</v>
          </cell>
        </row>
        <row r="703">
          <cell r="A703" t="str">
            <v>C19197PO</v>
          </cell>
          <cell r="B703">
            <v>42185</v>
          </cell>
          <cell r="C703" t="str">
            <v>C19197</v>
          </cell>
          <cell r="D703" t="str">
            <v>Town of Standish</v>
          </cell>
          <cell r="E703" t="str">
            <v>ME</v>
          </cell>
          <cell r="F703" t="str">
            <v>P1</v>
          </cell>
          <cell r="G703" t="str">
            <v>SMALL</v>
          </cell>
          <cell r="H703" t="str">
            <v>PO</v>
          </cell>
          <cell r="I703" t="str">
            <v>0001858 - NORTON FINANCIAL SERVICES INC</v>
          </cell>
        </row>
        <row r="704">
          <cell r="A704" t="str">
            <v>C19219IA</v>
          </cell>
          <cell r="B704">
            <v>42185</v>
          </cell>
          <cell r="C704" t="str">
            <v>C19219</v>
          </cell>
          <cell r="D704" t="str">
            <v>Louis M Gerson Company Inc</v>
          </cell>
          <cell r="E704" t="str">
            <v>MA</v>
          </cell>
          <cell r="F704" t="str">
            <v>P1</v>
          </cell>
          <cell r="G704" t="str">
            <v>CRC</v>
          </cell>
          <cell r="H704" t="str">
            <v>IA</v>
          </cell>
          <cell r="I704" t="str">
            <v>0032521 - SYLVIA &amp; COMPANY INSURANCE</v>
          </cell>
        </row>
        <row r="705">
          <cell r="A705" t="str">
            <v>C19219IH</v>
          </cell>
          <cell r="B705">
            <v>42185</v>
          </cell>
          <cell r="C705" t="str">
            <v>C19219</v>
          </cell>
          <cell r="D705" t="str">
            <v>Louis M Gerson Company Inc</v>
          </cell>
          <cell r="E705" t="str">
            <v>MA</v>
          </cell>
          <cell r="F705" t="str">
            <v>P1</v>
          </cell>
          <cell r="G705" t="str">
            <v>CRC</v>
          </cell>
          <cell r="H705" t="str">
            <v>IH</v>
          </cell>
          <cell r="I705" t="str">
            <v>0032521 - SYLVIA &amp; COMPANY INSURANCE</v>
          </cell>
        </row>
        <row r="706">
          <cell r="A706" t="str">
            <v>C19219JA</v>
          </cell>
          <cell r="B706">
            <v>42185</v>
          </cell>
          <cell r="C706" t="str">
            <v>C19219</v>
          </cell>
          <cell r="D706" t="str">
            <v>Louis M Gerson Company Inc</v>
          </cell>
          <cell r="E706" t="str">
            <v>MA</v>
          </cell>
          <cell r="F706" t="str">
            <v>P1</v>
          </cell>
          <cell r="G706" t="str">
            <v>CRC</v>
          </cell>
          <cell r="H706" t="str">
            <v>JA</v>
          </cell>
          <cell r="I706" t="str">
            <v>0032521 - SYLVIA &amp; COMPANY INSURANCE</v>
          </cell>
        </row>
        <row r="707">
          <cell r="A707" t="str">
            <v>C19265IH</v>
          </cell>
          <cell r="B707">
            <v>42185</v>
          </cell>
          <cell r="C707" t="str">
            <v>C19265</v>
          </cell>
          <cell r="D707" t="str">
            <v>Triple G Scaffold Services Corp</v>
          </cell>
          <cell r="E707" t="str">
            <v>MA</v>
          </cell>
          <cell r="F707" t="str">
            <v>P1</v>
          </cell>
          <cell r="G707" t="str">
            <v>SMALL</v>
          </cell>
          <cell r="H707" t="str">
            <v>IH</v>
          </cell>
          <cell r="I707" t="str">
            <v>0018681 - EASTERN BENEFITS GROUP</v>
          </cell>
        </row>
        <row r="708">
          <cell r="A708" t="str">
            <v>C19266IA</v>
          </cell>
          <cell r="B708">
            <v>42185</v>
          </cell>
          <cell r="C708" t="str">
            <v>C19266</v>
          </cell>
          <cell r="D708" t="str">
            <v>Greater Boston Food Bank</v>
          </cell>
          <cell r="E708" t="str">
            <v>MA</v>
          </cell>
          <cell r="F708" t="str">
            <v>P1</v>
          </cell>
          <cell r="G708" t="str">
            <v>CRC</v>
          </cell>
          <cell r="H708" t="str">
            <v>IA</v>
          </cell>
          <cell r="I708" t="str">
            <v>0022823 - SAPERS &amp; WALLACK</v>
          </cell>
        </row>
        <row r="709">
          <cell r="A709" t="str">
            <v>C19266IH</v>
          </cell>
          <cell r="B709">
            <v>42185</v>
          </cell>
          <cell r="C709" t="str">
            <v>C19266</v>
          </cell>
          <cell r="D709" t="str">
            <v>Greater Boston Food Bank</v>
          </cell>
          <cell r="E709" t="str">
            <v>MA</v>
          </cell>
          <cell r="F709" t="str">
            <v>P1</v>
          </cell>
          <cell r="G709" t="str">
            <v>CRC</v>
          </cell>
          <cell r="H709" t="str">
            <v>IH</v>
          </cell>
          <cell r="I709" t="str">
            <v>0022823 - SAPERS &amp; WALLACK</v>
          </cell>
        </row>
        <row r="710">
          <cell r="A710" t="str">
            <v>C19266JA</v>
          </cell>
          <cell r="B710">
            <v>42185</v>
          </cell>
          <cell r="C710" t="str">
            <v>C19266</v>
          </cell>
          <cell r="D710" t="str">
            <v>Greater Boston Food Bank</v>
          </cell>
          <cell r="E710" t="str">
            <v>MA</v>
          </cell>
          <cell r="F710" t="str">
            <v>P1</v>
          </cell>
          <cell r="G710" t="str">
            <v>CRC</v>
          </cell>
          <cell r="H710" t="str">
            <v>JA</v>
          </cell>
          <cell r="I710" t="str">
            <v>0022823 - SAPERS &amp; WALLACK</v>
          </cell>
        </row>
        <row r="711">
          <cell r="A711" t="str">
            <v>C19307IV</v>
          </cell>
          <cell r="B711">
            <v>42185</v>
          </cell>
          <cell r="C711" t="str">
            <v>C19307</v>
          </cell>
          <cell r="D711" t="str">
            <v>Univex Corp</v>
          </cell>
          <cell r="E711" t="str">
            <v>NH</v>
          </cell>
          <cell r="F711" t="str">
            <v>P1</v>
          </cell>
          <cell r="G711" t="str">
            <v>SMALL</v>
          </cell>
          <cell r="H711" t="str">
            <v>IV</v>
          </cell>
          <cell r="I711" t="str">
            <v>0026249 - CROSS INSURANCE - MANCHESTER</v>
          </cell>
        </row>
        <row r="712">
          <cell r="A712" t="str">
            <v>C19307JH</v>
          </cell>
          <cell r="B712">
            <v>42185</v>
          </cell>
          <cell r="C712" t="str">
            <v>C19307</v>
          </cell>
          <cell r="D712" t="str">
            <v>Univex Corp</v>
          </cell>
          <cell r="E712" t="str">
            <v>NH</v>
          </cell>
          <cell r="F712" t="str">
            <v>P1</v>
          </cell>
          <cell r="G712" t="str">
            <v>SMALL</v>
          </cell>
          <cell r="H712" t="str">
            <v>JH</v>
          </cell>
          <cell r="I712" t="str">
            <v>0026249 - CROSS INSURANCE - MANCHESTER</v>
          </cell>
        </row>
        <row r="713">
          <cell r="A713" t="str">
            <v>C19307JS</v>
          </cell>
          <cell r="B713">
            <v>42185</v>
          </cell>
          <cell r="C713" t="str">
            <v>C19307</v>
          </cell>
          <cell r="D713" t="str">
            <v>Univex Corp</v>
          </cell>
          <cell r="E713" t="str">
            <v>NH</v>
          </cell>
          <cell r="F713" t="str">
            <v>P1</v>
          </cell>
          <cell r="G713" t="str">
            <v>SMALL</v>
          </cell>
          <cell r="H713" t="str">
            <v>JS</v>
          </cell>
          <cell r="I713" t="str">
            <v>0026249 - CROSS INSURANCE - MANCHESTER</v>
          </cell>
        </row>
        <row r="714">
          <cell r="A714" t="str">
            <v>C19358IA</v>
          </cell>
          <cell r="B714">
            <v>42185</v>
          </cell>
          <cell r="C714" t="str">
            <v>C19358</v>
          </cell>
          <cell r="D714" t="str">
            <v>Curry College</v>
          </cell>
          <cell r="E714" t="str">
            <v>MA</v>
          </cell>
          <cell r="F714" t="str">
            <v>P1</v>
          </cell>
          <cell r="G714" t="str">
            <v>ERF</v>
          </cell>
          <cell r="H714" t="str">
            <v>IA</v>
          </cell>
          <cell r="I714" t="str">
            <v>0032787 - NFP CORPORATE SERVICES (NY) LLC</v>
          </cell>
        </row>
        <row r="715">
          <cell r="A715" t="str">
            <v>C19358IH</v>
          </cell>
          <cell r="B715">
            <v>42185</v>
          </cell>
          <cell r="C715" t="str">
            <v>C19358</v>
          </cell>
          <cell r="D715" t="str">
            <v>Curry College</v>
          </cell>
          <cell r="E715" t="str">
            <v>MA</v>
          </cell>
          <cell r="F715" t="str">
            <v>P1</v>
          </cell>
          <cell r="G715" t="str">
            <v>ERF</v>
          </cell>
          <cell r="H715" t="str">
            <v>IH</v>
          </cell>
          <cell r="I715" t="str">
            <v>0032787 - NFP CORPORATE SERVICES (NY) LLC</v>
          </cell>
        </row>
        <row r="716">
          <cell r="A716" t="str">
            <v>C19358IP</v>
          </cell>
          <cell r="B716">
            <v>42185</v>
          </cell>
          <cell r="C716" t="str">
            <v>C19358</v>
          </cell>
          <cell r="D716" t="str">
            <v>Curry College</v>
          </cell>
          <cell r="E716" t="str">
            <v>MA</v>
          </cell>
          <cell r="F716" t="str">
            <v>P1</v>
          </cell>
          <cell r="G716" t="str">
            <v>ERF</v>
          </cell>
          <cell r="H716" t="str">
            <v>IP</v>
          </cell>
          <cell r="I716" t="str">
            <v>0032787 - NFP CORPORATE SERVICES (NY) LLC</v>
          </cell>
        </row>
        <row r="717">
          <cell r="A717" t="str">
            <v>C19381IH</v>
          </cell>
          <cell r="B717">
            <v>42185</v>
          </cell>
          <cell r="C717" t="str">
            <v>C19381</v>
          </cell>
          <cell r="D717" t="str">
            <v>ABC Cesspool Company, Inc.</v>
          </cell>
          <cell r="E717" t="str">
            <v>MA</v>
          </cell>
          <cell r="F717" t="str">
            <v>P1</v>
          </cell>
          <cell r="G717" t="str">
            <v>SMALL</v>
          </cell>
          <cell r="H717" t="str">
            <v>IH</v>
          </cell>
          <cell r="I717" t="str">
            <v>0030314 - DIGITAL INSURANCE AGENCY INC</v>
          </cell>
        </row>
        <row r="718">
          <cell r="A718" t="str">
            <v>C19385IH</v>
          </cell>
          <cell r="B718">
            <v>42185</v>
          </cell>
          <cell r="C718" t="str">
            <v>C19385</v>
          </cell>
          <cell r="D718" t="str">
            <v>LaTanzi Spaulding &amp; Landreth PC</v>
          </cell>
          <cell r="E718" t="str">
            <v>MA</v>
          </cell>
          <cell r="F718" t="str">
            <v>P1</v>
          </cell>
          <cell r="G718" t="str">
            <v>SMALL</v>
          </cell>
          <cell r="H718" t="str">
            <v>IH</v>
          </cell>
          <cell r="I718" t="str">
            <v>0025343 - ROGERS &amp; GRAY INSURANCE AGENCY</v>
          </cell>
        </row>
        <row r="719">
          <cell r="A719" t="str">
            <v>C19436JM</v>
          </cell>
          <cell r="B719">
            <v>42185</v>
          </cell>
          <cell r="C719" t="str">
            <v>C19436</v>
          </cell>
          <cell r="D719" t="str">
            <v>Moore Center Services</v>
          </cell>
          <cell r="E719" t="str">
            <v>NH</v>
          </cell>
          <cell r="F719" t="str">
            <v>P1</v>
          </cell>
          <cell r="G719" t="str">
            <v>ERF</v>
          </cell>
          <cell r="H719" t="str">
            <v>JM</v>
          </cell>
          <cell r="I719" t="str">
            <v>0019415 - CGI EMPLOYEE BENEFITS GROUP</v>
          </cell>
        </row>
        <row r="720">
          <cell r="A720" t="str">
            <v>C19436JR</v>
          </cell>
          <cell r="B720">
            <v>42185</v>
          </cell>
          <cell r="C720" t="str">
            <v>C19436</v>
          </cell>
          <cell r="D720" t="str">
            <v>Moore Center Services</v>
          </cell>
          <cell r="E720" t="str">
            <v>NH</v>
          </cell>
          <cell r="F720" t="str">
            <v>P1</v>
          </cell>
          <cell r="G720" t="str">
            <v>ERF</v>
          </cell>
          <cell r="H720" t="str">
            <v>JR</v>
          </cell>
          <cell r="I720" t="str">
            <v>0019415 - CGI EMPLOYEE BENEFITS GROUP</v>
          </cell>
        </row>
        <row r="721">
          <cell r="A721" t="str">
            <v>C19445IH</v>
          </cell>
          <cell r="B721">
            <v>42185</v>
          </cell>
          <cell r="C721" t="str">
            <v>C19445</v>
          </cell>
          <cell r="D721" t="str">
            <v>MA Conference of the United Church</v>
          </cell>
          <cell r="E721" t="str">
            <v>MA</v>
          </cell>
          <cell r="F721" t="str">
            <v>P1</v>
          </cell>
          <cell r="G721" t="str">
            <v>SMALL</v>
          </cell>
          <cell r="H721" t="str">
            <v>IH</v>
          </cell>
          <cell r="I721" t="str">
            <v>0021408 - KFA BENEFITS INSURANCE LLC</v>
          </cell>
        </row>
        <row r="722">
          <cell r="A722" t="str">
            <v>C19449IH</v>
          </cell>
          <cell r="B722">
            <v>42185</v>
          </cell>
          <cell r="C722" t="str">
            <v>C19449</v>
          </cell>
          <cell r="D722" t="str">
            <v>Stoltze Design Inc</v>
          </cell>
          <cell r="E722" t="str">
            <v>MA</v>
          </cell>
          <cell r="F722" t="str">
            <v>P1</v>
          </cell>
          <cell r="G722" t="str">
            <v>SMALL</v>
          </cell>
          <cell r="H722" t="str">
            <v>IH</v>
          </cell>
        </row>
        <row r="723">
          <cell r="A723" t="str">
            <v>C19468IH</v>
          </cell>
          <cell r="B723">
            <v>42185</v>
          </cell>
          <cell r="C723" t="str">
            <v>C19468</v>
          </cell>
          <cell r="D723" t="str">
            <v>Specialized Housing Inc</v>
          </cell>
          <cell r="E723" t="str">
            <v>MA</v>
          </cell>
          <cell r="F723" t="str">
            <v>P1</v>
          </cell>
          <cell r="G723" t="str">
            <v>SMALL</v>
          </cell>
          <cell r="H723" t="str">
            <v>IH</v>
          </cell>
          <cell r="I723" t="str">
            <v>0002478 - PERKINS, BARRY P</v>
          </cell>
        </row>
        <row r="724">
          <cell r="A724" t="str">
            <v>C19468MI</v>
          </cell>
          <cell r="B724">
            <v>42185</v>
          </cell>
          <cell r="C724" t="str">
            <v>C19468</v>
          </cell>
          <cell r="D724" t="str">
            <v>Specialized Housing Inc</v>
          </cell>
          <cell r="E724" t="str">
            <v>MA</v>
          </cell>
          <cell r="F724" t="str">
            <v>P1</v>
          </cell>
          <cell r="G724" t="str">
            <v>MCARE</v>
          </cell>
          <cell r="H724" t="str">
            <v>MI</v>
          </cell>
          <cell r="I724" t="str">
            <v>0002478 - PERKINS, BARRY P</v>
          </cell>
        </row>
        <row r="725">
          <cell r="A725" t="str">
            <v>C19476IA</v>
          </cell>
          <cell r="B725">
            <v>42185</v>
          </cell>
          <cell r="C725" t="str">
            <v>C19476</v>
          </cell>
          <cell r="D725" t="str">
            <v>Digital Federal Credit Union</v>
          </cell>
          <cell r="E725" t="str">
            <v>MA</v>
          </cell>
          <cell r="F725" t="str">
            <v>P1</v>
          </cell>
          <cell r="G725" t="str">
            <v>ERF</v>
          </cell>
          <cell r="H725" t="str">
            <v>IA</v>
          </cell>
          <cell r="I725" t="str">
            <v>0030315 - DIGITAL INSURANCE AGENCY INC</v>
          </cell>
        </row>
        <row r="726">
          <cell r="A726" t="str">
            <v>C19476IH</v>
          </cell>
          <cell r="B726">
            <v>42185</v>
          </cell>
          <cell r="C726" t="str">
            <v>C19476</v>
          </cell>
          <cell r="D726" t="str">
            <v>Digital Federal Credit Union</v>
          </cell>
          <cell r="E726" t="str">
            <v>MA</v>
          </cell>
          <cell r="F726" t="str">
            <v>P1</v>
          </cell>
          <cell r="G726" t="str">
            <v>ERF</v>
          </cell>
          <cell r="H726" t="str">
            <v>IH</v>
          </cell>
          <cell r="I726" t="str">
            <v>0030315 - DIGITAL INSURANCE AGENCY INC</v>
          </cell>
        </row>
        <row r="727">
          <cell r="A727" t="str">
            <v>C19481IH</v>
          </cell>
          <cell r="B727">
            <v>42185</v>
          </cell>
          <cell r="C727" t="str">
            <v>C19481</v>
          </cell>
          <cell r="D727" t="str">
            <v>Levlee Realty Trust</v>
          </cell>
          <cell r="E727" t="str">
            <v>MA</v>
          </cell>
          <cell r="F727" t="str">
            <v>P1</v>
          </cell>
          <cell r="G727" t="str">
            <v>SMALL</v>
          </cell>
          <cell r="H727" t="str">
            <v>IH</v>
          </cell>
        </row>
        <row r="728">
          <cell r="A728" t="str">
            <v>C19557IH</v>
          </cell>
          <cell r="B728">
            <v>42185</v>
          </cell>
          <cell r="C728" t="str">
            <v>C19557</v>
          </cell>
          <cell r="D728" t="str">
            <v>Renin Associates PC</v>
          </cell>
          <cell r="E728" t="str">
            <v>MA</v>
          </cell>
          <cell r="F728" t="str">
            <v>P1</v>
          </cell>
          <cell r="G728" t="str">
            <v>SMALL</v>
          </cell>
          <cell r="H728" t="str">
            <v>IH</v>
          </cell>
        </row>
        <row r="729">
          <cell r="A729" t="str">
            <v>C19557MI</v>
          </cell>
          <cell r="B729">
            <v>42185</v>
          </cell>
          <cell r="C729" t="str">
            <v>C19557</v>
          </cell>
          <cell r="D729" t="str">
            <v>Renin Associates PC</v>
          </cell>
          <cell r="E729" t="str">
            <v>MA</v>
          </cell>
          <cell r="F729" t="str">
            <v>P1</v>
          </cell>
          <cell r="G729" t="str">
            <v>MCARE</v>
          </cell>
          <cell r="H729" t="str">
            <v>MI</v>
          </cell>
        </row>
        <row r="730">
          <cell r="A730" t="str">
            <v>C19563IH</v>
          </cell>
          <cell r="B730">
            <v>42185</v>
          </cell>
          <cell r="C730" t="str">
            <v>C19563</v>
          </cell>
          <cell r="D730" t="str">
            <v>Carpet King dba Panda Rug</v>
          </cell>
          <cell r="E730" t="str">
            <v>MA</v>
          </cell>
          <cell r="F730" t="str">
            <v>P1</v>
          </cell>
          <cell r="G730" t="str">
            <v>SMALL</v>
          </cell>
          <cell r="H730" t="str">
            <v>IH</v>
          </cell>
        </row>
        <row r="731">
          <cell r="A731" t="str">
            <v>C19580IH</v>
          </cell>
          <cell r="B731">
            <v>42185</v>
          </cell>
          <cell r="C731" t="str">
            <v>C19580</v>
          </cell>
          <cell r="D731" t="str">
            <v>J F McNamara &amp; Sons Corp</v>
          </cell>
          <cell r="E731" t="str">
            <v>MA</v>
          </cell>
          <cell r="F731" t="str">
            <v>P1</v>
          </cell>
          <cell r="G731" t="str">
            <v>SMALL</v>
          </cell>
          <cell r="H731" t="str">
            <v>IH</v>
          </cell>
          <cell r="I731" t="str">
            <v>0015564 - COMPLETE BENEFIT SOLUTIONS LLC</v>
          </cell>
        </row>
        <row r="732">
          <cell r="A732" t="str">
            <v>C19597IH</v>
          </cell>
          <cell r="B732">
            <v>42185</v>
          </cell>
          <cell r="C732" t="str">
            <v>C19597</v>
          </cell>
          <cell r="D732" t="str">
            <v>Sanweco Inc</v>
          </cell>
          <cell r="E732" t="str">
            <v>ME</v>
          </cell>
          <cell r="F732" t="str">
            <v>P1</v>
          </cell>
          <cell r="G732" t="str">
            <v>SMALL</v>
          </cell>
          <cell r="H732" t="str">
            <v>IH</v>
          </cell>
          <cell r="I732" t="str">
            <v>0031902 - PAQUIN &amp; CARROLL LLC</v>
          </cell>
        </row>
        <row r="733">
          <cell r="A733" t="str">
            <v>C19608JI</v>
          </cell>
          <cell r="B733">
            <v>42185</v>
          </cell>
          <cell r="C733" t="str">
            <v>C19608</v>
          </cell>
          <cell r="D733" t="str">
            <v>Cossingham Law Offices</v>
          </cell>
          <cell r="E733" t="str">
            <v>MA</v>
          </cell>
          <cell r="F733" t="str">
            <v>P1</v>
          </cell>
          <cell r="G733" t="str">
            <v>SMALL</v>
          </cell>
          <cell r="H733" t="str">
            <v>JI</v>
          </cell>
          <cell r="I733" t="str">
            <v>0028143 - EASTERN BENEFITS GROUP</v>
          </cell>
        </row>
        <row r="734">
          <cell r="A734" t="str">
            <v>C19767JM</v>
          </cell>
          <cell r="B734">
            <v>42185</v>
          </cell>
          <cell r="C734" t="str">
            <v>C19767</v>
          </cell>
          <cell r="D734" t="str">
            <v>EMF Inc</v>
          </cell>
          <cell r="E734" t="str">
            <v>NH</v>
          </cell>
          <cell r="F734" t="str">
            <v>P1</v>
          </cell>
          <cell r="G734" t="str">
            <v>SMALL</v>
          </cell>
          <cell r="H734" t="str">
            <v>JM</v>
          </cell>
          <cell r="I734" t="str">
            <v>0010810 - CLARK-MORTENSON AGENCY INC</v>
          </cell>
        </row>
        <row r="735">
          <cell r="A735" t="str">
            <v>C19774IV</v>
          </cell>
          <cell r="B735">
            <v>42185</v>
          </cell>
          <cell r="C735" t="str">
            <v>C19774</v>
          </cell>
          <cell r="D735" t="str">
            <v>California Products</v>
          </cell>
          <cell r="E735" t="str">
            <v>MA</v>
          </cell>
          <cell r="F735" t="str">
            <v>P1</v>
          </cell>
          <cell r="G735" t="str">
            <v>ERF</v>
          </cell>
          <cell r="H735" t="str">
            <v>IV</v>
          </cell>
          <cell r="I735" t="str">
            <v>0022924 - SAPERS &amp; WALLACK</v>
          </cell>
        </row>
        <row r="736">
          <cell r="A736" t="str">
            <v>C19784IA</v>
          </cell>
          <cell r="B736">
            <v>42185</v>
          </cell>
          <cell r="C736" t="str">
            <v>C19784</v>
          </cell>
          <cell r="D736" t="str">
            <v>Woodworth Chevrolet Cadillac Buick Inc</v>
          </cell>
          <cell r="E736" t="str">
            <v>MA</v>
          </cell>
          <cell r="F736" t="str">
            <v>P1</v>
          </cell>
          <cell r="G736" t="str">
            <v>ERF</v>
          </cell>
          <cell r="H736" t="str">
            <v>IA</v>
          </cell>
          <cell r="I736" t="str">
            <v>0023020 - LANDMARK BENEFITS INC</v>
          </cell>
        </row>
        <row r="737">
          <cell r="A737" t="str">
            <v>C19784IH</v>
          </cell>
          <cell r="B737">
            <v>42185</v>
          </cell>
          <cell r="C737" t="str">
            <v>C19784</v>
          </cell>
          <cell r="D737" t="str">
            <v>Woodworth Chevrolet Cadillac Buick Inc</v>
          </cell>
          <cell r="E737" t="str">
            <v>MA</v>
          </cell>
          <cell r="F737" t="str">
            <v>P1</v>
          </cell>
          <cell r="G737" t="str">
            <v>ERF</v>
          </cell>
          <cell r="H737" t="str">
            <v>IH</v>
          </cell>
          <cell r="I737" t="str">
            <v>0023020 - LANDMARK BENEFITS INC</v>
          </cell>
        </row>
        <row r="738">
          <cell r="A738" t="str">
            <v>C19801IH</v>
          </cell>
          <cell r="B738">
            <v>42185</v>
          </cell>
          <cell r="C738" t="str">
            <v>C19801</v>
          </cell>
          <cell r="D738" t="str">
            <v>Marshall Marine Corp</v>
          </cell>
          <cell r="E738" t="str">
            <v>MA</v>
          </cell>
          <cell r="F738" t="str">
            <v>P1</v>
          </cell>
          <cell r="G738" t="str">
            <v>SMALL</v>
          </cell>
          <cell r="H738" t="str">
            <v>IH</v>
          </cell>
          <cell r="I738" t="str">
            <v>0021225 - SYLVIA &amp; COMPANY INSURANCE</v>
          </cell>
        </row>
        <row r="739">
          <cell r="A739" t="str">
            <v>C19932IH</v>
          </cell>
          <cell r="B739">
            <v>42185</v>
          </cell>
          <cell r="C739" t="str">
            <v>C19932</v>
          </cell>
          <cell r="D739" t="str">
            <v>Hair Mate</v>
          </cell>
          <cell r="E739" t="str">
            <v>MA</v>
          </cell>
          <cell r="F739" t="str">
            <v>P1</v>
          </cell>
          <cell r="G739" t="str">
            <v>SMALL</v>
          </cell>
          <cell r="H739" t="str">
            <v>IH</v>
          </cell>
        </row>
        <row r="740">
          <cell r="A740" t="str">
            <v>C20063IA</v>
          </cell>
          <cell r="B740">
            <v>42185</v>
          </cell>
          <cell r="C740" t="str">
            <v>C20063</v>
          </cell>
          <cell r="D740" t="str">
            <v>Emmanuel College</v>
          </cell>
          <cell r="E740" t="str">
            <v>MA</v>
          </cell>
          <cell r="F740" t="str">
            <v>P1</v>
          </cell>
          <cell r="G740" t="str">
            <v>ERF</v>
          </cell>
          <cell r="H740" t="str">
            <v>IA</v>
          </cell>
          <cell r="I740" t="str">
            <v>0022699 - WILLIAM GALLAGHER  ASSOCIATES</v>
          </cell>
        </row>
        <row r="741">
          <cell r="A741" t="str">
            <v>C20063IH</v>
          </cell>
          <cell r="B741">
            <v>42185</v>
          </cell>
          <cell r="C741" t="str">
            <v>C20063</v>
          </cell>
          <cell r="D741" t="str">
            <v>Emmanuel College</v>
          </cell>
          <cell r="E741" t="str">
            <v>MA</v>
          </cell>
          <cell r="F741" t="str">
            <v>P1</v>
          </cell>
          <cell r="G741" t="str">
            <v>ERF</v>
          </cell>
          <cell r="H741" t="str">
            <v>IH</v>
          </cell>
          <cell r="I741" t="str">
            <v>0022699 - WILLIAM GALLAGHER  ASSOCIATES</v>
          </cell>
        </row>
        <row r="742">
          <cell r="A742" t="str">
            <v>C20065IH</v>
          </cell>
          <cell r="B742">
            <v>42185</v>
          </cell>
          <cell r="C742" t="str">
            <v>C20065</v>
          </cell>
          <cell r="D742" t="str">
            <v>M A S C O</v>
          </cell>
          <cell r="E742" t="str">
            <v>MA</v>
          </cell>
          <cell r="F742" t="str">
            <v>P1</v>
          </cell>
          <cell r="G742" t="str">
            <v>CRC</v>
          </cell>
          <cell r="H742" t="str">
            <v>IH</v>
          </cell>
          <cell r="I742" t="str">
            <v>0035217 - RSC INSURANCE BROKERAGE INC</v>
          </cell>
        </row>
        <row r="743">
          <cell r="A743" t="str">
            <v>C20065IP</v>
          </cell>
          <cell r="B743">
            <v>42185</v>
          </cell>
          <cell r="C743" t="str">
            <v>C20065</v>
          </cell>
          <cell r="D743" t="str">
            <v>M A S C O</v>
          </cell>
          <cell r="E743" t="str">
            <v>MA</v>
          </cell>
          <cell r="F743" t="str">
            <v>P1</v>
          </cell>
          <cell r="G743" t="str">
            <v>CRC</v>
          </cell>
          <cell r="H743" t="str">
            <v>IP</v>
          </cell>
          <cell r="I743" t="str">
            <v>0035217 - RSC INSURANCE BROKERAGE INC</v>
          </cell>
        </row>
        <row r="744">
          <cell r="A744" t="str">
            <v>C20077IH</v>
          </cell>
          <cell r="B744">
            <v>42185</v>
          </cell>
          <cell r="C744" t="str">
            <v>C20077</v>
          </cell>
          <cell r="D744" t="str">
            <v>American Antiquarian Society</v>
          </cell>
          <cell r="E744" t="str">
            <v>MA</v>
          </cell>
          <cell r="F744" t="str">
            <v>P1</v>
          </cell>
          <cell r="G744" t="str">
            <v>SMALL</v>
          </cell>
          <cell r="H744" t="str">
            <v>IH</v>
          </cell>
          <cell r="I744" t="str">
            <v>0035202 - RSC INSURANCE BROKERAGE INC</v>
          </cell>
        </row>
        <row r="745">
          <cell r="A745" t="str">
            <v>C20077JA</v>
          </cell>
          <cell r="B745">
            <v>42185</v>
          </cell>
          <cell r="C745" t="str">
            <v>C20077</v>
          </cell>
          <cell r="D745" t="str">
            <v>American Antiquarian Society</v>
          </cell>
          <cell r="E745" t="str">
            <v>MA</v>
          </cell>
          <cell r="F745" t="str">
            <v>P1</v>
          </cell>
          <cell r="G745" t="str">
            <v>SMALL</v>
          </cell>
          <cell r="H745" t="str">
            <v>JA</v>
          </cell>
          <cell r="I745" t="str">
            <v>0035202 - RSC INSURANCE BROKERAGE INC</v>
          </cell>
        </row>
        <row r="746">
          <cell r="A746" t="str">
            <v>C20088IA</v>
          </cell>
          <cell r="B746">
            <v>42185</v>
          </cell>
          <cell r="C746" t="str">
            <v>C20088</v>
          </cell>
          <cell r="D746" t="str">
            <v>Exchange Solutions</v>
          </cell>
          <cell r="E746" t="str">
            <v>MA</v>
          </cell>
          <cell r="F746" t="str">
            <v>P1</v>
          </cell>
          <cell r="G746" t="str">
            <v>SMALL</v>
          </cell>
          <cell r="H746" t="str">
            <v>IA</v>
          </cell>
          <cell r="I746" t="str">
            <v>0032829 - GALLAGHER BENEFIT SERVICES INC</v>
          </cell>
        </row>
        <row r="747">
          <cell r="A747" t="str">
            <v>C20088IH</v>
          </cell>
          <cell r="B747">
            <v>42185</v>
          </cell>
          <cell r="C747" t="str">
            <v>C20088</v>
          </cell>
          <cell r="D747" t="str">
            <v>Exchange Solutions</v>
          </cell>
          <cell r="E747" t="str">
            <v>MA</v>
          </cell>
          <cell r="F747" t="str">
            <v>P1</v>
          </cell>
          <cell r="G747" t="str">
            <v>SMALL</v>
          </cell>
          <cell r="H747" t="str">
            <v>IH</v>
          </cell>
          <cell r="I747" t="str">
            <v>0032829 - GALLAGHER BENEFIT SERVICES INC</v>
          </cell>
        </row>
        <row r="748">
          <cell r="A748" t="str">
            <v>C20120IH</v>
          </cell>
          <cell r="B748">
            <v>42185</v>
          </cell>
          <cell r="C748" t="str">
            <v>C20120</v>
          </cell>
          <cell r="D748" t="str">
            <v>Hamlen &amp; Co Inc</v>
          </cell>
          <cell r="E748" t="str">
            <v>MA</v>
          </cell>
          <cell r="F748" t="str">
            <v>P1</v>
          </cell>
          <cell r="G748" t="str">
            <v>SMALL</v>
          </cell>
          <cell r="H748" t="str">
            <v>IH</v>
          </cell>
          <cell r="I748" t="str">
            <v>0022362 - LEFEBVRE, KENNETH M</v>
          </cell>
        </row>
        <row r="749">
          <cell r="A749" t="str">
            <v>C20120MI</v>
          </cell>
          <cell r="B749">
            <v>42185</v>
          </cell>
          <cell r="C749" t="str">
            <v>C20120</v>
          </cell>
          <cell r="D749" t="str">
            <v>Hamlen &amp; Co Inc</v>
          </cell>
          <cell r="E749" t="str">
            <v>MA</v>
          </cell>
          <cell r="F749" t="str">
            <v>P1</v>
          </cell>
          <cell r="G749" t="str">
            <v>MCARE</v>
          </cell>
          <cell r="H749" t="str">
            <v>MI</v>
          </cell>
          <cell r="I749" t="str">
            <v>0022362 - LEFEBVRE, KENNETH M</v>
          </cell>
        </row>
        <row r="750">
          <cell r="A750" t="str">
            <v>C20125IH</v>
          </cell>
          <cell r="B750">
            <v>42185</v>
          </cell>
          <cell r="C750" t="str">
            <v>C20125</v>
          </cell>
          <cell r="D750" t="str">
            <v>Youngblood Company Inc</v>
          </cell>
          <cell r="E750" t="str">
            <v>MA</v>
          </cell>
          <cell r="F750" t="str">
            <v>P1</v>
          </cell>
          <cell r="G750" t="str">
            <v>CRC</v>
          </cell>
          <cell r="H750" t="str">
            <v>IH</v>
          </cell>
          <cell r="I750" t="str">
            <v>0032418 - BAYSTATE BENEFIT SERVICES INC</v>
          </cell>
        </row>
        <row r="751">
          <cell r="A751" t="str">
            <v>C20156IA</v>
          </cell>
          <cell r="B751">
            <v>42185</v>
          </cell>
          <cell r="C751" t="str">
            <v>C20156</v>
          </cell>
          <cell r="D751" t="str">
            <v>Winston Brothers Inc</v>
          </cell>
          <cell r="E751" t="str">
            <v>MA</v>
          </cell>
          <cell r="F751" t="str">
            <v>P1</v>
          </cell>
          <cell r="G751" t="str">
            <v>ERF</v>
          </cell>
          <cell r="H751" t="str">
            <v>IA</v>
          </cell>
          <cell r="I751" t="str">
            <v>0001721 - BORISLOW INSURANCE AGENCY</v>
          </cell>
        </row>
        <row r="752">
          <cell r="A752" t="str">
            <v>C20156IV</v>
          </cell>
          <cell r="B752">
            <v>42185</v>
          </cell>
          <cell r="C752" t="str">
            <v>C20156</v>
          </cell>
          <cell r="D752" t="str">
            <v>Winston Brothers Inc</v>
          </cell>
          <cell r="E752" t="str">
            <v>MA</v>
          </cell>
          <cell r="F752" t="str">
            <v>P1</v>
          </cell>
          <cell r="G752" t="str">
            <v>ERF</v>
          </cell>
          <cell r="H752" t="str">
            <v>IV</v>
          </cell>
          <cell r="I752" t="str">
            <v>0001721 - BORISLOW INSURANCE AGENCY</v>
          </cell>
        </row>
        <row r="753">
          <cell r="A753" t="str">
            <v>C20176JB</v>
          </cell>
          <cell r="B753">
            <v>42185</v>
          </cell>
          <cell r="C753" t="str">
            <v>C20176</v>
          </cell>
          <cell r="D753" t="str">
            <v>Rentals Unlimited</v>
          </cell>
          <cell r="E753" t="str">
            <v>MA</v>
          </cell>
          <cell r="F753" t="str">
            <v>P1</v>
          </cell>
          <cell r="G753" t="str">
            <v>CRC</v>
          </cell>
          <cell r="H753" t="str">
            <v>JB</v>
          </cell>
          <cell r="I753" t="str">
            <v>0032419 - LEVINE, GLENN A</v>
          </cell>
        </row>
        <row r="754">
          <cell r="A754" t="str">
            <v>C20193IH</v>
          </cell>
          <cell r="B754">
            <v>42185</v>
          </cell>
          <cell r="C754" t="str">
            <v>C20193</v>
          </cell>
          <cell r="D754" t="str">
            <v>Ira Paul Corp dba Young World</v>
          </cell>
          <cell r="E754" t="str">
            <v>MA</v>
          </cell>
          <cell r="F754" t="str">
            <v>P1</v>
          </cell>
          <cell r="G754" t="str">
            <v>SMALL</v>
          </cell>
          <cell r="H754" t="str">
            <v>IH</v>
          </cell>
          <cell r="I754" t="str">
            <v>0025344 - UNITED BUSINESSMANS INSURANCE AGENCY</v>
          </cell>
        </row>
        <row r="755">
          <cell r="A755" t="str">
            <v>C20237IH</v>
          </cell>
          <cell r="B755">
            <v>42185</v>
          </cell>
          <cell r="C755" t="str">
            <v>C20237</v>
          </cell>
          <cell r="D755" t="str">
            <v>Architectural Doors &amp; Windows</v>
          </cell>
          <cell r="E755" t="str">
            <v>ME</v>
          </cell>
          <cell r="F755" t="str">
            <v>P1</v>
          </cell>
          <cell r="G755" t="str">
            <v>SMALL</v>
          </cell>
          <cell r="H755" t="str">
            <v>IH</v>
          </cell>
          <cell r="I755" t="str">
            <v>0034802 - USI INSURANCE SERVICES LLC - BRIARCLIFF</v>
          </cell>
        </row>
        <row r="756">
          <cell r="A756" t="str">
            <v>C20237IV</v>
          </cell>
          <cell r="B756">
            <v>42185</v>
          </cell>
          <cell r="C756" t="str">
            <v>C20237</v>
          </cell>
          <cell r="D756" t="str">
            <v>Architectural Doors &amp; Windows</v>
          </cell>
          <cell r="E756" t="str">
            <v>ME</v>
          </cell>
          <cell r="F756" t="str">
            <v>P1</v>
          </cell>
          <cell r="G756" t="str">
            <v>SMALL</v>
          </cell>
          <cell r="H756" t="str">
            <v>IV</v>
          </cell>
          <cell r="I756" t="str">
            <v>0034802 - USI INSURANCE SERVICES LLC - BRIARCLIFF</v>
          </cell>
        </row>
        <row r="757">
          <cell r="A757" t="str">
            <v>C20237PO</v>
          </cell>
          <cell r="B757">
            <v>42185</v>
          </cell>
          <cell r="C757" t="str">
            <v>C20237</v>
          </cell>
          <cell r="D757" t="str">
            <v>Architectural Doors &amp; Windows</v>
          </cell>
          <cell r="E757" t="str">
            <v>ME</v>
          </cell>
          <cell r="F757" t="str">
            <v>P1</v>
          </cell>
          <cell r="G757" t="str">
            <v>SMALL</v>
          </cell>
          <cell r="H757" t="str">
            <v>PO</v>
          </cell>
          <cell r="I757" t="str">
            <v>0034802 - USI INSURANCE SERVICES LLC - BRIARCLIFF</v>
          </cell>
        </row>
        <row r="758">
          <cell r="A758" t="str">
            <v>C20254IH</v>
          </cell>
          <cell r="B758">
            <v>42185</v>
          </cell>
          <cell r="C758" t="str">
            <v>C20254</v>
          </cell>
          <cell r="D758" t="str">
            <v>Supercuts-Wiljam</v>
          </cell>
          <cell r="E758" t="str">
            <v>MA</v>
          </cell>
          <cell r="F758" t="str">
            <v>P1</v>
          </cell>
          <cell r="G758" t="str">
            <v>SMALL</v>
          </cell>
          <cell r="H758" t="str">
            <v>IH</v>
          </cell>
        </row>
        <row r="759">
          <cell r="A759" t="str">
            <v>C20409IH</v>
          </cell>
          <cell r="B759">
            <v>42185</v>
          </cell>
          <cell r="C759" t="str">
            <v>C20409</v>
          </cell>
          <cell r="D759" t="str">
            <v>Sullivan Tire Co Inc</v>
          </cell>
          <cell r="E759" t="str">
            <v>MA</v>
          </cell>
          <cell r="F759" t="str">
            <v>P1</v>
          </cell>
          <cell r="G759" t="str">
            <v>ERF</v>
          </cell>
          <cell r="H759" t="str">
            <v>IH</v>
          </cell>
          <cell r="I759" t="str">
            <v>0034941 - WELLESLEY INSURANCE AGENCY INC</v>
          </cell>
        </row>
        <row r="760">
          <cell r="A760" t="str">
            <v>C20415IH</v>
          </cell>
          <cell r="B760">
            <v>42185</v>
          </cell>
          <cell r="C760" t="str">
            <v>C20415</v>
          </cell>
          <cell r="D760" t="str">
            <v>Berkshire Healthcare System</v>
          </cell>
          <cell r="E760" t="str">
            <v>MA</v>
          </cell>
          <cell r="F760" t="str">
            <v>P1</v>
          </cell>
          <cell r="G760" t="str">
            <v>ERF</v>
          </cell>
          <cell r="H760" t="str">
            <v>IH</v>
          </cell>
          <cell r="I760" t="str">
            <v>0028821 - USI INSURANCE SERVICES LLC - BRIARCLIFF</v>
          </cell>
        </row>
        <row r="761">
          <cell r="A761" t="str">
            <v>C20435IH</v>
          </cell>
          <cell r="B761">
            <v>42185</v>
          </cell>
          <cell r="C761" t="str">
            <v>C20435</v>
          </cell>
          <cell r="D761" t="str">
            <v>Federal Furnace Cranberry Company</v>
          </cell>
          <cell r="E761" t="str">
            <v>MA</v>
          </cell>
          <cell r="F761" t="str">
            <v>P1</v>
          </cell>
          <cell r="G761" t="str">
            <v>SMALL</v>
          </cell>
          <cell r="H761" t="str">
            <v>IH</v>
          </cell>
          <cell r="I761" t="str">
            <v>0023582 - EASTERN BENEFITS GROUP</v>
          </cell>
        </row>
        <row r="762">
          <cell r="A762" t="str">
            <v>C20445IH</v>
          </cell>
          <cell r="B762">
            <v>42185</v>
          </cell>
          <cell r="C762" t="str">
            <v>C20445</v>
          </cell>
          <cell r="D762" t="str">
            <v>Lowell Community Health Center</v>
          </cell>
          <cell r="E762" t="str">
            <v>MA</v>
          </cell>
          <cell r="F762" t="str">
            <v>P1</v>
          </cell>
          <cell r="G762" t="str">
            <v>ERF</v>
          </cell>
          <cell r="H762" t="str">
            <v>IH</v>
          </cell>
          <cell r="I762" t="str">
            <v>0022698 - BORISLOW INSURANCE AGENCY</v>
          </cell>
        </row>
        <row r="763">
          <cell r="A763" t="str">
            <v>C20519IH</v>
          </cell>
          <cell r="B763">
            <v>42185</v>
          </cell>
          <cell r="C763" t="str">
            <v>C20519</v>
          </cell>
          <cell r="D763" t="str">
            <v>Eyecare Medical Group</v>
          </cell>
          <cell r="E763" t="str">
            <v>ME</v>
          </cell>
          <cell r="F763" t="str">
            <v>P1</v>
          </cell>
          <cell r="G763" t="str">
            <v>CRC</v>
          </cell>
          <cell r="H763" t="str">
            <v>IH</v>
          </cell>
          <cell r="I763" t="str">
            <v>0023275 - BAY AGENCY INC</v>
          </cell>
        </row>
        <row r="764">
          <cell r="A764" t="str">
            <v>C20519IV</v>
          </cell>
          <cell r="B764">
            <v>42185</v>
          </cell>
          <cell r="C764" t="str">
            <v>C20519</v>
          </cell>
          <cell r="D764" t="str">
            <v>Eyecare Medical Group</v>
          </cell>
          <cell r="E764" t="str">
            <v>ME</v>
          </cell>
          <cell r="F764" t="str">
            <v>P1</v>
          </cell>
          <cell r="G764" t="str">
            <v>CRC</v>
          </cell>
          <cell r="H764" t="str">
            <v>IV</v>
          </cell>
          <cell r="I764" t="str">
            <v>0023275 - BAY AGENCY INC</v>
          </cell>
        </row>
        <row r="765">
          <cell r="A765" t="str">
            <v>C20519PO</v>
          </cell>
          <cell r="B765">
            <v>42185</v>
          </cell>
          <cell r="C765" t="str">
            <v>C20519</v>
          </cell>
          <cell r="D765" t="str">
            <v>Eyecare Medical Group</v>
          </cell>
          <cell r="E765" t="str">
            <v>ME</v>
          </cell>
          <cell r="F765" t="str">
            <v>P1</v>
          </cell>
          <cell r="G765" t="str">
            <v>CRC</v>
          </cell>
          <cell r="H765" t="str">
            <v>PO</v>
          </cell>
          <cell r="I765" t="str">
            <v>0023275 - BAY AGENCY INC</v>
          </cell>
        </row>
        <row r="766">
          <cell r="A766" t="str">
            <v>C20582IH</v>
          </cell>
          <cell r="B766">
            <v>42185</v>
          </cell>
          <cell r="C766" t="str">
            <v>C20582</v>
          </cell>
          <cell r="D766" t="str">
            <v>Daggett &amp; Parker</v>
          </cell>
          <cell r="E766" t="str">
            <v>ME</v>
          </cell>
          <cell r="F766" t="str">
            <v>P1</v>
          </cell>
          <cell r="G766" t="str">
            <v>SMALL</v>
          </cell>
          <cell r="H766" t="str">
            <v>IH</v>
          </cell>
          <cell r="I766" t="str">
            <v>0014477 - GALLANT, DAVID J</v>
          </cell>
        </row>
        <row r="767">
          <cell r="A767" t="str">
            <v>C20582PO</v>
          </cell>
          <cell r="B767">
            <v>42185</v>
          </cell>
          <cell r="C767" t="str">
            <v>C20582</v>
          </cell>
          <cell r="D767" t="str">
            <v>Daggett &amp; Parker</v>
          </cell>
          <cell r="E767" t="str">
            <v>ME</v>
          </cell>
          <cell r="F767" t="str">
            <v>P1</v>
          </cell>
          <cell r="G767" t="str">
            <v>SMALL</v>
          </cell>
          <cell r="H767" t="str">
            <v>PO</v>
          </cell>
          <cell r="I767" t="str">
            <v>0014477 - GALLANT, DAVID J</v>
          </cell>
        </row>
        <row r="768">
          <cell r="A768" t="str">
            <v>C20591IA</v>
          </cell>
          <cell r="B768">
            <v>42185</v>
          </cell>
          <cell r="C768" t="str">
            <v>C20591</v>
          </cell>
          <cell r="D768" t="str">
            <v>Goodman Research Group Inc</v>
          </cell>
          <cell r="E768" t="str">
            <v>MA</v>
          </cell>
          <cell r="F768" t="str">
            <v>P1</v>
          </cell>
          <cell r="G768" t="str">
            <v>SMALL</v>
          </cell>
          <cell r="H768" t="str">
            <v>IA</v>
          </cell>
        </row>
        <row r="769">
          <cell r="A769" t="str">
            <v>C20591IH</v>
          </cell>
          <cell r="B769">
            <v>42185</v>
          </cell>
          <cell r="C769" t="str">
            <v>C20591</v>
          </cell>
          <cell r="D769" t="str">
            <v>Goodman Research Group Inc</v>
          </cell>
          <cell r="E769" t="str">
            <v>MA</v>
          </cell>
          <cell r="F769" t="str">
            <v>P1</v>
          </cell>
          <cell r="G769" t="str">
            <v>SMALL</v>
          </cell>
          <cell r="H769" t="str">
            <v>IH</v>
          </cell>
        </row>
        <row r="770">
          <cell r="A770" t="str">
            <v>C20605PO</v>
          </cell>
          <cell r="B770">
            <v>42185</v>
          </cell>
          <cell r="C770" t="str">
            <v>C20605</v>
          </cell>
          <cell r="D770" t="str">
            <v>Woodman Edmands Danylik &amp; Austin</v>
          </cell>
          <cell r="E770" t="str">
            <v>ME</v>
          </cell>
          <cell r="F770" t="str">
            <v>P1</v>
          </cell>
          <cell r="G770" t="str">
            <v>SMALL</v>
          </cell>
          <cell r="H770" t="str">
            <v>PO</v>
          </cell>
          <cell r="I770" t="str">
            <v>0034395 - PAQUIN &amp; CARROLL LLC</v>
          </cell>
        </row>
        <row r="771">
          <cell r="A771" t="str">
            <v>C20624IH</v>
          </cell>
          <cell r="B771">
            <v>42185</v>
          </cell>
          <cell r="C771" t="str">
            <v>C20624</v>
          </cell>
          <cell r="D771" t="str">
            <v>Harbor Tech Components</v>
          </cell>
          <cell r="E771" t="str">
            <v>MA</v>
          </cell>
          <cell r="F771" t="str">
            <v>P1</v>
          </cell>
          <cell r="G771" t="str">
            <v>SMALL</v>
          </cell>
          <cell r="H771" t="str">
            <v>IH</v>
          </cell>
        </row>
        <row r="772">
          <cell r="A772" t="str">
            <v>C20626IH</v>
          </cell>
          <cell r="B772">
            <v>42185</v>
          </cell>
          <cell r="C772" t="str">
            <v>C20626</v>
          </cell>
          <cell r="D772" t="str">
            <v>Sullivan and Cogliano Companies</v>
          </cell>
          <cell r="E772" t="str">
            <v>MA</v>
          </cell>
          <cell r="F772" t="str">
            <v>P1</v>
          </cell>
          <cell r="G772" t="str">
            <v>CRC</v>
          </cell>
          <cell r="H772" t="str">
            <v>IH</v>
          </cell>
          <cell r="I772" t="str">
            <v>0028001 - CHANDOR INSURANCE AGENCY LLC</v>
          </cell>
        </row>
        <row r="773">
          <cell r="A773" t="str">
            <v>C20626IV</v>
          </cell>
          <cell r="B773">
            <v>42185</v>
          </cell>
          <cell r="C773" t="str">
            <v>C20626</v>
          </cell>
          <cell r="D773" t="str">
            <v>Sullivan and Cogliano Companies</v>
          </cell>
          <cell r="E773" t="str">
            <v>MA</v>
          </cell>
          <cell r="F773" t="str">
            <v>P1</v>
          </cell>
          <cell r="G773" t="str">
            <v>CRC</v>
          </cell>
          <cell r="H773" t="str">
            <v>IV</v>
          </cell>
          <cell r="I773" t="str">
            <v>0028001 - CHANDOR INSURANCE AGENCY LLC</v>
          </cell>
        </row>
        <row r="774">
          <cell r="A774" t="str">
            <v>C20633IH</v>
          </cell>
          <cell r="B774">
            <v>42185</v>
          </cell>
          <cell r="C774" t="str">
            <v>C20633</v>
          </cell>
          <cell r="D774" t="str">
            <v>Turning Point Inc</v>
          </cell>
          <cell r="E774" t="str">
            <v>MA</v>
          </cell>
          <cell r="F774" t="str">
            <v>P1</v>
          </cell>
          <cell r="G774" t="str">
            <v>CRC</v>
          </cell>
          <cell r="H774" t="str">
            <v>IH</v>
          </cell>
          <cell r="I774" t="str">
            <v>0030187 - AISLING PARTNERS INS BROKERAGE</v>
          </cell>
        </row>
        <row r="775">
          <cell r="A775" t="str">
            <v>C20670IV</v>
          </cell>
          <cell r="B775">
            <v>42185</v>
          </cell>
          <cell r="C775" t="str">
            <v>C20670</v>
          </cell>
          <cell r="D775" t="str">
            <v>Michael Van Valkenburgh Assoc</v>
          </cell>
          <cell r="E775" t="str">
            <v>MA</v>
          </cell>
          <cell r="F775" t="str">
            <v>P1</v>
          </cell>
          <cell r="G775" t="str">
            <v>SMALL</v>
          </cell>
          <cell r="H775" t="str">
            <v>IV</v>
          </cell>
          <cell r="I775" t="str">
            <v>0034715 - HEFFERNAN INSURANCE BROKERS</v>
          </cell>
        </row>
        <row r="776">
          <cell r="A776" t="str">
            <v>C20672IA</v>
          </cell>
          <cell r="B776">
            <v>42185</v>
          </cell>
          <cell r="C776" t="str">
            <v>C20672</v>
          </cell>
          <cell r="D776" t="str">
            <v>Advocates Inc</v>
          </cell>
          <cell r="E776" t="str">
            <v>MA</v>
          </cell>
          <cell r="F776" t="str">
            <v>P1</v>
          </cell>
          <cell r="G776" t="str">
            <v>CRC</v>
          </cell>
          <cell r="H776" t="str">
            <v>IA</v>
          </cell>
          <cell r="I776" t="str">
            <v>0003092 - GALLAGHER BENEFIT SERVICES INC</v>
          </cell>
        </row>
        <row r="777">
          <cell r="A777" t="str">
            <v>C20672IH</v>
          </cell>
          <cell r="B777">
            <v>42185</v>
          </cell>
          <cell r="C777" t="str">
            <v>C20672</v>
          </cell>
          <cell r="D777" t="str">
            <v>Advocates Inc</v>
          </cell>
          <cell r="E777" t="str">
            <v>MA</v>
          </cell>
          <cell r="F777" t="str">
            <v>P1</v>
          </cell>
          <cell r="G777" t="str">
            <v>CRC</v>
          </cell>
          <cell r="H777" t="str">
            <v>IH</v>
          </cell>
          <cell r="I777" t="str">
            <v>0003092 - GALLAGHER BENEFIT SERVICES INC</v>
          </cell>
        </row>
        <row r="778">
          <cell r="A778" t="str">
            <v>C20682IH</v>
          </cell>
          <cell r="B778">
            <v>42185</v>
          </cell>
          <cell r="C778" t="str">
            <v>C20682</v>
          </cell>
          <cell r="D778" t="str">
            <v>Interstate Office Partitions</v>
          </cell>
          <cell r="E778" t="str">
            <v>MA</v>
          </cell>
          <cell r="F778" t="str">
            <v>P1</v>
          </cell>
          <cell r="G778" t="str">
            <v>SMALL</v>
          </cell>
          <cell r="H778" t="str">
            <v>IH</v>
          </cell>
          <cell r="I778" t="str">
            <v>0032831 - GALLAGHER BENEFIT SERVICES INC</v>
          </cell>
        </row>
        <row r="779">
          <cell r="A779" t="str">
            <v>C20712IH</v>
          </cell>
          <cell r="B779">
            <v>42185</v>
          </cell>
          <cell r="C779" t="str">
            <v>C20712</v>
          </cell>
          <cell r="D779" t="str">
            <v>Vesper Country Club Inc</v>
          </cell>
          <cell r="E779" t="str">
            <v>MA</v>
          </cell>
          <cell r="F779" t="str">
            <v>P1</v>
          </cell>
          <cell r="G779" t="str">
            <v>SMALL</v>
          </cell>
          <cell r="H779" t="str">
            <v>IH</v>
          </cell>
          <cell r="I779" t="str">
            <v>0024009 - NEW ENGLAND MEDICAL INS AGENCY LLC</v>
          </cell>
        </row>
        <row r="780">
          <cell r="A780" t="str">
            <v>C20760IH</v>
          </cell>
          <cell r="B780">
            <v>42185</v>
          </cell>
          <cell r="C780" t="str">
            <v>C20760</v>
          </cell>
          <cell r="D780" t="str">
            <v>Gilmartin Magence LLP</v>
          </cell>
          <cell r="E780" t="str">
            <v>MA</v>
          </cell>
          <cell r="F780" t="str">
            <v>P1</v>
          </cell>
          <cell r="G780" t="str">
            <v>SMALL</v>
          </cell>
          <cell r="H780" t="str">
            <v>IH</v>
          </cell>
          <cell r="I780" t="str">
            <v>0028000 - EASTERN BENEFITS GROUP</v>
          </cell>
        </row>
        <row r="781">
          <cell r="A781" t="str">
            <v>C20763IH</v>
          </cell>
          <cell r="B781">
            <v>42185</v>
          </cell>
          <cell r="C781" t="str">
            <v>C20763</v>
          </cell>
          <cell r="D781" t="str">
            <v>Cisco Systems Inc</v>
          </cell>
          <cell r="E781" t="str">
            <v>MA</v>
          </cell>
          <cell r="F781" t="str">
            <v>P1</v>
          </cell>
          <cell r="G781" t="str">
            <v>ERF</v>
          </cell>
          <cell r="H781" t="str">
            <v>IH</v>
          </cell>
        </row>
        <row r="782">
          <cell r="A782" t="str">
            <v>C20797IH</v>
          </cell>
          <cell r="B782">
            <v>42185</v>
          </cell>
          <cell r="C782" t="str">
            <v>C20797</v>
          </cell>
          <cell r="D782" t="str">
            <v>Metro Southwest</v>
          </cell>
          <cell r="E782" t="str">
            <v>MA</v>
          </cell>
          <cell r="F782" t="str">
            <v>P1</v>
          </cell>
          <cell r="G782" t="str">
            <v>SMALL</v>
          </cell>
          <cell r="H782" t="str">
            <v>IH</v>
          </cell>
          <cell r="I782" t="str">
            <v>0025534 - HRK BROKERAGE SERVICES LLC</v>
          </cell>
        </row>
        <row r="783">
          <cell r="A783" t="str">
            <v>C20840IH</v>
          </cell>
          <cell r="B783">
            <v>42185</v>
          </cell>
          <cell r="C783" t="str">
            <v>C20840</v>
          </cell>
          <cell r="D783" t="str">
            <v>Stonebridge Associates LLC</v>
          </cell>
          <cell r="E783" t="str">
            <v>MA</v>
          </cell>
          <cell r="F783" t="str">
            <v>P1</v>
          </cell>
          <cell r="G783" t="str">
            <v>SMALL</v>
          </cell>
          <cell r="H783" t="str">
            <v>IH</v>
          </cell>
          <cell r="I783" t="str">
            <v>0022114 - NORTHWESTERN BENEFIT ASSOC INSURANCE AGCY INC</v>
          </cell>
        </row>
        <row r="784">
          <cell r="A784" t="str">
            <v>C20844IH</v>
          </cell>
          <cell r="B784">
            <v>42185</v>
          </cell>
          <cell r="C784" t="str">
            <v>C20844</v>
          </cell>
          <cell r="D784" t="str">
            <v>Boston Health Care for the Homeless Program</v>
          </cell>
          <cell r="E784" t="str">
            <v>MA</v>
          </cell>
          <cell r="F784" t="str">
            <v>P1</v>
          </cell>
          <cell r="G784" t="str">
            <v>ERF</v>
          </cell>
          <cell r="H784" t="str">
            <v>IH</v>
          </cell>
          <cell r="I784" t="str">
            <v>0004654 - GALLAGHER BENEFIT SERVICES INC</v>
          </cell>
        </row>
        <row r="785">
          <cell r="A785" t="str">
            <v>C20847IH</v>
          </cell>
          <cell r="B785">
            <v>42185</v>
          </cell>
          <cell r="C785" t="str">
            <v>C20847</v>
          </cell>
          <cell r="D785" t="str">
            <v>Alvin Hollis Oil Co</v>
          </cell>
          <cell r="E785" t="str">
            <v>MA</v>
          </cell>
          <cell r="F785" t="str">
            <v>P1</v>
          </cell>
          <cell r="G785" t="str">
            <v>SMALL</v>
          </cell>
          <cell r="H785" t="str">
            <v>IH</v>
          </cell>
          <cell r="I785" t="str">
            <v>0019396 - PARTNERS BENEFIT GROUP INC</v>
          </cell>
        </row>
        <row r="786">
          <cell r="A786" t="str">
            <v>C20910IH</v>
          </cell>
          <cell r="B786">
            <v>42185</v>
          </cell>
          <cell r="C786" t="str">
            <v>C20910</v>
          </cell>
          <cell r="D786" t="str">
            <v>A &amp; A Industries Inc</v>
          </cell>
          <cell r="E786" t="str">
            <v>MA</v>
          </cell>
          <cell r="F786" t="str">
            <v>P1</v>
          </cell>
          <cell r="G786" t="str">
            <v>SMALL</v>
          </cell>
          <cell r="H786" t="str">
            <v>IH</v>
          </cell>
          <cell r="I786" t="str">
            <v>0034024 - BRUCE CROHN LLC</v>
          </cell>
        </row>
        <row r="787">
          <cell r="A787" t="str">
            <v>C20914IH</v>
          </cell>
          <cell r="B787">
            <v>42185</v>
          </cell>
          <cell r="C787" t="str">
            <v>C20914</v>
          </cell>
          <cell r="D787" t="str">
            <v>Law Offices of Peter E. Flynn</v>
          </cell>
          <cell r="E787" t="str">
            <v>MA</v>
          </cell>
          <cell r="F787" t="str">
            <v>P1</v>
          </cell>
          <cell r="G787" t="str">
            <v>SMALL</v>
          </cell>
          <cell r="H787" t="str">
            <v>IH</v>
          </cell>
        </row>
        <row r="788">
          <cell r="A788" t="str">
            <v>C20920IH</v>
          </cell>
          <cell r="B788">
            <v>42185</v>
          </cell>
          <cell r="C788" t="str">
            <v>C20920</v>
          </cell>
          <cell r="D788" t="str">
            <v>Federation for Children w/ Spec Need</v>
          </cell>
          <cell r="E788" t="str">
            <v>MA</v>
          </cell>
          <cell r="F788" t="str">
            <v>P1</v>
          </cell>
          <cell r="G788" t="str">
            <v>SMALL</v>
          </cell>
          <cell r="H788" t="str">
            <v>IH</v>
          </cell>
          <cell r="I788" t="str">
            <v>0002043 - CLAUSEN, DAVID A</v>
          </cell>
        </row>
        <row r="789">
          <cell r="A789" t="str">
            <v>C20920JA</v>
          </cell>
          <cell r="B789">
            <v>42185</v>
          </cell>
          <cell r="C789" t="str">
            <v>C20920</v>
          </cell>
          <cell r="D789" t="str">
            <v>Federation for Children w/ Spec Need</v>
          </cell>
          <cell r="E789" t="str">
            <v>MA</v>
          </cell>
          <cell r="F789" t="str">
            <v>P1</v>
          </cell>
          <cell r="G789" t="str">
            <v>SMALL</v>
          </cell>
          <cell r="H789" t="str">
            <v>JA</v>
          </cell>
          <cell r="I789" t="str">
            <v>0002043 - CLAUSEN, DAVID A</v>
          </cell>
        </row>
        <row r="790">
          <cell r="A790" t="str">
            <v>C20958IA</v>
          </cell>
          <cell r="B790">
            <v>42185</v>
          </cell>
          <cell r="C790" t="str">
            <v>C20958</v>
          </cell>
          <cell r="D790" t="str">
            <v>Quincy Mutual Fire Insurance</v>
          </cell>
          <cell r="E790" t="str">
            <v>MA</v>
          </cell>
          <cell r="F790" t="str">
            <v>P1</v>
          </cell>
          <cell r="G790" t="str">
            <v>ERF</v>
          </cell>
          <cell r="H790" t="str">
            <v>IA</v>
          </cell>
          <cell r="I790" t="str">
            <v>0003204 - EASTERN BENEFITS GROUP</v>
          </cell>
        </row>
        <row r="791">
          <cell r="A791" t="str">
            <v>C20958IH</v>
          </cell>
          <cell r="B791">
            <v>42185</v>
          </cell>
          <cell r="C791" t="str">
            <v>C20958</v>
          </cell>
          <cell r="D791" t="str">
            <v>Quincy Mutual Fire Insurance</v>
          </cell>
          <cell r="E791" t="str">
            <v>MA</v>
          </cell>
          <cell r="F791" t="str">
            <v>P1</v>
          </cell>
          <cell r="G791" t="str">
            <v>ERF</v>
          </cell>
          <cell r="H791" t="str">
            <v>IH</v>
          </cell>
          <cell r="I791" t="str">
            <v>0003204 - EASTERN BENEFITS GROUP</v>
          </cell>
        </row>
        <row r="792">
          <cell r="A792" t="str">
            <v>C20960IH</v>
          </cell>
          <cell r="B792">
            <v>42185</v>
          </cell>
          <cell r="C792" t="str">
            <v>C20960</v>
          </cell>
          <cell r="D792" t="str">
            <v>Jackson Lumber and Millwork</v>
          </cell>
          <cell r="E792" t="str">
            <v>MA</v>
          </cell>
          <cell r="F792" t="str">
            <v>P1</v>
          </cell>
          <cell r="G792" t="str">
            <v>CRC</v>
          </cell>
          <cell r="H792" t="str">
            <v>IH</v>
          </cell>
          <cell r="I792" t="str">
            <v>0022361 - CUSTOM BENEFITS GROUP</v>
          </cell>
        </row>
        <row r="793">
          <cell r="A793" t="str">
            <v>C20962IH</v>
          </cell>
          <cell r="B793">
            <v>42185</v>
          </cell>
          <cell r="C793" t="str">
            <v>C20962</v>
          </cell>
          <cell r="D793" t="str">
            <v>North Suffolk Mental Health Association</v>
          </cell>
          <cell r="E793" t="str">
            <v>MA</v>
          </cell>
          <cell r="F793" t="str">
            <v>P1</v>
          </cell>
          <cell r="G793" t="str">
            <v>ERF</v>
          </cell>
          <cell r="H793" t="str">
            <v>IH</v>
          </cell>
          <cell r="I793" t="str">
            <v>0033050 - BROWN &amp; BROWN OF MASSACHUSETTS LLC</v>
          </cell>
        </row>
        <row r="794">
          <cell r="A794" t="str">
            <v>C20962JB</v>
          </cell>
          <cell r="B794">
            <v>42185</v>
          </cell>
          <cell r="C794" t="str">
            <v>C20962</v>
          </cell>
          <cell r="D794" t="str">
            <v>North Suffolk Mental Health Association</v>
          </cell>
          <cell r="E794" t="str">
            <v>MA</v>
          </cell>
          <cell r="F794" t="str">
            <v>P1</v>
          </cell>
          <cell r="G794" t="str">
            <v>ERF</v>
          </cell>
          <cell r="H794" t="str">
            <v>JB</v>
          </cell>
          <cell r="I794" t="str">
            <v>0033050 - BROWN &amp; BROWN OF MASSACHUSETTS LLC</v>
          </cell>
        </row>
        <row r="795">
          <cell r="A795" t="str">
            <v>C21016IA</v>
          </cell>
          <cell r="B795">
            <v>42185</v>
          </cell>
          <cell r="C795" t="str">
            <v>C21016</v>
          </cell>
          <cell r="D795" t="str">
            <v>Cushman Insurance Inc</v>
          </cell>
          <cell r="E795" t="str">
            <v>MA</v>
          </cell>
          <cell r="F795" t="str">
            <v>P1</v>
          </cell>
          <cell r="G795" t="str">
            <v>SMALL</v>
          </cell>
          <cell r="H795" t="str">
            <v>IA</v>
          </cell>
          <cell r="I795" t="str">
            <v>0035285 - EMPLOYEE BENEFIT ADVISORS INC</v>
          </cell>
        </row>
        <row r="796">
          <cell r="A796" t="str">
            <v>C21016IH</v>
          </cell>
          <cell r="B796">
            <v>42185</v>
          </cell>
          <cell r="C796" t="str">
            <v>C21016</v>
          </cell>
          <cell r="D796" t="str">
            <v>Cushman Insurance Inc</v>
          </cell>
          <cell r="E796" t="str">
            <v>MA</v>
          </cell>
          <cell r="F796" t="str">
            <v>P1</v>
          </cell>
          <cell r="G796" t="str">
            <v>SMALL</v>
          </cell>
          <cell r="H796" t="str">
            <v>IH</v>
          </cell>
          <cell r="I796" t="str">
            <v>0035285 - EMPLOYEE BENEFIT ADVISORS INC</v>
          </cell>
        </row>
        <row r="797">
          <cell r="A797" t="str">
            <v>C21043IH</v>
          </cell>
          <cell r="B797">
            <v>42185</v>
          </cell>
          <cell r="C797" t="str">
            <v>C21043</v>
          </cell>
          <cell r="D797" t="str">
            <v>Brown Richardson &amp; Rowe Inc</v>
          </cell>
          <cell r="E797" t="str">
            <v>MA</v>
          </cell>
          <cell r="F797" t="str">
            <v>P1</v>
          </cell>
          <cell r="G797" t="str">
            <v>SMALL</v>
          </cell>
          <cell r="H797" t="str">
            <v>IH</v>
          </cell>
          <cell r="I797" t="str">
            <v>0033233 - JOHNSON, GREG B</v>
          </cell>
        </row>
        <row r="798">
          <cell r="A798" t="str">
            <v>C21055IA</v>
          </cell>
          <cell r="B798">
            <v>42185</v>
          </cell>
          <cell r="C798" t="str">
            <v>C21055</v>
          </cell>
          <cell r="D798" t="str">
            <v>Harbor Medical Associates</v>
          </cell>
          <cell r="E798" t="str">
            <v>MA</v>
          </cell>
          <cell r="F798" t="str">
            <v>P1</v>
          </cell>
          <cell r="G798" t="str">
            <v>ERF</v>
          </cell>
          <cell r="H798" t="str">
            <v>IA</v>
          </cell>
          <cell r="I798" t="str">
            <v>0015995 - CLARK &amp; LAVEY</v>
          </cell>
        </row>
        <row r="799">
          <cell r="A799" t="str">
            <v>C21055IH</v>
          </cell>
          <cell r="B799">
            <v>42185</v>
          </cell>
          <cell r="C799" t="str">
            <v>C21055</v>
          </cell>
          <cell r="D799" t="str">
            <v>Harbor Medical Associates</v>
          </cell>
          <cell r="E799" t="str">
            <v>MA</v>
          </cell>
          <cell r="F799" t="str">
            <v>P1</v>
          </cell>
          <cell r="G799" t="str">
            <v>ERF</v>
          </cell>
          <cell r="H799" t="str">
            <v>IH</v>
          </cell>
          <cell r="I799" t="str">
            <v>0015995 - CLARK &amp; LAVEY</v>
          </cell>
        </row>
        <row r="800">
          <cell r="A800" t="str">
            <v>C21081IV</v>
          </cell>
          <cell r="B800">
            <v>42185</v>
          </cell>
          <cell r="C800" t="str">
            <v>C21081</v>
          </cell>
          <cell r="D800" t="str">
            <v>The Progress Center</v>
          </cell>
          <cell r="E800" t="str">
            <v>ME</v>
          </cell>
          <cell r="F800" t="str">
            <v>P1</v>
          </cell>
          <cell r="G800" t="str">
            <v>SMALL</v>
          </cell>
          <cell r="H800" t="str">
            <v>IV</v>
          </cell>
          <cell r="I800" t="str">
            <v>0012992 - NORTON FINANCIAL SERVICES INC</v>
          </cell>
        </row>
        <row r="801">
          <cell r="A801" t="str">
            <v>C21081JH</v>
          </cell>
          <cell r="B801">
            <v>42185</v>
          </cell>
          <cell r="C801" t="str">
            <v>C21081</v>
          </cell>
          <cell r="D801" t="str">
            <v>The Progress Center</v>
          </cell>
          <cell r="E801" t="str">
            <v>ME</v>
          </cell>
          <cell r="F801" t="str">
            <v>P1</v>
          </cell>
          <cell r="G801" t="str">
            <v>SMALL</v>
          </cell>
          <cell r="H801" t="str">
            <v>JH</v>
          </cell>
          <cell r="I801" t="str">
            <v>0012992 - NORTON FINANCIAL SERVICES INC</v>
          </cell>
        </row>
        <row r="802">
          <cell r="A802" t="str">
            <v>C21082JH</v>
          </cell>
          <cell r="B802">
            <v>42185</v>
          </cell>
          <cell r="C802" t="str">
            <v>C21082</v>
          </cell>
          <cell r="D802" t="str">
            <v>Marois Brothers Inc</v>
          </cell>
          <cell r="E802" t="str">
            <v>MA</v>
          </cell>
          <cell r="F802" t="str">
            <v>P1</v>
          </cell>
          <cell r="G802" t="str">
            <v>SMALL</v>
          </cell>
          <cell r="H802" t="str">
            <v>JH</v>
          </cell>
          <cell r="I802" t="str">
            <v>0034839 - HEALTH SOLUTIONS INS AGENCY LLC</v>
          </cell>
        </row>
        <row r="803">
          <cell r="A803" t="str">
            <v>C21098IH</v>
          </cell>
          <cell r="B803">
            <v>42185</v>
          </cell>
          <cell r="C803" t="str">
            <v>C21098</v>
          </cell>
          <cell r="D803" t="str">
            <v>Alexandra Construction</v>
          </cell>
          <cell r="E803" t="str">
            <v>MA</v>
          </cell>
          <cell r="F803" t="str">
            <v>P1</v>
          </cell>
          <cell r="G803" t="str">
            <v>SMALL</v>
          </cell>
          <cell r="H803" t="str">
            <v>IH</v>
          </cell>
          <cell r="I803" t="str">
            <v>0002877 - BARRON, JOHN J</v>
          </cell>
        </row>
        <row r="804">
          <cell r="A804" t="str">
            <v>C21108IH</v>
          </cell>
          <cell r="B804">
            <v>42185</v>
          </cell>
          <cell r="C804" t="str">
            <v>C21108</v>
          </cell>
          <cell r="D804" t="str">
            <v>Massachusetts Housing &amp; Shelter</v>
          </cell>
          <cell r="E804" t="str">
            <v>MA</v>
          </cell>
          <cell r="F804" t="str">
            <v>P1</v>
          </cell>
          <cell r="G804" t="str">
            <v>SMALL</v>
          </cell>
          <cell r="H804" t="str">
            <v>IH</v>
          </cell>
          <cell r="I804" t="str">
            <v>0015316 - HULME, BRUCE S</v>
          </cell>
        </row>
        <row r="805">
          <cell r="A805" t="str">
            <v>C21121IH</v>
          </cell>
          <cell r="B805">
            <v>42185</v>
          </cell>
          <cell r="C805" t="str">
            <v>C21121</v>
          </cell>
          <cell r="D805" t="str">
            <v>South Shore Support Services</v>
          </cell>
          <cell r="E805" t="str">
            <v>MA</v>
          </cell>
          <cell r="F805" t="str">
            <v>P1</v>
          </cell>
          <cell r="G805" t="str">
            <v>CRC</v>
          </cell>
          <cell r="H805" t="str">
            <v>IH</v>
          </cell>
          <cell r="I805" t="str">
            <v>0017973 - ROGERS &amp; GRAY INSURANCE AGENCY</v>
          </cell>
        </row>
        <row r="806">
          <cell r="A806" t="str">
            <v>C21151IA</v>
          </cell>
          <cell r="B806">
            <v>42185</v>
          </cell>
          <cell r="C806" t="str">
            <v>C21151</v>
          </cell>
          <cell r="D806" t="str">
            <v>NERP Holdings Co Inc</v>
          </cell>
          <cell r="E806" t="str">
            <v>MA</v>
          </cell>
          <cell r="F806" t="str">
            <v>P1</v>
          </cell>
          <cell r="G806" t="str">
            <v>SMALL</v>
          </cell>
          <cell r="H806" t="str">
            <v>IA</v>
          </cell>
          <cell r="I806" t="str">
            <v>0034066 - CROSS INSURANCE - MANCHESTER</v>
          </cell>
        </row>
        <row r="807">
          <cell r="A807" t="str">
            <v>C21151IH</v>
          </cell>
          <cell r="B807">
            <v>42185</v>
          </cell>
          <cell r="C807" t="str">
            <v>C21151</v>
          </cell>
          <cell r="D807" t="str">
            <v>NERP Holdings Co Inc</v>
          </cell>
          <cell r="E807" t="str">
            <v>MA</v>
          </cell>
          <cell r="F807" t="str">
            <v>P1</v>
          </cell>
          <cell r="G807" t="str">
            <v>SMALL</v>
          </cell>
          <cell r="H807" t="str">
            <v>IH</v>
          </cell>
          <cell r="I807" t="str">
            <v>0034066 - CROSS INSURANCE - MANCHESTER</v>
          </cell>
        </row>
        <row r="808">
          <cell r="A808" t="str">
            <v>C21205IH</v>
          </cell>
          <cell r="B808">
            <v>42185</v>
          </cell>
          <cell r="C808" t="str">
            <v>C21205</v>
          </cell>
          <cell r="D808" t="str">
            <v>Husson University</v>
          </cell>
          <cell r="E808" t="str">
            <v>ME</v>
          </cell>
          <cell r="F808" t="str">
            <v>P1</v>
          </cell>
          <cell r="G808" t="str">
            <v>ERF</v>
          </cell>
          <cell r="H808" t="str">
            <v>IH</v>
          </cell>
          <cell r="I808" t="str">
            <v>0027716 - HOLDEN INSURANCE AGENCY</v>
          </cell>
        </row>
        <row r="809">
          <cell r="A809" t="str">
            <v>C21205IV</v>
          </cell>
          <cell r="B809">
            <v>42185</v>
          </cell>
          <cell r="C809" t="str">
            <v>C21205</v>
          </cell>
          <cell r="D809" t="str">
            <v>Husson University</v>
          </cell>
          <cell r="E809" t="str">
            <v>ME</v>
          </cell>
          <cell r="F809" t="str">
            <v>P1</v>
          </cell>
          <cell r="G809" t="str">
            <v>ERF</v>
          </cell>
          <cell r="H809" t="str">
            <v>IV</v>
          </cell>
          <cell r="I809" t="str">
            <v>0027716 - HOLDEN INSURANCE AGENCY</v>
          </cell>
        </row>
        <row r="810">
          <cell r="A810" t="str">
            <v>C21205PO</v>
          </cell>
          <cell r="B810">
            <v>42185</v>
          </cell>
          <cell r="C810" t="str">
            <v>C21205</v>
          </cell>
          <cell r="D810" t="str">
            <v>Husson University</v>
          </cell>
          <cell r="E810" t="str">
            <v>ME</v>
          </cell>
          <cell r="F810" t="str">
            <v>P1</v>
          </cell>
          <cell r="G810" t="str">
            <v>ERF</v>
          </cell>
          <cell r="H810" t="str">
            <v>PO</v>
          </cell>
          <cell r="I810" t="str">
            <v>0027716 - HOLDEN INSURANCE AGENCY</v>
          </cell>
        </row>
        <row r="811">
          <cell r="A811" t="str">
            <v>C21239IH</v>
          </cell>
          <cell r="B811">
            <v>42185</v>
          </cell>
          <cell r="C811" t="str">
            <v>C21239</v>
          </cell>
          <cell r="D811" t="str">
            <v>Massasoit Greyhound Association Inc</v>
          </cell>
          <cell r="E811" t="str">
            <v>MA</v>
          </cell>
          <cell r="F811" t="str">
            <v>P1</v>
          </cell>
          <cell r="G811" t="str">
            <v>SMALL</v>
          </cell>
          <cell r="H811" t="str">
            <v>IH</v>
          </cell>
          <cell r="I811" t="str">
            <v>0034516 - COMPREHENSIVE INS PROVIDERS INC</v>
          </cell>
        </row>
        <row r="812">
          <cell r="A812" t="str">
            <v>C21239MI</v>
          </cell>
          <cell r="B812">
            <v>42185</v>
          </cell>
          <cell r="C812" t="str">
            <v>C21239</v>
          </cell>
          <cell r="D812" t="str">
            <v>Massasoit Greyhound Association Inc</v>
          </cell>
          <cell r="E812" t="str">
            <v>MA</v>
          </cell>
          <cell r="F812" t="str">
            <v>P1</v>
          </cell>
          <cell r="G812" t="str">
            <v>MCARE</v>
          </cell>
          <cell r="H812" t="str">
            <v>MI</v>
          </cell>
          <cell r="I812" t="str">
            <v>0034516 - COMPREHENSIVE INS PROVIDERS INC</v>
          </cell>
        </row>
        <row r="813">
          <cell r="A813" t="str">
            <v>C21254IH</v>
          </cell>
          <cell r="B813">
            <v>42185</v>
          </cell>
          <cell r="C813" t="str">
            <v>C21254</v>
          </cell>
          <cell r="D813" t="str">
            <v>Whitney Academy</v>
          </cell>
          <cell r="E813" t="str">
            <v>MA</v>
          </cell>
          <cell r="F813" t="str">
            <v>P1</v>
          </cell>
          <cell r="G813" t="str">
            <v>ERF</v>
          </cell>
          <cell r="H813" t="str">
            <v>IH</v>
          </cell>
        </row>
        <row r="814">
          <cell r="A814" t="str">
            <v>C21257IH</v>
          </cell>
          <cell r="B814">
            <v>42185</v>
          </cell>
          <cell r="C814" t="str">
            <v>C21257</v>
          </cell>
          <cell r="D814" t="str">
            <v>Cooperative Elder Services</v>
          </cell>
          <cell r="E814" t="str">
            <v>MA</v>
          </cell>
          <cell r="F814" t="str">
            <v>P1</v>
          </cell>
          <cell r="G814" t="str">
            <v>SMALL</v>
          </cell>
          <cell r="H814" t="str">
            <v>IH</v>
          </cell>
          <cell r="I814" t="str">
            <v>0022440 - SENTINEL INSURANCE AGENCY INC MA</v>
          </cell>
        </row>
        <row r="815">
          <cell r="A815" t="str">
            <v>C21263IH</v>
          </cell>
          <cell r="B815">
            <v>42185</v>
          </cell>
          <cell r="C815" t="str">
            <v>C21263</v>
          </cell>
          <cell r="D815" t="str">
            <v>Professional Alternative</v>
          </cell>
          <cell r="E815" t="str">
            <v>MA</v>
          </cell>
          <cell r="F815" t="str">
            <v>P1</v>
          </cell>
          <cell r="G815" t="str">
            <v>CRC</v>
          </cell>
          <cell r="H815" t="str">
            <v>IH</v>
          </cell>
          <cell r="I815" t="str">
            <v>0003065 - WITHERS, TIMOTHY C</v>
          </cell>
        </row>
        <row r="816">
          <cell r="A816" t="str">
            <v>C21263IV</v>
          </cell>
          <cell r="B816">
            <v>42185</v>
          </cell>
          <cell r="C816" t="str">
            <v>C21263</v>
          </cell>
          <cell r="D816" t="str">
            <v>Professional Alternative</v>
          </cell>
          <cell r="E816" t="str">
            <v>MA</v>
          </cell>
          <cell r="F816" t="str">
            <v>P1</v>
          </cell>
          <cell r="G816" t="str">
            <v>CRC</v>
          </cell>
          <cell r="H816" t="str">
            <v>IV</v>
          </cell>
          <cell r="I816" t="str">
            <v>0003065 - WITHERS, TIMOTHY C</v>
          </cell>
        </row>
        <row r="817">
          <cell r="A817" t="str">
            <v>C21264IA</v>
          </cell>
          <cell r="B817">
            <v>42185</v>
          </cell>
          <cell r="C817" t="str">
            <v>C21264</v>
          </cell>
          <cell r="D817" t="str">
            <v>Urell Inc</v>
          </cell>
          <cell r="E817" t="str">
            <v>MA</v>
          </cell>
          <cell r="F817" t="str">
            <v>P1</v>
          </cell>
          <cell r="G817" t="str">
            <v>CRC</v>
          </cell>
          <cell r="H817" t="str">
            <v>IA</v>
          </cell>
          <cell r="I817" t="str">
            <v>0020713 - NEW ENGLAND MEDICAL INS AGENCY LLC</v>
          </cell>
        </row>
        <row r="818">
          <cell r="A818" t="str">
            <v>C21264IH</v>
          </cell>
          <cell r="B818">
            <v>42185</v>
          </cell>
          <cell r="C818" t="str">
            <v>C21264</v>
          </cell>
          <cell r="D818" t="str">
            <v>Urell Inc</v>
          </cell>
          <cell r="E818" t="str">
            <v>MA</v>
          </cell>
          <cell r="F818" t="str">
            <v>P1</v>
          </cell>
          <cell r="G818" t="str">
            <v>CRC</v>
          </cell>
          <cell r="H818" t="str">
            <v>IH</v>
          </cell>
          <cell r="I818" t="str">
            <v>0020713 - NEW ENGLAND MEDICAL INS AGENCY LLC</v>
          </cell>
        </row>
        <row r="819">
          <cell r="A819" t="str">
            <v>C21269IH</v>
          </cell>
          <cell r="B819">
            <v>42185</v>
          </cell>
          <cell r="C819" t="str">
            <v>C21269</v>
          </cell>
          <cell r="D819" t="str">
            <v>Village Veterinary Clinic</v>
          </cell>
          <cell r="E819" t="str">
            <v>MA</v>
          </cell>
          <cell r="F819" t="str">
            <v>P1</v>
          </cell>
          <cell r="G819" t="str">
            <v>SMALL</v>
          </cell>
          <cell r="H819" t="str">
            <v>IH</v>
          </cell>
        </row>
        <row r="820">
          <cell r="A820" t="str">
            <v>C21355IA</v>
          </cell>
          <cell r="B820">
            <v>42185</v>
          </cell>
          <cell r="C820" t="str">
            <v>C21355</v>
          </cell>
          <cell r="D820" t="str">
            <v>Concord Consortium</v>
          </cell>
          <cell r="E820" t="str">
            <v>MA</v>
          </cell>
          <cell r="F820" t="str">
            <v>P1</v>
          </cell>
          <cell r="G820" t="str">
            <v>SMALL</v>
          </cell>
          <cell r="H820" t="str">
            <v>IA</v>
          </cell>
          <cell r="I820" t="str">
            <v>0030330 - DIGITAL INSURANCE AGENCY INC</v>
          </cell>
        </row>
        <row r="821">
          <cell r="A821" t="str">
            <v>C21355IH</v>
          </cell>
          <cell r="B821">
            <v>42185</v>
          </cell>
          <cell r="C821" t="str">
            <v>C21355</v>
          </cell>
          <cell r="D821" t="str">
            <v>Concord Consortium</v>
          </cell>
          <cell r="E821" t="str">
            <v>MA</v>
          </cell>
          <cell r="F821" t="str">
            <v>P1</v>
          </cell>
          <cell r="G821" t="str">
            <v>SMALL</v>
          </cell>
          <cell r="H821" t="str">
            <v>IH</v>
          </cell>
          <cell r="I821" t="str">
            <v>0030330 - DIGITAL INSURANCE AGENCY INC</v>
          </cell>
        </row>
        <row r="822">
          <cell r="A822" t="str">
            <v>C21366IH</v>
          </cell>
          <cell r="B822">
            <v>42185</v>
          </cell>
          <cell r="C822" t="str">
            <v>C21366</v>
          </cell>
          <cell r="D822" t="str">
            <v>Francis Parker Charter Essential School</v>
          </cell>
          <cell r="E822" t="str">
            <v>MA</v>
          </cell>
          <cell r="F822" t="str">
            <v>P1</v>
          </cell>
          <cell r="G822" t="str">
            <v>CRC</v>
          </cell>
          <cell r="H822" t="str">
            <v>IH</v>
          </cell>
          <cell r="I822" t="str">
            <v>0002835 - NEW ENGLAND MEDICAL INS AGENCY LLC</v>
          </cell>
        </row>
        <row r="823">
          <cell r="A823" t="str">
            <v>C21366JA</v>
          </cell>
          <cell r="B823">
            <v>42185</v>
          </cell>
          <cell r="C823" t="str">
            <v>C21366</v>
          </cell>
          <cell r="D823" t="str">
            <v>Francis Parker Charter Essential School</v>
          </cell>
          <cell r="E823" t="str">
            <v>MA</v>
          </cell>
          <cell r="F823" t="str">
            <v>P1</v>
          </cell>
          <cell r="G823" t="str">
            <v>CRC</v>
          </cell>
          <cell r="H823" t="str">
            <v>JA</v>
          </cell>
          <cell r="I823" t="str">
            <v>0002835 - NEW ENGLAND MEDICAL INS AGENCY LLC</v>
          </cell>
        </row>
        <row r="824">
          <cell r="A824" t="str">
            <v>C21371IH</v>
          </cell>
          <cell r="B824">
            <v>42185</v>
          </cell>
          <cell r="C824" t="str">
            <v>C21371</v>
          </cell>
          <cell r="D824" t="str">
            <v>ELLSWORTH BUILDERS SUPPLY, INC.</v>
          </cell>
          <cell r="E824" t="str">
            <v>ME</v>
          </cell>
          <cell r="F824" t="str">
            <v>P1</v>
          </cell>
          <cell r="G824" t="str">
            <v>ERF</v>
          </cell>
          <cell r="H824" t="str">
            <v>IH</v>
          </cell>
          <cell r="I824" t="str">
            <v>0028816 - USI INSURANCE SERVICES LLC - BRIARCLIFF</v>
          </cell>
        </row>
        <row r="825">
          <cell r="A825" t="str">
            <v>C21371PO</v>
          </cell>
          <cell r="B825">
            <v>42185</v>
          </cell>
          <cell r="C825" t="str">
            <v>C21371</v>
          </cell>
          <cell r="D825" t="str">
            <v>ELLSWORTH BUILDERS SUPPLY, INC.</v>
          </cell>
          <cell r="E825" t="str">
            <v>ME</v>
          </cell>
          <cell r="F825" t="str">
            <v>P1</v>
          </cell>
          <cell r="G825" t="str">
            <v>ERF</v>
          </cell>
          <cell r="H825" t="str">
            <v>PO</v>
          </cell>
          <cell r="I825" t="str">
            <v>0028816 - USI INSURANCE SERVICES LLC - BRIARCLIFF</v>
          </cell>
        </row>
        <row r="826">
          <cell r="A826" t="str">
            <v>C21398IH</v>
          </cell>
          <cell r="B826">
            <v>42185</v>
          </cell>
          <cell r="C826" t="str">
            <v>C21398</v>
          </cell>
          <cell r="D826" t="str">
            <v>Mackie Shea, PC</v>
          </cell>
          <cell r="E826" t="str">
            <v>MA</v>
          </cell>
          <cell r="F826" t="str">
            <v>P1</v>
          </cell>
          <cell r="G826" t="str">
            <v>SMALL</v>
          </cell>
          <cell r="H826" t="str">
            <v>IH</v>
          </cell>
          <cell r="I826" t="str">
            <v>0016280 - CLAUSEN, DAVID A</v>
          </cell>
        </row>
        <row r="827">
          <cell r="A827" t="str">
            <v>C21419IH</v>
          </cell>
          <cell r="B827">
            <v>42185</v>
          </cell>
          <cell r="C827" t="str">
            <v>C21419</v>
          </cell>
          <cell r="D827" t="str">
            <v>J &amp; G Foods Inc</v>
          </cell>
          <cell r="E827" t="str">
            <v>MA</v>
          </cell>
          <cell r="F827" t="str">
            <v>P1</v>
          </cell>
          <cell r="G827" t="str">
            <v>CRC</v>
          </cell>
          <cell r="H827" t="str">
            <v>IH</v>
          </cell>
          <cell r="I827" t="str">
            <v>0031986 - PATRIOT BENEFIT SOLUTIONS LLC</v>
          </cell>
        </row>
        <row r="828">
          <cell r="A828" t="str">
            <v>C21419JA</v>
          </cell>
          <cell r="B828">
            <v>42185</v>
          </cell>
          <cell r="C828" t="str">
            <v>C21419</v>
          </cell>
          <cell r="D828" t="str">
            <v>J &amp; G Foods Inc</v>
          </cell>
          <cell r="E828" t="str">
            <v>MA</v>
          </cell>
          <cell r="F828" t="str">
            <v>P1</v>
          </cell>
          <cell r="G828" t="str">
            <v>CRC</v>
          </cell>
          <cell r="H828" t="str">
            <v>JA</v>
          </cell>
          <cell r="I828" t="str">
            <v>0031986 - PATRIOT BENEFIT SOLUTIONS LLC</v>
          </cell>
        </row>
        <row r="829">
          <cell r="A829" t="str">
            <v>C21435IA</v>
          </cell>
          <cell r="B829">
            <v>42185</v>
          </cell>
          <cell r="C829" t="str">
            <v>C21435</v>
          </cell>
          <cell r="D829" t="str">
            <v>Quabaug Vibram Innovation, LLC</v>
          </cell>
          <cell r="E829" t="str">
            <v>MA</v>
          </cell>
          <cell r="F829" t="str">
            <v>P1</v>
          </cell>
          <cell r="G829" t="str">
            <v>ERF</v>
          </cell>
          <cell r="H829" t="str">
            <v>IA</v>
          </cell>
          <cell r="I829" t="str">
            <v>0032525 - PROTECTOR GROUP INSURANCE AGENCY, THE</v>
          </cell>
        </row>
        <row r="830">
          <cell r="A830" t="str">
            <v>C21435IH</v>
          </cell>
          <cell r="B830">
            <v>42185</v>
          </cell>
          <cell r="C830" t="str">
            <v>C21435</v>
          </cell>
          <cell r="D830" t="str">
            <v>Quabaug Vibram Innovation, LLC</v>
          </cell>
          <cell r="E830" t="str">
            <v>MA</v>
          </cell>
          <cell r="F830" t="str">
            <v>P1</v>
          </cell>
          <cell r="G830" t="str">
            <v>ERF</v>
          </cell>
          <cell r="H830" t="str">
            <v>IH</v>
          </cell>
          <cell r="I830" t="str">
            <v>0032525 - PROTECTOR GROUP INSURANCE AGENCY, THE</v>
          </cell>
        </row>
        <row r="831">
          <cell r="A831" t="str">
            <v>C21435JA</v>
          </cell>
          <cell r="B831">
            <v>42185</v>
          </cell>
          <cell r="C831" t="str">
            <v>C21435</v>
          </cell>
          <cell r="D831" t="str">
            <v>Quabaug Vibram Innovation, LLC</v>
          </cell>
          <cell r="E831" t="str">
            <v>MA</v>
          </cell>
          <cell r="F831" t="str">
            <v>P1</v>
          </cell>
          <cell r="G831" t="str">
            <v>ERF</v>
          </cell>
          <cell r="H831" t="str">
            <v>JA</v>
          </cell>
          <cell r="I831" t="str">
            <v>0032525 - PROTECTOR GROUP INSURANCE AGENCY, THE</v>
          </cell>
        </row>
        <row r="832">
          <cell r="A832" t="str">
            <v>C21451IV</v>
          </cell>
          <cell r="B832">
            <v>42185</v>
          </cell>
          <cell r="C832" t="str">
            <v>C21451</v>
          </cell>
          <cell r="D832" t="str">
            <v>Artel Software Inc</v>
          </cell>
          <cell r="E832" t="str">
            <v>MA</v>
          </cell>
          <cell r="F832" t="str">
            <v>P1</v>
          </cell>
          <cell r="G832" t="str">
            <v>SMALL</v>
          </cell>
          <cell r="H832" t="str">
            <v>IV</v>
          </cell>
          <cell r="I832" t="str">
            <v>0025307 - AISLING PARTNERS INS BROKERAGE</v>
          </cell>
        </row>
        <row r="833">
          <cell r="A833" t="str">
            <v>C21482IH</v>
          </cell>
          <cell r="B833">
            <v>42185</v>
          </cell>
          <cell r="C833" t="str">
            <v>C21482</v>
          </cell>
          <cell r="D833" t="str">
            <v>Busa Fuel Co</v>
          </cell>
          <cell r="E833" t="str">
            <v>MA</v>
          </cell>
          <cell r="F833" t="str">
            <v>P1</v>
          </cell>
          <cell r="G833" t="str">
            <v>SMALL</v>
          </cell>
          <cell r="H833" t="str">
            <v>IH</v>
          </cell>
        </row>
        <row r="834">
          <cell r="A834" t="str">
            <v>C21499IH</v>
          </cell>
          <cell r="B834">
            <v>42185</v>
          </cell>
          <cell r="C834" t="str">
            <v>C21499</v>
          </cell>
          <cell r="D834" t="str">
            <v>OHI</v>
          </cell>
          <cell r="E834" t="str">
            <v>ME</v>
          </cell>
          <cell r="F834" t="str">
            <v>P1</v>
          </cell>
          <cell r="G834" t="str">
            <v>ERF</v>
          </cell>
          <cell r="H834" t="str">
            <v>IH</v>
          </cell>
          <cell r="I834" t="str">
            <v>0003310 - BUSINESS INSURANCE AGENCY</v>
          </cell>
        </row>
        <row r="835">
          <cell r="A835" t="str">
            <v>C21499PO</v>
          </cell>
          <cell r="B835">
            <v>42185</v>
          </cell>
          <cell r="C835" t="str">
            <v>C21499</v>
          </cell>
          <cell r="D835" t="str">
            <v>OHI</v>
          </cell>
          <cell r="E835" t="str">
            <v>ME</v>
          </cell>
          <cell r="F835" t="str">
            <v>P1</v>
          </cell>
          <cell r="G835" t="str">
            <v>ERF</v>
          </cell>
          <cell r="H835" t="str">
            <v>PO</v>
          </cell>
          <cell r="I835" t="str">
            <v>0003310 - BUSINESS INSURANCE AGENCY</v>
          </cell>
        </row>
        <row r="836">
          <cell r="A836" t="str">
            <v>C21507IH</v>
          </cell>
          <cell r="B836">
            <v>42185</v>
          </cell>
          <cell r="C836" t="str">
            <v>C21507</v>
          </cell>
          <cell r="D836" t="str">
            <v>Lanco Assembly Systems, Inc.</v>
          </cell>
          <cell r="E836" t="str">
            <v>ME</v>
          </cell>
          <cell r="F836" t="str">
            <v>P1</v>
          </cell>
          <cell r="G836" t="str">
            <v>ERF</v>
          </cell>
          <cell r="H836" t="str">
            <v>IH</v>
          </cell>
          <cell r="I836" t="str">
            <v>0028826 - NFP CORPORATE SERVICES (NY) LLC</v>
          </cell>
        </row>
        <row r="837">
          <cell r="A837" t="str">
            <v>C21507IV</v>
          </cell>
          <cell r="B837">
            <v>42185</v>
          </cell>
          <cell r="C837" t="str">
            <v>C21507</v>
          </cell>
          <cell r="D837" t="str">
            <v>Lanco Assembly Systems, Inc.</v>
          </cell>
          <cell r="E837" t="str">
            <v>ME</v>
          </cell>
          <cell r="F837" t="str">
            <v>P1</v>
          </cell>
          <cell r="G837" t="str">
            <v>ERF</v>
          </cell>
          <cell r="H837" t="str">
            <v>IV</v>
          </cell>
          <cell r="I837" t="str">
            <v>0028826 - NFP CORPORATE SERVICES (NY) LLC</v>
          </cell>
        </row>
        <row r="838">
          <cell r="A838" t="str">
            <v>C21507PO</v>
          </cell>
          <cell r="B838">
            <v>42185</v>
          </cell>
          <cell r="C838" t="str">
            <v>C21507</v>
          </cell>
          <cell r="D838" t="str">
            <v>Lanco Assembly Systems, Inc.</v>
          </cell>
          <cell r="E838" t="str">
            <v>ME</v>
          </cell>
          <cell r="F838" t="str">
            <v>P1</v>
          </cell>
          <cell r="G838" t="str">
            <v>ERF</v>
          </cell>
          <cell r="H838" t="str">
            <v>PO</v>
          </cell>
          <cell r="I838" t="str">
            <v>0028826 - NFP CORPORATE SERVICES (NY) LLC</v>
          </cell>
        </row>
        <row r="839">
          <cell r="A839" t="str">
            <v>C21513IH</v>
          </cell>
          <cell r="B839">
            <v>42185</v>
          </cell>
          <cell r="C839" t="str">
            <v>C21513</v>
          </cell>
          <cell r="D839" t="str">
            <v>P A Bergman &amp; Associates, Inc.</v>
          </cell>
          <cell r="E839" t="str">
            <v>MA</v>
          </cell>
          <cell r="F839" t="str">
            <v>P1</v>
          </cell>
          <cell r="G839" t="str">
            <v>SMALL</v>
          </cell>
          <cell r="H839" t="str">
            <v>IH</v>
          </cell>
        </row>
        <row r="840">
          <cell r="A840" t="str">
            <v>C21536IH</v>
          </cell>
          <cell r="B840">
            <v>42185</v>
          </cell>
          <cell r="C840" t="str">
            <v>C21536</v>
          </cell>
          <cell r="D840" t="str">
            <v>Dean College</v>
          </cell>
          <cell r="E840" t="str">
            <v>MA</v>
          </cell>
          <cell r="F840" t="str">
            <v>P1</v>
          </cell>
          <cell r="G840" t="str">
            <v>ERF</v>
          </cell>
          <cell r="H840" t="str">
            <v>IH</v>
          </cell>
          <cell r="I840" t="str">
            <v>0035397 - LAMBERT &amp; CARNEY BENEFITS GROUP</v>
          </cell>
        </row>
        <row r="841">
          <cell r="A841" t="str">
            <v>C21580IH</v>
          </cell>
          <cell r="B841">
            <v>42185</v>
          </cell>
          <cell r="C841" t="str">
            <v>C21580</v>
          </cell>
          <cell r="D841" t="str">
            <v>New Agora Corporation</v>
          </cell>
          <cell r="E841" t="str">
            <v>MA</v>
          </cell>
          <cell r="F841" t="str">
            <v>P1</v>
          </cell>
          <cell r="G841" t="str">
            <v>SMALL</v>
          </cell>
          <cell r="H841" t="str">
            <v>IH</v>
          </cell>
        </row>
        <row r="842">
          <cell r="A842" t="str">
            <v>C21581IH</v>
          </cell>
          <cell r="B842">
            <v>42185</v>
          </cell>
          <cell r="C842" t="str">
            <v>C21581</v>
          </cell>
          <cell r="D842" t="str">
            <v>Hyde Park Pediatrics</v>
          </cell>
          <cell r="E842" t="str">
            <v>MA</v>
          </cell>
          <cell r="F842" t="str">
            <v>P1</v>
          </cell>
          <cell r="G842" t="str">
            <v>SMALL</v>
          </cell>
          <cell r="H842" t="str">
            <v>IH</v>
          </cell>
          <cell r="I842" t="str">
            <v>0018465 - PAYCHEX AGENCY INC</v>
          </cell>
        </row>
        <row r="843">
          <cell r="A843" t="str">
            <v>C21588IH</v>
          </cell>
          <cell r="B843">
            <v>42185</v>
          </cell>
          <cell r="C843" t="str">
            <v>C21588</v>
          </cell>
          <cell r="D843" t="str">
            <v>South Coast Transit Management Inc</v>
          </cell>
          <cell r="E843" t="str">
            <v>MA</v>
          </cell>
          <cell r="F843" t="str">
            <v>P1</v>
          </cell>
          <cell r="G843" t="str">
            <v>ERF</v>
          </cell>
          <cell r="H843" t="str">
            <v>IH</v>
          </cell>
          <cell r="I843" t="str">
            <v>0027410 - SYLVIA &amp; COMPANY INSURANCE</v>
          </cell>
        </row>
        <row r="844">
          <cell r="A844" t="str">
            <v>C21603PO</v>
          </cell>
          <cell r="B844">
            <v>42185</v>
          </cell>
          <cell r="C844" t="str">
            <v>C21603</v>
          </cell>
          <cell r="D844" t="str">
            <v>United Baptist Church</v>
          </cell>
          <cell r="E844" t="str">
            <v>ME</v>
          </cell>
          <cell r="F844" t="str">
            <v>P1</v>
          </cell>
          <cell r="G844" t="str">
            <v>SMALL</v>
          </cell>
          <cell r="H844" t="str">
            <v>PO</v>
          </cell>
          <cell r="I844" t="str">
            <v>0031601 - PAQUIN &amp; CARROLL LLC</v>
          </cell>
        </row>
        <row r="845">
          <cell r="A845" t="str">
            <v>C21660IH</v>
          </cell>
          <cell r="B845">
            <v>42185</v>
          </cell>
          <cell r="C845" t="str">
            <v>C21660</v>
          </cell>
          <cell r="D845" t="str">
            <v>Town of Bellingham</v>
          </cell>
          <cell r="E845" t="str">
            <v>MA</v>
          </cell>
          <cell r="F845" t="str">
            <v>ASO</v>
          </cell>
          <cell r="G845" t="str">
            <v>ERF</v>
          </cell>
          <cell r="H845" t="str">
            <v>IH</v>
          </cell>
        </row>
        <row r="846">
          <cell r="A846" t="str">
            <v>C21674IH</v>
          </cell>
          <cell r="B846">
            <v>42185</v>
          </cell>
          <cell r="C846" t="str">
            <v>C21674</v>
          </cell>
          <cell r="D846" t="str">
            <v>NH Bragg &amp; Sons</v>
          </cell>
          <cell r="E846" t="str">
            <v>ME</v>
          </cell>
          <cell r="F846" t="str">
            <v>P1</v>
          </cell>
          <cell r="G846" t="str">
            <v>CRC</v>
          </cell>
          <cell r="H846" t="str">
            <v>IH</v>
          </cell>
          <cell r="I846" t="str">
            <v>0034840 - HOLDEN INSURANCE AGENCY</v>
          </cell>
        </row>
        <row r="847">
          <cell r="A847" t="str">
            <v>C21674IV</v>
          </cell>
          <cell r="B847">
            <v>42185</v>
          </cell>
          <cell r="C847" t="str">
            <v>C21674</v>
          </cell>
          <cell r="D847" t="str">
            <v>NH Bragg &amp; Sons</v>
          </cell>
          <cell r="E847" t="str">
            <v>ME</v>
          </cell>
          <cell r="F847" t="str">
            <v>P1</v>
          </cell>
          <cell r="G847" t="str">
            <v>CRC</v>
          </cell>
          <cell r="H847" t="str">
            <v>IV</v>
          </cell>
          <cell r="I847" t="str">
            <v>0034840 - HOLDEN INSURANCE AGENCY</v>
          </cell>
        </row>
        <row r="848">
          <cell r="A848" t="str">
            <v>C21680IH</v>
          </cell>
          <cell r="B848">
            <v>42185</v>
          </cell>
          <cell r="C848" t="str">
            <v>C21680</v>
          </cell>
          <cell r="D848" t="str">
            <v>Touchstone Community School</v>
          </cell>
          <cell r="E848" t="str">
            <v>MA</v>
          </cell>
          <cell r="F848" t="str">
            <v>P1</v>
          </cell>
          <cell r="G848" t="str">
            <v>SMALL</v>
          </cell>
          <cell r="H848" t="str">
            <v>IH</v>
          </cell>
          <cell r="I848" t="str">
            <v>0003050 - ISM INSURANCE INC</v>
          </cell>
        </row>
        <row r="849">
          <cell r="A849" t="str">
            <v>C21682JH</v>
          </cell>
          <cell r="B849">
            <v>42185</v>
          </cell>
          <cell r="C849" t="str">
            <v>C21682</v>
          </cell>
          <cell r="D849" t="str">
            <v>Cole Farms</v>
          </cell>
          <cell r="E849" t="str">
            <v>ME</v>
          </cell>
          <cell r="F849" t="str">
            <v>P1</v>
          </cell>
          <cell r="G849" t="str">
            <v>SMALL</v>
          </cell>
          <cell r="H849" t="str">
            <v>JH</v>
          </cell>
          <cell r="I849" t="str">
            <v>0029069 - BUSINESS INSURANCE AGENCY</v>
          </cell>
        </row>
        <row r="850">
          <cell r="A850" t="str">
            <v>C21707IH</v>
          </cell>
          <cell r="B850">
            <v>42185</v>
          </cell>
          <cell r="C850" t="str">
            <v>C21707</v>
          </cell>
          <cell r="D850" t="str">
            <v>Town of Stoughton</v>
          </cell>
          <cell r="E850" t="str">
            <v>MA</v>
          </cell>
          <cell r="F850" t="str">
            <v>ASO</v>
          </cell>
          <cell r="G850" t="str">
            <v>ERF</v>
          </cell>
          <cell r="H850" t="str">
            <v>IH</v>
          </cell>
        </row>
        <row r="851">
          <cell r="A851" t="str">
            <v>C21709IH</v>
          </cell>
          <cell r="B851">
            <v>42185</v>
          </cell>
          <cell r="C851" t="str">
            <v>C21709</v>
          </cell>
          <cell r="D851" t="str">
            <v>Auto Industrial Machines</v>
          </cell>
          <cell r="E851" t="str">
            <v>MA</v>
          </cell>
          <cell r="F851" t="str">
            <v>P1</v>
          </cell>
          <cell r="G851" t="str">
            <v>SMALL</v>
          </cell>
          <cell r="H851" t="str">
            <v>IH</v>
          </cell>
          <cell r="I851" t="str">
            <v>0027461 - MARINO, ANDREW</v>
          </cell>
        </row>
        <row r="852">
          <cell r="A852" t="str">
            <v>C21709MI</v>
          </cell>
          <cell r="B852">
            <v>42185</v>
          </cell>
          <cell r="C852" t="str">
            <v>C21709</v>
          </cell>
          <cell r="D852" t="str">
            <v>Auto Industrial Machines</v>
          </cell>
          <cell r="E852" t="str">
            <v>MA</v>
          </cell>
          <cell r="F852" t="str">
            <v>P1</v>
          </cell>
          <cell r="G852" t="str">
            <v>MCARE</v>
          </cell>
          <cell r="H852" t="str">
            <v>MI</v>
          </cell>
          <cell r="I852" t="str">
            <v>0027461 - MARINO, ANDREW</v>
          </cell>
        </row>
        <row r="853">
          <cell r="A853" t="str">
            <v>C21724IA</v>
          </cell>
          <cell r="B853">
            <v>42185</v>
          </cell>
          <cell r="C853" t="str">
            <v>C21724</v>
          </cell>
          <cell r="D853" t="str">
            <v>Primo Medical Group</v>
          </cell>
          <cell r="E853" t="str">
            <v>MA</v>
          </cell>
          <cell r="F853" t="str">
            <v>P1</v>
          </cell>
          <cell r="G853" t="str">
            <v>ERF</v>
          </cell>
          <cell r="H853" t="str">
            <v>IA</v>
          </cell>
          <cell r="I853" t="str">
            <v>0028812 - USI INSURANCE SERVICES LLC - BRIARCLIFF</v>
          </cell>
        </row>
        <row r="854">
          <cell r="A854" t="str">
            <v>C21724IH</v>
          </cell>
          <cell r="B854">
            <v>42185</v>
          </cell>
          <cell r="C854" t="str">
            <v>C21724</v>
          </cell>
          <cell r="D854" t="str">
            <v>Primo Medical Group</v>
          </cell>
          <cell r="E854" t="str">
            <v>MA</v>
          </cell>
          <cell r="F854" t="str">
            <v>P1</v>
          </cell>
          <cell r="G854" t="str">
            <v>ERF</v>
          </cell>
          <cell r="H854" t="str">
            <v>IH</v>
          </cell>
          <cell r="I854" t="str">
            <v>0028812 - USI INSURANCE SERVICES LLC - BRIARCLIFF</v>
          </cell>
        </row>
        <row r="855">
          <cell r="A855" t="str">
            <v>C21731IH</v>
          </cell>
          <cell r="B855">
            <v>42185</v>
          </cell>
          <cell r="C855" t="str">
            <v>C21731</v>
          </cell>
          <cell r="D855" t="str">
            <v>Zimba Company, Inc.</v>
          </cell>
          <cell r="E855" t="str">
            <v>ME</v>
          </cell>
          <cell r="F855" t="str">
            <v>P1</v>
          </cell>
          <cell r="G855" t="str">
            <v>SMALL</v>
          </cell>
          <cell r="H855" t="str">
            <v>IH</v>
          </cell>
          <cell r="I855" t="str">
            <v>0014041 - KYES AGENCY</v>
          </cell>
        </row>
        <row r="856">
          <cell r="A856" t="str">
            <v>C21731JH</v>
          </cell>
          <cell r="B856">
            <v>42185</v>
          </cell>
          <cell r="C856" t="str">
            <v>C21731</v>
          </cell>
          <cell r="D856" t="str">
            <v>Zimba Company, Inc.</v>
          </cell>
          <cell r="E856" t="str">
            <v>ME</v>
          </cell>
          <cell r="F856" t="str">
            <v>P1</v>
          </cell>
          <cell r="G856" t="str">
            <v>SMALL</v>
          </cell>
          <cell r="H856" t="str">
            <v>JH</v>
          </cell>
          <cell r="I856" t="str">
            <v>0014041 - KYES AGENCY</v>
          </cell>
        </row>
        <row r="857">
          <cell r="A857" t="str">
            <v>C21772PO</v>
          </cell>
          <cell r="B857">
            <v>42185</v>
          </cell>
          <cell r="C857" t="str">
            <v>C21772</v>
          </cell>
          <cell r="D857" t="str">
            <v>Pat's Pizza</v>
          </cell>
          <cell r="E857" t="str">
            <v>ME</v>
          </cell>
          <cell r="F857" t="str">
            <v>P1</v>
          </cell>
          <cell r="G857" t="str">
            <v>SMALL</v>
          </cell>
          <cell r="H857" t="str">
            <v>PO</v>
          </cell>
          <cell r="I857" t="str">
            <v>0020803 - POIRIER, MARC R</v>
          </cell>
        </row>
        <row r="858">
          <cell r="A858" t="str">
            <v>C21809IA</v>
          </cell>
          <cell r="B858">
            <v>42185</v>
          </cell>
          <cell r="C858" t="str">
            <v>C21809</v>
          </cell>
          <cell r="D858" t="str">
            <v>Regency Transportation</v>
          </cell>
          <cell r="E858" t="str">
            <v>MA</v>
          </cell>
          <cell r="F858" t="str">
            <v>P1</v>
          </cell>
          <cell r="G858" t="str">
            <v>ERF</v>
          </cell>
          <cell r="H858" t="str">
            <v>IA</v>
          </cell>
          <cell r="I858" t="str">
            <v>0034151 - USI INSURANCE SERVICES LLC - BRIARCLIFF</v>
          </cell>
        </row>
        <row r="859">
          <cell r="A859" t="str">
            <v>C21809IH</v>
          </cell>
          <cell r="B859">
            <v>42185</v>
          </cell>
          <cell r="C859" t="str">
            <v>C21809</v>
          </cell>
          <cell r="D859" t="str">
            <v>Regency Transportation</v>
          </cell>
          <cell r="E859" t="str">
            <v>MA</v>
          </cell>
          <cell r="F859" t="str">
            <v>P1</v>
          </cell>
          <cell r="G859" t="str">
            <v>ERF</v>
          </cell>
          <cell r="H859" t="str">
            <v>IH</v>
          </cell>
          <cell r="I859" t="str">
            <v>0034151 - USI INSURANCE SERVICES LLC - BRIARCLIFF</v>
          </cell>
        </row>
        <row r="860">
          <cell r="A860" t="str">
            <v>C21843JM</v>
          </cell>
          <cell r="B860">
            <v>42185</v>
          </cell>
          <cell r="C860" t="str">
            <v>C21843</v>
          </cell>
          <cell r="D860" t="str">
            <v>Tech NH Inc</v>
          </cell>
          <cell r="E860" t="str">
            <v>NH</v>
          </cell>
          <cell r="F860" t="str">
            <v>P1</v>
          </cell>
          <cell r="G860" t="str">
            <v>CRC</v>
          </cell>
          <cell r="H860" t="str">
            <v>JM</v>
          </cell>
          <cell r="I860" t="str">
            <v>0017282 - CGI EMPLOYEE BENEFITS GROUP</v>
          </cell>
        </row>
        <row r="861">
          <cell r="A861" t="str">
            <v>C21854IH</v>
          </cell>
          <cell r="B861">
            <v>42185</v>
          </cell>
          <cell r="C861" t="str">
            <v>C21854</v>
          </cell>
          <cell r="D861" t="str">
            <v>Cambridge Public Health Commission</v>
          </cell>
          <cell r="E861" t="str">
            <v>MA</v>
          </cell>
          <cell r="F861" t="str">
            <v>ASO</v>
          </cell>
          <cell r="G861" t="str">
            <v>ERF</v>
          </cell>
          <cell r="H861" t="str">
            <v>IH</v>
          </cell>
          <cell r="I861" t="str">
            <v>0018917 - WILLIS OF MASSACHUSETTS INC</v>
          </cell>
        </row>
        <row r="862">
          <cell r="A862" t="str">
            <v>C21868JM</v>
          </cell>
          <cell r="B862">
            <v>42185</v>
          </cell>
          <cell r="C862" t="str">
            <v>C21868</v>
          </cell>
          <cell r="D862" t="str">
            <v>Airmar Technology</v>
          </cell>
          <cell r="E862" t="str">
            <v>NH</v>
          </cell>
          <cell r="F862" t="str">
            <v>P1</v>
          </cell>
          <cell r="G862" t="str">
            <v>ERF</v>
          </cell>
          <cell r="H862" t="str">
            <v>JM</v>
          </cell>
          <cell r="I862" t="str">
            <v>0031408 - CROSS INSURANCE - MANCHESTER</v>
          </cell>
        </row>
        <row r="863">
          <cell r="A863" t="str">
            <v>C21868JR</v>
          </cell>
          <cell r="B863">
            <v>42185</v>
          </cell>
          <cell r="C863" t="str">
            <v>C21868</v>
          </cell>
          <cell r="D863" t="str">
            <v>Airmar Technology</v>
          </cell>
          <cell r="E863" t="str">
            <v>NH</v>
          </cell>
          <cell r="F863" t="str">
            <v>P1</v>
          </cell>
          <cell r="G863" t="str">
            <v>ERF</v>
          </cell>
          <cell r="H863" t="str">
            <v>JR</v>
          </cell>
          <cell r="I863" t="str">
            <v>0031408 - CROSS INSURANCE - MANCHESTER</v>
          </cell>
        </row>
        <row r="864">
          <cell r="A864" t="str">
            <v>C21868PO</v>
          </cell>
          <cell r="B864">
            <v>42185</v>
          </cell>
          <cell r="C864" t="str">
            <v>C21868</v>
          </cell>
          <cell r="D864" t="str">
            <v>Airmar Technology</v>
          </cell>
          <cell r="E864" t="str">
            <v>NH</v>
          </cell>
          <cell r="F864" t="str">
            <v>P1</v>
          </cell>
          <cell r="G864" t="str">
            <v>ERF</v>
          </cell>
          <cell r="H864" t="str">
            <v>PO</v>
          </cell>
          <cell r="I864" t="str">
            <v>0031408 - CROSS INSURANCE - MANCHESTER</v>
          </cell>
        </row>
        <row r="865">
          <cell r="A865" t="str">
            <v>C21885IH</v>
          </cell>
          <cell r="B865">
            <v>42185</v>
          </cell>
          <cell r="C865" t="str">
            <v>C21885</v>
          </cell>
          <cell r="D865" t="str">
            <v>Uplift Inc</v>
          </cell>
          <cell r="E865" t="str">
            <v>ME</v>
          </cell>
          <cell r="F865" t="str">
            <v>P1</v>
          </cell>
          <cell r="G865" t="str">
            <v>CRC</v>
          </cell>
          <cell r="H865" t="str">
            <v>IH</v>
          </cell>
          <cell r="I865" t="str">
            <v>0015982 - BUSINESS INSURANCE AGENCY</v>
          </cell>
        </row>
        <row r="866">
          <cell r="A866" t="str">
            <v>C21885JH</v>
          </cell>
          <cell r="B866">
            <v>42185</v>
          </cell>
          <cell r="C866" t="str">
            <v>C21885</v>
          </cell>
          <cell r="D866" t="str">
            <v>Uplift Inc</v>
          </cell>
          <cell r="E866" t="str">
            <v>ME</v>
          </cell>
          <cell r="F866" t="str">
            <v>P1</v>
          </cell>
          <cell r="G866" t="str">
            <v>CRC</v>
          </cell>
          <cell r="H866" t="str">
            <v>JH</v>
          </cell>
          <cell r="I866" t="str">
            <v>0015982 - BUSINESS INSURANCE AGENCY</v>
          </cell>
        </row>
        <row r="867">
          <cell r="A867" t="str">
            <v>C21919IH</v>
          </cell>
          <cell r="B867">
            <v>42185</v>
          </cell>
          <cell r="C867" t="str">
            <v>C21919</v>
          </cell>
          <cell r="D867" t="str">
            <v>Port Resources, Inc.</v>
          </cell>
          <cell r="E867" t="str">
            <v>ME</v>
          </cell>
          <cell r="F867" t="str">
            <v>P1</v>
          </cell>
          <cell r="G867" t="str">
            <v>ERF</v>
          </cell>
          <cell r="H867" t="str">
            <v>IH</v>
          </cell>
          <cell r="I867" t="str">
            <v>0010796 - HEALEY &amp; ASSOCIATES INC</v>
          </cell>
        </row>
        <row r="868">
          <cell r="A868" t="str">
            <v>C21924IH</v>
          </cell>
          <cell r="B868">
            <v>42185</v>
          </cell>
          <cell r="C868" t="str">
            <v>C21924</v>
          </cell>
          <cell r="D868" t="str">
            <v>Tri-Star Machine</v>
          </cell>
          <cell r="E868" t="str">
            <v>MA</v>
          </cell>
          <cell r="F868" t="str">
            <v>P1</v>
          </cell>
          <cell r="G868" t="str">
            <v>SMALL</v>
          </cell>
          <cell r="H868" t="str">
            <v>IH</v>
          </cell>
        </row>
        <row r="869">
          <cell r="A869" t="str">
            <v>C21999IH</v>
          </cell>
          <cell r="B869">
            <v>42185</v>
          </cell>
          <cell r="C869" t="str">
            <v>C21999</v>
          </cell>
          <cell r="D869" t="str">
            <v>Personal Touch Holding Corp</v>
          </cell>
          <cell r="E869" t="str">
            <v>MA</v>
          </cell>
          <cell r="F869" t="str">
            <v>P1</v>
          </cell>
          <cell r="G869" t="str">
            <v>CRC</v>
          </cell>
          <cell r="H869" t="str">
            <v>IH</v>
          </cell>
          <cell r="I869" t="str">
            <v>0004745 - TSG FINANCIAL LLC</v>
          </cell>
        </row>
        <row r="870">
          <cell r="A870" t="str">
            <v>C21999IV</v>
          </cell>
          <cell r="B870">
            <v>42185</v>
          </cell>
          <cell r="C870" t="str">
            <v>C21999</v>
          </cell>
          <cell r="D870" t="str">
            <v>Personal Touch Holding Corp</v>
          </cell>
          <cell r="E870" t="str">
            <v>MA</v>
          </cell>
          <cell r="F870" t="str">
            <v>P1</v>
          </cell>
          <cell r="G870" t="str">
            <v>CRC</v>
          </cell>
          <cell r="H870" t="str">
            <v>IV</v>
          </cell>
          <cell r="I870" t="str">
            <v>0004745 - TSG FINANCIAL LLC</v>
          </cell>
        </row>
        <row r="871">
          <cell r="A871" t="str">
            <v>C22018IH</v>
          </cell>
          <cell r="B871">
            <v>42185</v>
          </cell>
          <cell r="C871" t="str">
            <v>C22018</v>
          </cell>
          <cell r="D871" t="str">
            <v>Scorpio Sound System Inc</v>
          </cell>
          <cell r="E871" t="str">
            <v>MA</v>
          </cell>
          <cell r="F871" t="str">
            <v>P1</v>
          </cell>
          <cell r="G871" t="str">
            <v>SMALL</v>
          </cell>
          <cell r="H871" t="str">
            <v>IH</v>
          </cell>
        </row>
        <row r="872">
          <cell r="A872" t="str">
            <v>C22023IH</v>
          </cell>
          <cell r="B872">
            <v>42185</v>
          </cell>
          <cell r="C872" t="str">
            <v>C22023</v>
          </cell>
          <cell r="D872" t="str">
            <v>Mainely Plumbing &amp; Heating Inc</v>
          </cell>
          <cell r="E872" t="str">
            <v>ME</v>
          </cell>
          <cell r="F872" t="str">
            <v>P1</v>
          </cell>
          <cell r="G872" t="str">
            <v>SMALL</v>
          </cell>
          <cell r="H872" t="str">
            <v>IH</v>
          </cell>
          <cell r="I872" t="str">
            <v>0029896 - NORTON FINANCIAL SERVICES INC</v>
          </cell>
        </row>
        <row r="873">
          <cell r="A873" t="str">
            <v>C22023PO</v>
          </cell>
          <cell r="B873">
            <v>42185</v>
          </cell>
          <cell r="C873" t="str">
            <v>C22023</v>
          </cell>
          <cell r="D873" t="str">
            <v>Mainely Plumbing &amp; Heating Inc</v>
          </cell>
          <cell r="E873" t="str">
            <v>ME</v>
          </cell>
          <cell r="F873" t="str">
            <v>P1</v>
          </cell>
          <cell r="G873" t="str">
            <v>SMALL</v>
          </cell>
          <cell r="H873" t="str">
            <v>PO</v>
          </cell>
          <cell r="I873" t="str">
            <v>0029896 - NORTON FINANCIAL SERVICES INC</v>
          </cell>
        </row>
        <row r="874">
          <cell r="A874" t="str">
            <v>C22031JH</v>
          </cell>
          <cell r="B874">
            <v>42185</v>
          </cell>
          <cell r="C874" t="str">
            <v>C22031</v>
          </cell>
          <cell r="D874" t="str">
            <v>Commonwealth Building Inc.</v>
          </cell>
          <cell r="E874" t="str">
            <v>MA</v>
          </cell>
          <cell r="F874" t="str">
            <v>P1</v>
          </cell>
          <cell r="G874" t="str">
            <v>SMALL</v>
          </cell>
          <cell r="H874" t="str">
            <v>JH</v>
          </cell>
          <cell r="I874" t="str">
            <v>0029997 - KAF EMPLOYEE BENEFITS GROUP LLC</v>
          </cell>
        </row>
        <row r="875">
          <cell r="A875" t="str">
            <v>C22093IV</v>
          </cell>
          <cell r="B875">
            <v>42185</v>
          </cell>
          <cell r="C875" t="str">
            <v>C22093</v>
          </cell>
          <cell r="D875" t="str">
            <v>Sandler &amp; Sons, Inc</v>
          </cell>
          <cell r="E875" t="str">
            <v>MA</v>
          </cell>
          <cell r="F875" t="str">
            <v>P1</v>
          </cell>
          <cell r="G875" t="str">
            <v>SMALL</v>
          </cell>
          <cell r="H875" t="str">
            <v>IV</v>
          </cell>
          <cell r="I875" t="str">
            <v>0028454 - NILSON JR, PAUL A</v>
          </cell>
        </row>
        <row r="876">
          <cell r="A876" t="str">
            <v>C22097JH</v>
          </cell>
          <cell r="B876">
            <v>42185</v>
          </cell>
          <cell r="C876" t="str">
            <v>C22097</v>
          </cell>
          <cell r="D876" t="str">
            <v>Phinney Lumber Company</v>
          </cell>
          <cell r="E876" t="str">
            <v>ME</v>
          </cell>
          <cell r="F876" t="str">
            <v>P1</v>
          </cell>
          <cell r="G876" t="str">
            <v>SMALL</v>
          </cell>
          <cell r="H876" t="str">
            <v>JH</v>
          </cell>
          <cell r="I876" t="str">
            <v>0030101 - CLARK INSURANCE</v>
          </cell>
        </row>
        <row r="877">
          <cell r="A877" t="str">
            <v>C22097PO</v>
          </cell>
          <cell r="B877">
            <v>42185</v>
          </cell>
          <cell r="C877" t="str">
            <v>C22097</v>
          </cell>
          <cell r="D877" t="str">
            <v>Phinney Lumber Company</v>
          </cell>
          <cell r="E877" t="str">
            <v>ME</v>
          </cell>
          <cell r="F877" t="str">
            <v>P1</v>
          </cell>
          <cell r="G877" t="str">
            <v>SMALL</v>
          </cell>
          <cell r="H877" t="str">
            <v>PO</v>
          </cell>
          <cell r="I877" t="str">
            <v>0030101 - CLARK INSURANCE</v>
          </cell>
        </row>
        <row r="878">
          <cell r="A878" t="str">
            <v>C22114IA</v>
          </cell>
          <cell r="B878">
            <v>42185</v>
          </cell>
          <cell r="C878" t="str">
            <v>C22114</v>
          </cell>
          <cell r="D878" t="str">
            <v>American Training Inc</v>
          </cell>
          <cell r="E878" t="str">
            <v>MA</v>
          </cell>
          <cell r="F878" t="str">
            <v>P1</v>
          </cell>
          <cell r="G878" t="str">
            <v>ERF</v>
          </cell>
          <cell r="H878" t="str">
            <v>IA</v>
          </cell>
          <cell r="I878" t="str">
            <v>0004741 - BBS INSURANCE BROKERAGE INC</v>
          </cell>
        </row>
        <row r="879">
          <cell r="A879" t="str">
            <v>C22114IH</v>
          </cell>
          <cell r="B879">
            <v>42185</v>
          </cell>
          <cell r="C879" t="str">
            <v>C22114</v>
          </cell>
          <cell r="D879" t="str">
            <v>American Training Inc</v>
          </cell>
          <cell r="E879" t="str">
            <v>MA</v>
          </cell>
          <cell r="F879" t="str">
            <v>P1</v>
          </cell>
          <cell r="G879" t="str">
            <v>ERF</v>
          </cell>
          <cell r="H879" t="str">
            <v>IH</v>
          </cell>
          <cell r="I879" t="str">
            <v>0004741 - BBS INSURANCE BROKERAGE INC</v>
          </cell>
        </row>
        <row r="880">
          <cell r="A880" t="str">
            <v>C22114JA</v>
          </cell>
          <cell r="B880">
            <v>42185</v>
          </cell>
          <cell r="C880" t="str">
            <v>C22114</v>
          </cell>
          <cell r="D880" t="str">
            <v>American Training Inc</v>
          </cell>
          <cell r="E880" t="str">
            <v>MA</v>
          </cell>
          <cell r="F880" t="str">
            <v>P1</v>
          </cell>
          <cell r="G880" t="str">
            <v>ERF</v>
          </cell>
          <cell r="H880" t="str">
            <v>JA</v>
          </cell>
          <cell r="I880" t="str">
            <v>0004741 - BBS INSURANCE BROKERAGE INC</v>
          </cell>
        </row>
        <row r="881">
          <cell r="A881" t="str">
            <v>C22154IH</v>
          </cell>
          <cell r="B881">
            <v>42185</v>
          </cell>
          <cell r="C881" t="str">
            <v>C22154</v>
          </cell>
          <cell r="D881" t="str">
            <v>PPD Corporation Bob's Auto Body</v>
          </cell>
          <cell r="E881" t="str">
            <v>MA</v>
          </cell>
          <cell r="F881" t="str">
            <v>P1</v>
          </cell>
          <cell r="G881" t="str">
            <v>SMALL</v>
          </cell>
          <cell r="H881" t="str">
            <v>IH</v>
          </cell>
        </row>
        <row r="882">
          <cell r="A882" t="str">
            <v>C22196IH</v>
          </cell>
          <cell r="B882">
            <v>42185</v>
          </cell>
          <cell r="C882" t="str">
            <v>C22196</v>
          </cell>
          <cell r="D882" t="str">
            <v>DEANO'S PASTACIA, INC.</v>
          </cell>
          <cell r="E882" t="str">
            <v>MA</v>
          </cell>
          <cell r="F882" t="str">
            <v>P1</v>
          </cell>
          <cell r="G882" t="str">
            <v>SMALL</v>
          </cell>
          <cell r="H882" t="str">
            <v>IH</v>
          </cell>
        </row>
        <row r="883">
          <cell r="A883" t="str">
            <v>C22201IV</v>
          </cell>
          <cell r="B883">
            <v>42185</v>
          </cell>
          <cell r="C883" t="str">
            <v>C22201</v>
          </cell>
          <cell r="D883" t="str">
            <v>Park Street Church</v>
          </cell>
          <cell r="E883" t="str">
            <v>MA</v>
          </cell>
          <cell r="F883" t="str">
            <v>P1</v>
          </cell>
          <cell r="G883" t="str">
            <v>SMALL</v>
          </cell>
          <cell r="H883" t="str">
            <v>IV</v>
          </cell>
          <cell r="I883" t="str">
            <v>0025875 - BOSTON COMMONWEALTH ADVANTAGE LLC</v>
          </cell>
        </row>
        <row r="884">
          <cell r="A884" t="str">
            <v>C22202JH</v>
          </cell>
          <cell r="B884">
            <v>42185</v>
          </cell>
          <cell r="C884" t="str">
            <v>C22202</v>
          </cell>
          <cell r="D884" t="str">
            <v>New England Air Inc</v>
          </cell>
          <cell r="E884" t="str">
            <v>MA</v>
          </cell>
          <cell r="F884" t="str">
            <v>P1</v>
          </cell>
          <cell r="G884" t="str">
            <v>SMALL</v>
          </cell>
          <cell r="H884" t="str">
            <v>JH</v>
          </cell>
        </row>
        <row r="885">
          <cell r="A885" t="str">
            <v>C22230IH</v>
          </cell>
          <cell r="B885">
            <v>42185</v>
          </cell>
          <cell r="C885" t="str">
            <v>C22230</v>
          </cell>
          <cell r="D885" t="str">
            <v>Tocco Corporation</v>
          </cell>
          <cell r="E885" t="str">
            <v>MA</v>
          </cell>
          <cell r="F885" t="str">
            <v>P1</v>
          </cell>
          <cell r="G885" t="str">
            <v>CRC</v>
          </cell>
          <cell r="H885" t="str">
            <v>IH</v>
          </cell>
          <cell r="I885" t="str">
            <v>0029482 - MILLER, ROBERT</v>
          </cell>
        </row>
        <row r="886">
          <cell r="A886" t="str">
            <v>C22257IH</v>
          </cell>
          <cell r="B886">
            <v>42185</v>
          </cell>
          <cell r="C886" t="str">
            <v>C22257</v>
          </cell>
          <cell r="D886" t="str">
            <v>Maine Roofing Inc</v>
          </cell>
          <cell r="E886" t="str">
            <v>ME</v>
          </cell>
          <cell r="F886" t="str">
            <v>P1</v>
          </cell>
          <cell r="G886" t="str">
            <v>SMALL</v>
          </cell>
          <cell r="H886" t="str">
            <v>IH</v>
          </cell>
          <cell r="I886" t="str">
            <v>0029820 - BUSINESS INSURANCE AGENCY</v>
          </cell>
        </row>
        <row r="887">
          <cell r="A887" t="str">
            <v>C22257MI</v>
          </cell>
          <cell r="B887">
            <v>42185</v>
          </cell>
          <cell r="C887" t="str">
            <v>C22257</v>
          </cell>
          <cell r="D887" t="str">
            <v>Maine Roofing Inc</v>
          </cell>
          <cell r="E887" t="str">
            <v>ME</v>
          </cell>
          <cell r="F887" t="str">
            <v>P1</v>
          </cell>
          <cell r="G887" t="str">
            <v>MCARE</v>
          </cell>
          <cell r="H887" t="str">
            <v>MI</v>
          </cell>
          <cell r="I887" t="str">
            <v>0029820 - BUSINESS INSURANCE AGENCY</v>
          </cell>
        </row>
        <row r="888">
          <cell r="A888" t="str">
            <v>C22263IH</v>
          </cell>
          <cell r="B888">
            <v>42185</v>
          </cell>
          <cell r="C888" t="str">
            <v>C22263</v>
          </cell>
          <cell r="D888" t="str">
            <v>Beacon Press Inc</v>
          </cell>
          <cell r="E888" t="str">
            <v>ME</v>
          </cell>
          <cell r="F888" t="str">
            <v>P1</v>
          </cell>
          <cell r="G888" t="str">
            <v>SMALL</v>
          </cell>
          <cell r="H888" t="str">
            <v>IH</v>
          </cell>
          <cell r="I888" t="str">
            <v>0032860 - KRAINIS, JOHN</v>
          </cell>
        </row>
        <row r="889">
          <cell r="A889" t="str">
            <v>C22288JB</v>
          </cell>
          <cell r="B889">
            <v>42185</v>
          </cell>
          <cell r="C889" t="str">
            <v>C22288</v>
          </cell>
          <cell r="D889" t="str">
            <v>Town of Auburn</v>
          </cell>
          <cell r="E889" t="str">
            <v>MA</v>
          </cell>
          <cell r="F889" t="str">
            <v>ASO</v>
          </cell>
          <cell r="G889" t="str">
            <v>ERF</v>
          </cell>
          <cell r="H889" t="str">
            <v>JB</v>
          </cell>
        </row>
        <row r="890">
          <cell r="A890" t="str">
            <v>C22288JC</v>
          </cell>
          <cell r="B890">
            <v>42185</v>
          </cell>
          <cell r="C890" t="str">
            <v>C22288</v>
          </cell>
          <cell r="D890" t="str">
            <v>Town of Auburn</v>
          </cell>
          <cell r="E890" t="str">
            <v>MA</v>
          </cell>
          <cell r="F890" t="str">
            <v>ASO</v>
          </cell>
          <cell r="G890" t="str">
            <v>ERF</v>
          </cell>
          <cell r="H890" t="str">
            <v>JC</v>
          </cell>
        </row>
        <row r="891">
          <cell r="A891" t="str">
            <v>C22311IH</v>
          </cell>
          <cell r="B891">
            <v>42185</v>
          </cell>
          <cell r="C891" t="str">
            <v>C22311</v>
          </cell>
          <cell r="D891" t="str">
            <v>Myron J Dickerman Inc</v>
          </cell>
          <cell r="E891" t="str">
            <v>MA</v>
          </cell>
          <cell r="F891" t="str">
            <v>P1</v>
          </cell>
          <cell r="G891" t="str">
            <v>SMALL</v>
          </cell>
          <cell r="H891" t="str">
            <v>IH</v>
          </cell>
          <cell r="I891" t="str">
            <v>0030444 - DIGITAL INSURANCE AGENCY INC</v>
          </cell>
        </row>
        <row r="892">
          <cell r="A892" t="str">
            <v>C22331IH</v>
          </cell>
          <cell r="B892">
            <v>42185</v>
          </cell>
          <cell r="C892" t="str">
            <v>C22331</v>
          </cell>
          <cell r="D892" t="str">
            <v>Build the Out-of-School Time Network, In</v>
          </cell>
          <cell r="E892" t="str">
            <v>MA</v>
          </cell>
          <cell r="F892" t="str">
            <v>P1</v>
          </cell>
          <cell r="G892" t="str">
            <v>SMALL</v>
          </cell>
          <cell r="H892" t="str">
            <v>IH</v>
          </cell>
          <cell r="I892" t="str">
            <v>0017264 - UNITED BUSINESSMANS INSURANCE AGENCY</v>
          </cell>
        </row>
        <row r="893">
          <cell r="A893" t="str">
            <v>C22338IH</v>
          </cell>
          <cell r="B893">
            <v>42185</v>
          </cell>
          <cell r="C893" t="str">
            <v>C22338</v>
          </cell>
          <cell r="D893" t="str">
            <v>Marc Motors Inc.</v>
          </cell>
          <cell r="E893" t="str">
            <v>ME</v>
          </cell>
          <cell r="F893" t="str">
            <v>P1</v>
          </cell>
          <cell r="G893" t="str">
            <v>SMALL</v>
          </cell>
          <cell r="H893" t="str">
            <v>IH</v>
          </cell>
          <cell r="I893" t="str">
            <v>0015060 - LONTINE JR, BERNARD J</v>
          </cell>
        </row>
        <row r="894">
          <cell r="A894" t="str">
            <v>C22338PO</v>
          </cell>
          <cell r="B894">
            <v>42185</v>
          </cell>
          <cell r="C894" t="str">
            <v>C22338</v>
          </cell>
          <cell r="D894" t="str">
            <v>Marc Motors Inc.</v>
          </cell>
          <cell r="E894" t="str">
            <v>ME</v>
          </cell>
          <cell r="F894" t="str">
            <v>P1</v>
          </cell>
          <cell r="G894" t="str">
            <v>SMALL</v>
          </cell>
          <cell r="H894" t="str">
            <v>PO</v>
          </cell>
          <cell r="I894" t="str">
            <v>0015060 - LONTINE JR, BERNARD J</v>
          </cell>
        </row>
        <row r="895">
          <cell r="A895" t="str">
            <v>C22342IH</v>
          </cell>
          <cell r="B895">
            <v>42185</v>
          </cell>
          <cell r="C895" t="str">
            <v>C22342</v>
          </cell>
          <cell r="D895" t="str">
            <v>Recourse Communications Inc</v>
          </cell>
          <cell r="E895" t="str">
            <v>MA</v>
          </cell>
          <cell r="F895" t="str">
            <v>P1</v>
          </cell>
          <cell r="G895" t="str">
            <v>SMALL</v>
          </cell>
          <cell r="H895" t="str">
            <v>IH</v>
          </cell>
          <cell r="I895" t="str">
            <v>0027025 - WILLIS OF MASSACHUSETTS INC</v>
          </cell>
        </row>
        <row r="896">
          <cell r="A896" t="str">
            <v>C22369IH</v>
          </cell>
          <cell r="B896">
            <v>42185</v>
          </cell>
          <cell r="C896" t="str">
            <v>C22369</v>
          </cell>
          <cell r="D896" t="str">
            <v>Colonial Land Surveying</v>
          </cell>
          <cell r="E896" t="str">
            <v>MA</v>
          </cell>
          <cell r="F896" t="str">
            <v>P1</v>
          </cell>
          <cell r="G896" t="str">
            <v>SMALL</v>
          </cell>
          <cell r="H896" t="str">
            <v>IH</v>
          </cell>
        </row>
        <row r="897">
          <cell r="A897" t="str">
            <v>C22375IH</v>
          </cell>
          <cell r="B897">
            <v>42185</v>
          </cell>
          <cell r="C897" t="str">
            <v>C22375</v>
          </cell>
          <cell r="D897" t="str">
            <v>Amato's Sandwich Shops</v>
          </cell>
          <cell r="E897" t="str">
            <v>ME</v>
          </cell>
          <cell r="F897" t="str">
            <v>P1</v>
          </cell>
          <cell r="G897" t="str">
            <v>CRC</v>
          </cell>
          <cell r="H897" t="str">
            <v>IH</v>
          </cell>
          <cell r="I897" t="str">
            <v>0035641 - PAYCHEX AGENCY INC</v>
          </cell>
        </row>
        <row r="898">
          <cell r="A898" t="str">
            <v>C22375PO</v>
          </cell>
          <cell r="B898">
            <v>42185</v>
          </cell>
          <cell r="C898" t="str">
            <v>C22375</v>
          </cell>
          <cell r="D898" t="str">
            <v>Amato's Sandwich Shops</v>
          </cell>
          <cell r="E898" t="str">
            <v>ME</v>
          </cell>
          <cell r="F898" t="str">
            <v>P1</v>
          </cell>
          <cell r="G898" t="str">
            <v>CRC</v>
          </cell>
          <cell r="H898" t="str">
            <v>PO</v>
          </cell>
          <cell r="I898" t="str">
            <v>0035641 - PAYCHEX AGENCY INC</v>
          </cell>
        </row>
        <row r="899">
          <cell r="A899" t="str">
            <v>C22392IH</v>
          </cell>
          <cell r="B899">
            <v>42185</v>
          </cell>
          <cell r="C899" t="str">
            <v>C22392</v>
          </cell>
          <cell r="D899" t="str">
            <v>U S Drywall Inc</v>
          </cell>
          <cell r="E899" t="str">
            <v>MA</v>
          </cell>
          <cell r="F899" t="str">
            <v>P1</v>
          </cell>
          <cell r="G899" t="str">
            <v>SMALL</v>
          </cell>
          <cell r="H899" t="str">
            <v>IH</v>
          </cell>
        </row>
        <row r="900">
          <cell r="A900" t="str">
            <v>C22404IH</v>
          </cell>
          <cell r="B900">
            <v>42185</v>
          </cell>
          <cell r="C900" t="str">
            <v>C22404</v>
          </cell>
          <cell r="D900" t="str">
            <v>R C Truck Sales</v>
          </cell>
          <cell r="E900" t="str">
            <v>MA</v>
          </cell>
          <cell r="F900" t="str">
            <v>P1</v>
          </cell>
          <cell r="G900" t="str">
            <v>SMALL</v>
          </cell>
          <cell r="H900" t="str">
            <v>IH</v>
          </cell>
        </row>
        <row r="901">
          <cell r="A901" t="str">
            <v>C22404MI</v>
          </cell>
          <cell r="B901">
            <v>42185</v>
          </cell>
          <cell r="C901" t="str">
            <v>C22404</v>
          </cell>
          <cell r="D901" t="str">
            <v>R C Truck Sales</v>
          </cell>
          <cell r="E901" t="str">
            <v>MA</v>
          </cell>
          <cell r="F901" t="str">
            <v>P1</v>
          </cell>
          <cell r="G901" t="str">
            <v>MCARE</v>
          </cell>
          <cell r="H901" t="str">
            <v>MI</v>
          </cell>
        </row>
        <row r="902">
          <cell r="A902" t="str">
            <v>C22407IA</v>
          </cell>
          <cell r="B902">
            <v>42185</v>
          </cell>
          <cell r="C902" t="str">
            <v>C22407</v>
          </cell>
          <cell r="D902" t="str">
            <v>Command Credit Corporation</v>
          </cell>
          <cell r="E902" t="str">
            <v>MA</v>
          </cell>
          <cell r="F902" t="str">
            <v>P1</v>
          </cell>
          <cell r="G902" t="str">
            <v>SMALL</v>
          </cell>
          <cell r="H902" t="str">
            <v>IA</v>
          </cell>
          <cell r="I902" t="str">
            <v>0022576 - PAYCHEX AGENCY INC</v>
          </cell>
        </row>
        <row r="903">
          <cell r="A903" t="str">
            <v>C22407IH</v>
          </cell>
          <cell r="B903">
            <v>42185</v>
          </cell>
          <cell r="C903" t="str">
            <v>C22407</v>
          </cell>
          <cell r="D903" t="str">
            <v>Command Credit Corporation</v>
          </cell>
          <cell r="E903" t="str">
            <v>MA</v>
          </cell>
          <cell r="F903" t="str">
            <v>P1</v>
          </cell>
          <cell r="G903" t="str">
            <v>SMALL</v>
          </cell>
          <cell r="H903" t="str">
            <v>IH</v>
          </cell>
          <cell r="I903" t="str">
            <v>0022576 - PAYCHEX AGENCY INC</v>
          </cell>
        </row>
        <row r="904">
          <cell r="A904" t="str">
            <v>C22423IH</v>
          </cell>
          <cell r="B904">
            <v>42185</v>
          </cell>
          <cell r="C904" t="str">
            <v>C22423</v>
          </cell>
          <cell r="D904" t="str">
            <v>Worcester Urological Associates Inc</v>
          </cell>
          <cell r="E904" t="str">
            <v>MA</v>
          </cell>
          <cell r="F904" t="str">
            <v>P1</v>
          </cell>
          <cell r="G904" t="str">
            <v>SMALL</v>
          </cell>
          <cell r="H904" t="str">
            <v>IH</v>
          </cell>
          <cell r="I904" t="str">
            <v>0035214 - RSC INSURANCE BROKERAGE INC</v>
          </cell>
        </row>
        <row r="905">
          <cell r="A905" t="str">
            <v>C22441IH</v>
          </cell>
          <cell r="B905">
            <v>42185</v>
          </cell>
          <cell r="C905" t="str">
            <v>C22441</v>
          </cell>
          <cell r="D905" t="str">
            <v>Endodontic Care PC</v>
          </cell>
          <cell r="E905" t="str">
            <v>MA</v>
          </cell>
          <cell r="F905" t="str">
            <v>P1</v>
          </cell>
          <cell r="G905" t="str">
            <v>SMALL</v>
          </cell>
          <cell r="H905" t="str">
            <v>IH</v>
          </cell>
          <cell r="I905" t="str">
            <v>0016912 - INTEGRATED INSURANCE SOLUTIONS LLC</v>
          </cell>
        </row>
        <row r="906">
          <cell r="A906" t="str">
            <v>C22481IH</v>
          </cell>
          <cell r="B906">
            <v>42185</v>
          </cell>
          <cell r="C906" t="str">
            <v>C22481</v>
          </cell>
          <cell r="D906" t="str">
            <v>Southeastern Insurance Agency</v>
          </cell>
          <cell r="E906" t="str">
            <v>MA</v>
          </cell>
          <cell r="F906" t="str">
            <v>P1</v>
          </cell>
          <cell r="G906" t="str">
            <v>SMALL</v>
          </cell>
          <cell r="H906" t="str">
            <v>IH</v>
          </cell>
          <cell r="I906" t="str">
            <v>0035488 - MCCULLOM, PATRICK</v>
          </cell>
        </row>
        <row r="907">
          <cell r="A907" t="str">
            <v>C22501IH</v>
          </cell>
          <cell r="B907">
            <v>42185</v>
          </cell>
          <cell r="C907" t="str">
            <v>C22501</v>
          </cell>
          <cell r="D907" t="str">
            <v>Donovan Construction Co</v>
          </cell>
          <cell r="E907" t="str">
            <v>MA</v>
          </cell>
          <cell r="F907" t="str">
            <v>P1</v>
          </cell>
          <cell r="G907" t="str">
            <v>SMALL</v>
          </cell>
          <cell r="H907" t="str">
            <v>IH</v>
          </cell>
        </row>
        <row r="908">
          <cell r="A908" t="str">
            <v>C22503IH</v>
          </cell>
          <cell r="B908">
            <v>42185</v>
          </cell>
          <cell r="C908" t="str">
            <v>C22503</v>
          </cell>
          <cell r="D908" t="str">
            <v>Mathematica Policy Research</v>
          </cell>
          <cell r="E908" t="str">
            <v>MA</v>
          </cell>
          <cell r="F908" t="str">
            <v>P1</v>
          </cell>
          <cell r="G908" t="str">
            <v>CRC</v>
          </cell>
          <cell r="H908" t="str">
            <v>IH</v>
          </cell>
        </row>
        <row r="909">
          <cell r="A909" t="str">
            <v>C22504IH</v>
          </cell>
          <cell r="B909">
            <v>42185</v>
          </cell>
          <cell r="C909" t="str">
            <v>C22504</v>
          </cell>
          <cell r="D909" t="str">
            <v>Precast Specialties Corp</v>
          </cell>
          <cell r="E909" t="str">
            <v>MA</v>
          </cell>
          <cell r="F909" t="str">
            <v>P1</v>
          </cell>
          <cell r="G909" t="str">
            <v>SMALL</v>
          </cell>
          <cell r="H909" t="str">
            <v>IH</v>
          </cell>
          <cell r="I909" t="str">
            <v>0034296 - BRABO BENEFITS INC</v>
          </cell>
        </row>
        <row r="910">
          <cell r="A910" t="str">
            <v>C22526IH</v>
          </cell>
          <cell r="B910">
            <v>42185</v>
          </cell>
          <cell r="C910" t="str">
            <v>C22526</v>
          </cell>
          <cell r="D910" t="str">
            <v>B &amp; B Auto Body</v>
          </cell>
          <cell r="E910" t="str">
            <v>MA</v>
          </cell>
          <cell r="F910" t="str">
            <v>P1</v>
          </cell>
          <cell r="G910" t="str">
            <v>SMALL</v>
          </cell>
          <cell r="H910" t="str">
            <v>IH</v>
          </cell>
          <cell r="I910" t="str">
            <v>0030550 - AXIAL BENEFITS GROUP LLC</v>
          </cell>
        </row>
        <row r="911">
          <cell r="A911" t="str">
            <v>C22545JH</v>
          </cell>
          <cell r="B911">
            <v>42185</v>
          </cell>
          <cell r="C911" t="str">
            <v>C22545</v>
          </cell>
          <cell r="D911" t="str">
            <v>Lujean Printing Company Inc</v>
          </cell>
          <cell r="E911" t="str">
            <v>MA</v>
          </cell>
          <cell r="F911" t="str">
            <v>P1</v>
          </cell>
          <cell r="G911" t="str">
            <v>SMALL</v>
          </cell>
          <cell r="H911" t="str">
            <v>JH</v>
          </cell>
          <cell r="I911" t="str">
            <v>0035729 - NFP CORPORATE SERVICES (NY) LLC</v>
          </cell>
        </row>
        <row r="912">
          <cell r="A912" t="str">
            <v>C22548IH</v>
          </cell>
          <cell r="B912">
            <v>42185</v>
          </cell>
          <cell r="C912" t="str">
            <v>C22548</v>
          </cell>
          <cell r="D912" t="str">
            <v>Clambake Inc</v>
          </cell>
          <cell r="E912" t="str">
            <v>MA</v>
          </cell>
          <cell r="F912" t="str">
            <v>P1</v>
          </cell>
          <cell r="G912" t="str">
            <v>SMALL</v>
          </cell>
          <cell r="H912" t="str">
            <v>IH</v>
          </cell>
          <cell r="I912" t="str">
            <v>0020012 - EASTERN BENEFITS GROUP</v>
          </cell>
        </row>
        <row r="913">
          <cell r="A913" t="str">
            <v>C22549IH</v>
          </cell>
          <cell r="B913">
            <v>42185</v>
          </cell>
          <cell r="C913" t="str">
            <v>C22549</v>
          </cell>
          <cell r="D913" t="str">
            <v>Falmouth Coal Co Inc</v>
          </cell>
          <cell r="E913" t="str">
            <v>MA</v>
          </cell>
          <cell r="F913" t="str">
            <v>P1</v>
          </cell>
          <cell r="G913" t="str">
            <v>SMALL</v>
          </cell>
          <cell r="H913" t="str">
            <v>IH</v>
          </cell>
          <cell r="I913" t="str">
            <v>0016279 - KALISH, ROBERT H</v>
          </cell>
        </row>
        <row r="914">
          <cell r="A914" t="str">
            <v>C22556IH</v>
          </cell>
          <cell r="B914">
            <v>42185</v>
          </cell>
          <cell r="C914" t="str">
            <v>C22556</v>
          </cell>
          <cell r="D914" t="str">
            <v>Thibodeau Landscaping</v>
          </cell>
          <cell r="E914" t="str">
            <v>ME</v>
          </cell>
          <cell r="F914" t="str">
            <v>P1</v>
          </cell>
          <cell r="G914" t="str">
            <v>SMALL</v>
          </cell>
          <cell r="H914" t="str">
            <v>IH</v>
          </cell>
          <cell r="I914" t="str">
            <v>0030362 - E A SCRIBNER INSURANCE AGENCY INC</v>
          </cell>
        </row>
        <row r="915">
          <cell r="A915" t="str">
            <v>C22570IH</v>
          </cell>
          <cell r="B915">
            <v>42185</v>
          </cell>
          <cell r="C915" t="str">
            <v>C22570</v>
          </cell>
          <cell r="D915" t="str">
            <v>Dynamic Chromium Industries</v>
          </cell>
          <cell r="E915" t="str">
            <v>MA</v>
          </cell>
          <cell r="F915" t="str">
            <v>P1</v>
          </cell>
          <cell r="G915" t="str">
            <v>SMALL</v>
          </cell>
          <cell r="H915" t="str">
            <v>IH</v>
          </cell>
          <cell r="I915" t="str">
            <v>0022610 - COPPOLA, ALFRED J</v>
          </cell>
        </row>
        <row r="916">
          <cell r="A916" t="str">
            <v>C22573IH</v>
          </cell>
          <cell r="B916">
            <v>42185</v>
          </cell>
          <cell r="C916" t="str">
            <v>C22573</v>
          </cell>
          <cell r="D916" t="str">
            <v>MacKenzie Machine &amp; Design Inc</v>
          </cell>
          <cell r="E916" t="str">
            <v>MA</v>
          </cell>
          <cell r="F916" t="str">
            <v>P1</v>
          </cell>
          <cell r="G916" t="str">
            <v>SMALL</v>
          </cell>
          <cell r="H916" t="str">
            <v>IH</v>
          </cell>
          <cell r="I916" t="str">
            <v>0020195 - FINNELL, MICHAEL G</v>
          </cell>
        </row>
        <row r="917">
          <cell r="A917" t="str">
            <v>C22574IH</v>
          </cell>
          <cell r="B917">
            <v>42185</v>
          </cell>
          <cell r="C917" t="str">
            <v>C22574</v>
          </cell>
          <cell r="D917" t="str">
            <v>Bayside Marine Corp</v>
          </cell>
          <cell r="E917" t="str">
            <v>MA</v>
          </cell>
          <cell r="F917" t="str">
            <v>P1</v>
          </cell>
          <cell r="G917" t="str">
            <v>SMALL</v>
          </cell>
          <cell r="H917" t="str">
            <v>IH</v>
          </cell>
          <cell r="I917" t="str">
            <v>0034716 - HJ KNIGHT INTERNATIONAL INS AGENCIES INC</v>
          </cell>
        </row>
        <row r="918">
          <cell r="A918" t="str">
            <v>C22576IH</v>
          </cell>
          <cell r="B918">
            <v>42185</v>
          </cell>
          <cell r="C918" t="str">
            <v>C22576</v>
          </cell>
          <cell r="D918" t="str">
            <v>Northeast Tank Services Co Inc</v>
          </cell>
          <cell r="E918" t="str">
            <v>MA</v>
          </cell>
          <cell r="F918" t="str">
            <v>P1</v>
          </cell>
          <cell r="G918" t="str">
            <v>SMALL</v>
          </cell>
          <cell r="H918" t="str">
            <v>IH</v>
          </cell>
          <cell r="I918" t="str">
            <v>0022729 - INSPHERE INSURANCE SOLUTIONS INC</v>
          </cell>
        </row>
        <row r="919">
          <cell r="A919" t="str">
            <v>C22586IH</v>
          </cell>
          <cell r="B919">
            <v>42185</v>
          </cell>
          <cell r="C919" t="str">
            <v>C22586</v>
          </cell>
          <cell r="D919" t="str">
            <v>Community Support Assoc Inc</v>
          </cell>
          <cell r="E919" t="str">
            <v>MA</v>
          </cell>
          <cell r="F919" t="str">
            <v>P1</v>
          </cell>
          <cell r="G919" t="str">
            <v>SMALL</v>
          </cell>
          <cell r="H919" t="str">
            <v>IH</v>
          </cell>
          <cell r="I919" t="str">
            <v>0002893 - MDG ASSOCIATES OF CT LLC</v>
          </cell>
        </row>
        <row r="920">
          <cell r="A920" t="str">
            <v>C22586IV</v>
          </cell>
          <cell r="B920">
            <v>42185</v>
          </cell>
          <cell r="C920" t="str">
            <v>C22586</v>
          </cell>
          <cell r="D920" t="str">
            <v>Community Support Assoc Inc</v>
          </cell>
          <cell r="E920" t="str">
            <v>MA</v>
          </cell>
          <cell r="F920" t="str">
            <v>P1</v>
          </cell>
          <cell r="G920" t="str">
            <v>SMALL</v>
          </cell>
          <cell r="H920" t="str">
            <v>IV</v>
          </cell>
          <cell r="I920" t="str">
            <v>0002893 - MDG ASSOCIATES OF CT LLC</v>
          </cell>
        </row>
        <row r="921">
          <cell r="A921" t="str">
            <v>C22587IH</v>
          </cell>
          <cell r="B921">
            <v>42185</v>
          </cell>
          <cell r="C921" t="str">
            <v>C22587</v>
          </cell>
          <cell r="D921" t="str">
            <v>Hi-Way Concrete Products</v>
          </cell>
          <cell r="E921" t="str">
            <v>MA</v>
          </cell>
          <cell r="F921" t="str">
            <v>P1</v>
          </cell>
          <cell r="G921" t="str">
            <v>SMALL</v>
          </cell>
          <cell r="H921" t="str">
            <v>IH</v>
          </cell>
          <cell r="I921" t="str">
            <v>0002815 - BUSINESS BENEFITS INS BROKERAGE INC</v>
          </cell>
        </row>
        <row r="922">
          <cell r="A922" t="str">
            <v>C22597IH</v>
          </cell>
          <cell r="B922">
            <v>42185</v>
          </cell>
          <cell r="C922" t="str">
            <v>C22597</v>
          </cell>
          <cell r="D922" t="str">
            <v>Insulation Technology</v>
          </cell>
          <cell r="E922" t="str">
            <v>MA</v>
          </cell>
          <cell r="F922" t="str">
            <v>P1</v>
          </cell>
          <cell r="G922" t="str">
            <v>SMALL</v>
          </cell>
          <cell r="H922" t="str">
            <v>IH</v>
          </cell>
        </row>
        <row r="923">
          <cell r="A923" t="str">
            <v>C22616JH</v>
          </cell>
          <cell r="B923">
            <v>42185</v>
          </cell>
          <cell r="C923" t="str">
            <v>C22616</v>
          </cell>
          <cell r="D923" t="str">
            <v>Eldur Corporation</v>
          </cell>
          <cell r="E923" t="str">
            <v>ME</v>
          </cell>
          <cell r="F923" t="str">
            <v>P1</v>
          </cell>
          <cell r="G923" t="str">
            <v>SMALL</v>
          </cell>
          <cell r="H923" t="str">
            <v>JH</v>
          </cell>
          <cell r="I923" t="str">
            <v>0028452 - BUSINESS INSURANCE AGENCY</v>
          </cell>
        </row>
        <row r="924">
          <cell r="A924" t="str">
            <v>C22625IH</v>
          </cell>
          <cell r="B924">
            <v>42185</v>
          </cell>
          <cell r="C924" t="str">
            <v>C22625</v>
          </cell>
          <cell r="D924" t="str">
            <v>Morris Rossi and Hayes</v>
          </cell>
          <cell r="E924" t="str">
            <v>MA</v>
          </cell>
          <cell r="F924" t="str">
            <v>P1</v>
          </cell>
          <cell r="G924" t="str">
            <v>SMALL</v>
          </cell>
          <cell r="H924" t="str">
            <v>IH</v>
          </cell>
          <cell r="I924" t="str">
            <v>0002897 - BUSINESS BENEFITS INS BROKERAGE INC</v>
          </cell>
        </row>
        <row r="925">
          <cell r="A925" t="str">
            <v>C22629IH</v>
          </cell>
          <cell r="B925">
            <v>42185</v>
          </cell>
          <cell r="C925" t="str">
            <v>C22629</v>
          </cell>
          <cell r="D925" t="str">
            <v>Sitec Environmental Inc</v>
          </cell>
          <cell r="E925" t="str">
            <v>MA</v>
          </cell>
          <cell r="F925" t="str">
            <v>P1</v>
          </cell>
          <cell r="G925" t="str">
            <v>SMALL</v>
          </cell>
          <cell r="H925" t="str">
            <v>IH</v>
          </cell>
          <cell r="I925" t="str">
            <v>0002780 - HUB INTERNATIONAL NEW ENGLAND LLC</v>
          </cell>
        </row>
        <row r="926">
          <cell r="A926" t="str">
            <v>C22634IV</v>
          </cell>
          <cell r="B926">
            <v>42185</v>
          </cell>
          <cell r="C926" t="str">
            <v>C22634</v>
          </cell>
          <cell r="D926" t="str">
            <v>Falmouth Memorial Library</v>
          </cell>
          <cell r="E926" t="str">
            <v>ME</v>
          </cell>
          <cell r="F926" t="str">
            <v>P1</v>
          </cell>
          <cell r="G926" t="str">
            <v>SMALL</v>
          </cell>
          <cell r="H926" t="str">
            <v>IV</v>
          </cell>
          <cell r="I926" t="str">
            <v>0001948 - GAGNE, ROGER N</v>
          </cell>
        </row>
        <row r="927">
          <cell r="A927" t="str">
            <v>C22659IH</v>
          </cell>
          <cell r="B927">
            <v>42185</v>
          </cell>
          <cell r="C927" t="str">
            <v>C22659</v>
          </cell>
          <cell r="D927" t="str">
            <v>Calvary Christian Church Lynnfield</v>
          </cell>
          <cell r="E927" t="str">
            <v>MA</v>
          </cell>
          <cell r="F927" t="str">
            <v>P1</v>
          </cell>
          <cell r="G927" t="str">
            <v>SMALL</v>
          </cell>
          <cell r="H927" t="str">
            <v>IH</v>
          </cell>
          <cell r="I927" t="str">
            <v>0015057 - UNITED BUSINESSMANS INSURANCE AGENCY</v>
          </cell>
        </row>
        <row r="928">
          <cell r="A928" t="str">
            <v>C22674IH</v>
          </cell>
          <cell r="B928">
            <v>42185</v>
          </cell>
          <cell r="C928" t="str">
            <v>C22674</v>
          </cell>
          <cell r="D928" t="str">
            <v>ABCO Tool And Die Inc</v>
          </cell>
          <cell r="E928" t="str">
            <v>MA</v>
          </cell>
          <cell r="F928" t="str">
            <v>P1</v>
          </cell>
          <cell r="G928" t="str">
            <v>SMALL</v>
          </cell>
          <cell r="H928" t="str">
            <v>IH</v>
          </cell>
          <cell r="I928" t="str">
            <v>0025771 - PARTNERS BENEFIT GROUP INC</v>
          </cell>
        </row>
        <row r="929">
          <cell r="A929" t="str">
            <v>C22683IH</v>
          </cell>
          <cell r="B929">
            <v>42185</v>
          </cell>
          <cell r="C929" t="str">
            <v>C22683</v>
          </cell>
          <cell r="D929" t="str">
            <v>Riverway Lobster House</v>
          </cell>
          <cell r="E929" t="str">
            <v>MA</v>
          </cell>
          <cell r="F929" t="str">
            <v>P1</v>
          </cell>
          <cell r="G929" t="str">
            <v>SMALL</v>
          </cell>
          <cell r="H929" t="str">
            <v>IH</v>
          </cell>
          <cell r="I929" t="str">
            <v>0020666 - HARPER, ANNA</v>
          </cell>
        </row>
        <row r="930">
          <cell r="A930" t="str">
            <v>C22685IH</v>
          </cell>
          <cell r="B930">
            <v>42185</v>
          </cell>
          <cell r="C930" t="str">
            <v>C22685</v>
          </cell>
          <cell r="D930" t="str">
            <v>Womens Health Associates</v>
          </cell>
          <cell r="E930" t="str">
            <v>MA</v>
          </cell>
          <cell r="F930" t="str">
            <v>P1</v>
          </cell>
          <cell r="G930" t="str">
            <v>SMALL</v>
          </cell>
          <cell r="H930" t="str">
            <v>IH</v>
          </cell>
          <cell r="I930" t="str">
            <v>0022760 - EASTERN BENEFITS GROUP</v>
          </cell>
        </row>
        <row r="931">
          <cell r="A931" t="str">
            <v>C22685MI</v>
          </cell>
          <cell r="B931">
            <v>42185</v>
          </cell>
          <cell r="C931" t="str">
            <v>C22685</v>
          </cell>
          <cell r="D931" t="str">
            <v>Womens Health Associates</v>
          </cell>
          <cell r="E931" t="str">
            <v>MA</v>
          </cell>
          <cell r="F931" t="str">
            <v>P1</v>
          </cell>
          <cell r="G931" t="str">
            <v>MCARE</v>
          </cell>
          <cell r="H931" t="str">
            <v>MI</v>
          </cell>
          <cell r="I931" t="str">
            <v>0022760 - EASTERN BENEFITS GROUP</v>
          </cell>
        </row>
        <row r="932">
          <cell r="A932" t="str">
            <v>C22717IH</v>
          </cell>
          <cell r="B932">
            <v>42185</v>
          </cell>
          <cell r="C932" t="str">
            <v>C22717</v>
          </cell>
          <cell r="D932" t="str">
            <v>Heritage Plantation of Sandwich Inc</v>
          </cell>
          <cell r="E932" t="str">
            <v>MA</v>
          </cell>
          <cell r="F932" t="str">
            <v>P1</v>
          </cell>
          <cell r="G932" t="str">
            <v>SMALL</v>
          </cell>
          <cell r="H932" t="str">
            <v>IH</v>
          </cell>
          <cell r="I932" t="str">
            <v>0023591 - ROGERS &amp; GRAY INSURANCE AGENCY</v>
          </cell>
        </row>
        <row r="933">
          <cell r="A933" t="str">
            <v>C22741IH</v>
          </cell>
          <cell r="B933">
            <v>42185</v>
          </cell>
          <cell r="C933" t="str">
            <v>C22741</v>
          </cell>
          <cell r="D933" t="str">
            <v>South Shore Heating &amp; Cooling Inc</v>
          </cell>
          <cell r="E933" t="str">
            <v>MA</v>
          </cell>
          <cell r="F933" t="str">
            <v>P1</v>
          </cell>
          <cell r="G933" t="str">
            <v>SMALL</v>
          </cell>
          <cell r="H933" t="str">
            <v>IH</v>
          </cell>
          <cell r="I933" t="str">
            <v>0035487 - MILLER MCCARTIN INC</v>
          </cell>
        </row>
        <row r="934">
          <cell r="A934" t="str">
            <v>C22745IH</v>
          </cell>
          <cell r="B934">
            <v>42185</v>
          </cell>
          <cell r="C934" t="str">
            <v>C22745</v>
          </cell>
          <cell r="D934" t="str">
            <v>Evergreen Manor</v>
          </cell>
          <cell r="E934" t="str">
            <v>ME</v>
          </cell>
          <cell r="F934" t="str">
            <v>P1</v>
          </cell>
          <cell r="G934" t="str">
            <v>SMALL</v>
          </cell>
          <cell r="H934" t="str">
            <v>IH</v>
          </cell>
          <cell r="I934" t="str">
            <v>0020909 - GAGNE, ROGER N</v>
          </cell>
        </row>
        <row r="935">
          <cell r="A935" t="str">
            <v>C22755JM</v>
          </cell>
          <cell r="B935">
            <v>42185</v>
          </cell>
          <cell r="C935" t="str">
            <v>C22755</v>
          </cell>
          <cell r="D935" t="str">
            <v>H &amp; M Metals, LLC</v>
          </cell>
          <cell r="E935" t="str">
            <v>NH</v>
          </cell>
          <cell r="F935" t="str">
            <v>P1</v>
          </cell>
          <cell r="G935" t="str">
            <v>CRC</v>
          </cell>
          <cell r="H935" t="str">
            <v>JM</v>
          </cell>
          <cell r="I935" t="str">
            <v>0001575 - NEW ENGLAND EMPLOYEE BENEFITS COUNCIL</v>
          </cell>
        </row>
        <row r="936">
          <cell r="A936" t="str">
            <v>C22755JR</v>
          </cell>
          <cell r="B936">
            <v>42185</v>
          </cell>
          <cell r="C936" t="str">
            <v>C22755</v>
          </cell>
          <cell r="D936" t="str">
            <v>H &amp; M Metals, LLC</v>
          </cell>
          <cell r="E936" t="str">
            <v>NH</v>
          </cell>
          <cell r="F936" t="str">
            <v>P1</v>
          </cell>
          <cell r="G936" t="str">
            <v>CRC</v>
          </cell>
          <cell r="H936" t="str">
            <v>JR</v>
          </cell>
          <cell r="I936" t="str">
            <v>0001575 - NEW ENGLAND EMPLOYEE BENEFITS COUNCIL</v>
          </cell>
        </row>
        <row r="937">
          <cell r="A937" t="str">
            <v>C22760IH</v>
          </cell>
          <cell r="B937">
            <v>42185</v>
          </cell>
          <cell r="C937" t="str">
            <v>C22760</v>
          </cell>
          <cell r="D937" t="str">
            <v>Yarmouth Medical Center</v>
          </cell>
          <cell r="E937" t="str">
            <v>MA</v>
          </cell>
          <cell r="F937" t="str">
            <v>P1</v>
          </cell>
          <cell r="G937" t="str">
            <v>SMALL</v>
          </cell>
          <cell r="H937" t="str">
            <v>IH</v>
          </cell>
          <cell r="I937" t="str">
            <v>0030445 - DIGITAL INSURANCE AGENCY INC</v>
          </cell>
        </row>
        <row r="938">
          <cell r="A938" t="str">
            <v>C22771IH</v>
          </cell>
          <cell r="B938">
            <v>42185</v>
          </cell>
          <cell r="C938" t="str">
            <v>C22771</v>
          </cell>
          <cell r="D938" t="str">
            <v>Ti Sales Inc</v>
          </cell>
          <cell r="E938" t="str">
            <v>MA</v>
          </cell>
          <cell r="F938" t="str">
            <v>P1</v>
          </cell>
          <cell r="G938" t="str">
            <v>SMALL</v>
          </cell>
          <cell r="H938" t="str">
            <v>IH</v>
          </cell>
          <cell r="I938" t="str">
            <v>0020881 - NILSON JR, PAUL A</v>
          </cell>
        </row>
        <row r="939">
          <cell r="A939" t="str">
            <v>C22771IV</v>
          </cell>
          <cell r="B939">
            <v>42185</v>
          </cell>
          <cell r="C939" t="str">
            <v>C22771</v>
          </cell>
          <cell r="D939" t="str">
            <v>Ti Sales Inc</v>
          </cell>
          <cell r="E939" t="str">
            <v>MA</v>
          </cell>
          <cell r="F939" t="str">
            <v>P1</v>
          </cell>
          <cell r="G939" t="str">
            <v>SMALL</v>
          </cell>
          <cell r="H939" t="str">
            <v>IV</v>
          </cell>
          <cell r="I939" t="str">
            <v>0020881 - NILSON JR, PAUL A</v>
          </cell>
        </row>
        <row r="940">
          <cell r="A940" t="str">
            <v>C22800IH</v>
          </cell>
          <cell r="B940">
            <v>42185</v>
          </cell>
          <cell r="C940" t="str">
            <v>C22800</v>
          </cell>
          <cell r="D940" t="str">
            <v>Babs Foundry</v>
          </cell>
          <cell r="E940" t="str">
            <v>MA</v>
          </cell>
          <cell r="F940" t="str">
            <v>P1</v>
          </cell>
          <cell r="G940" t="str">
            <v>SMALL</v>
          </cell>
          <cell r="H940" t="str">
            <v>IH</v>
          </cell>
          <cell r="I940" t="str">
            <v>0031014 - DIGITAL INSURANCE AGENCY INC</v>
          </cell>
        </row>
        <row r="941">
          <cell r="A941" t="str">
            <v>C22819IH</v>
          </cell>
          <cell r="B941">
            <v>42185</v>
          </cell>
          <cell r="C941" t="str">
            <v>C22819</v>
          </cell>
          <cell r="D941" t="str">
            <v>Avon Auto Center Inc</v>
          </cell>
          <cell r="E941" t="str">
            <v>MA</v>
          </cell>
          <cell r="F941" t="str">
            <v>P1</v>
          </cell>
          <cell r="G941" t="str">
            <v>SMALL</v>
          </cell>
          <cell r="H941" t="str">
            <v>IH</v>
          </cell>
        </row>
        <row r="942">
          <cell r="A942" t="str">
            <v>C22875IH</v>
          </cell>
          <cell r="B942">
            <v>42185</v>
          </cell>
          <cell r="C942" t="str">
            <v>C22875</v>
          </cell>
          <cell r="D942" t="str">
            <v>Brown Innovations</v>
          </cell>
          <cell r="E942" t="str">
            <v>MA</v>
          </cell>
          <cell r="F942" t="str">
            <v>P1</v>
          </cell>
          <cell r="G942" t="str">
            <v>SMALL</v>
          </cell>
          <cell r="H942" t="str">
            <v>IH</v>
          </cell>
        </row>
        <row r="943">
          <cell r="A943" t="str">
            <v>C22884IH</v>
          </cell>
          <cell r="B943">
            <v>42185</v>
          </cell>
          <cell r="C943" t="str">
            <v>C22884</v>
          </cell>
          <cell r="D943" t="str">
            <v>Standish Oil Company Inc</v>
          </cell>
          <cell r="E943" t="str">
            <v>MA</v>
          </cell>
          <cell r="F943" t="str">
            <v>P1</v>
          </cell>
          <cell r="G943" t="str">
            <v>SMALL</v>
          </cell>
          <cell r="H943" t="str">
            <v>IH</v>
          </cell>
          <cell r="I943" t="str">
            <v>0018150 - PARTNERS BENEFIT GROUP INC</v>
          </cell>
        </row>
        <row r="944">
          <cell r="A944" t="str">
            <v>C22910IH</v>
          </cell>
          <cell r="B944">
            <v>42185</v>
          </cell>
          <cell r="C944" t="str">
            <v>C22910</v>
          </cell>
          <cell r="D944" t="str">
            <v>Coogan Smith McGahan Lorincz Jacobi &amp; Shanley LLP</v>
          </cell>
          <cell r="E944" t="str">
            <v>MA</v>
          </cell>
          <cell r="F944" t="str">
            <v>P1</v>
          </cell>
          <cell r="G944" t="str">
            <v>SMALL</v>
          </cell>
          <cell r="H944" t="str">
            <v>IH</v>
          </cell>
          <cell r="I944" t="str">
            <v>0026939 - FBINSURE LLC</v>
          </cell>
        </row>
        <row r="945">
          <cell r="A945" t="str">
            <v>C22911IH</v>
          </cell>
          <cell r="B945">
            <v>42185</v>
          </cell>
          <cell r="C945" t="str">
            <v>C22911</v>
          </cell>
          <cell r="D945" t="str">
            <v>Attleboro Falls Family Dentistry</v>
          </cell>
          <cell r="E945" t="str">
            <v>MA</v>
          </cell>
          <cell r="F945" t="str">
            <v>P1</v>
          </cell>
          <cell r="G945" t="str">
            <v>SMALL</v>
          </cell>
          <cell r="H945" t="str">
            <v>IH</v>
          </cell>
          <cell r="I945" t="str">
            <v>0020026 - PERRY, ROBERT L</v>
          </cell>
        </row>
        <row r="946">
          <cell r="A946" t="str">
            <v>C22931IH</v>
          </cell>
          <cell r="B946">
            <v>42185</v>
          </cell>
          <cell r="C946" t="str">
            <v>C22931</v>
          </cell>
          <cell r="D946" t="str">
            <v>Transit Service Inc. Yellow Cab</v>
          </cell>
          <cell r="E946" t="str">
            <v>MA</v>
          </cell>
          <cell r="F946" t="str">
            <v>P1</v>
          </cell>
          <cell r="G946" t="str">
            <v>SMALL</v>
          </cell>
          <cell r="H946" t="str">
            <v>IH</v>
          </cell>
        </row>
        <row r="947">
          <cell r="A947" t="str">
            <v>C22932IH</v>
          </cell>
          <cell r="B947">
            <v>42185</v>
          </cell>
          <cell r="C947" t="str">
            <v>C22932</v>
          </cell>
          <cell r="D947" t="str">
            <v>Otis Brown Insurance Agency</v>
          </cell>
          <cell r="E947" t="str">
            <v>MA</v>
          </cell>
          <cell r="F947" t="str">
            <v>P1</v>
          </cell>
          <cell r="G947" t="str">
            <v>SMALL</v>
          </cell>
          <cell r="H947" t="str">
            <v>IH</v>
          </cell>
          <cell r="I947" t="str">
            <v>0021229 - ORCHARD INSURANCE BROKERAGE INC</v>
          </cell>
        </row>
        <row r="948">
          <cell r="A948" t="str">
            <v>C22955IH</v>
          </cell>
          <cell r="B948">
            <v>42185</v>
          </cell>
          <cell r="C948" t="str">
            <v>C22955</v>
          </cell>
          <cell r="D948" t="str">
            <v>Pavao Construction</v>
          </cell>
          <cell r="E948" t="str">
            <v>MA</v>
          </cell>
          <cell r="F948" t="str">
            <v>P1</v>
          </cell>
          <cell r="G948" t="str">
            <v>SMALL</v>
          </cell>
          <cell r="H948" t="str">
            <v>IH</v>
          </cell>
        </row>
        <row r="949">
          <cell r="A949" t="str">
            <v>C22959JH</v>
          </cell>
          <cell r="B949">
            <v>42185</v>
          </cell>
          <cell r="C949" t="str">
            <v>C22959</v>
          </cell>
          <cell r="D949" t="str">
            <v>Downeast Horizons, Inc.</v>
          </cell>
          <cell r="E949" t="str">
            <v>ME</v>
          </cell>
          <cell r="F949" t="str">
            <v>P1</v>
          </cell>
          <cell r="G949" t="str">
            <v>CRC</v>
          </cell>
          <cell r="H949" t="str">
            <v>JH</v>
          </cell>
          <cell r="I949" t="str">
            <v>0023254 - ALLEN FINANCIAL GROUP</v>
          </cell>
        </row>
        <row r="950">
          <cell r="A950" t="str">
            <v>C22959PO</v>
          </cell>
          <cell r="B950">
            <v>42185</v>
          </cell>
          <cell r="C950" t="str">
            <v>C22959</v>
          </cell>
          <cell r="D950" t="str">
            <v>Downeast Horizons, Inc.</v>
          </cell>
          <cell r="E950" t="str">
            <v>ME</v>
          </cell>
          <cell r="F950" t="str">
            <v>P1</v>
          </cell>
          <cell r="G950" t="str">
            <v>CRC</v>
          </cell>
          <cell r="H950" t="str">
            <v>PO</v>
          </cell>
          <cell r="I950" t="str">
            <v>0023254 - ALLEN FINANCIAL GROUP</v>
          </cell>
        </row>
        <row r="951">
          <cell r="A951" t="str">
            <v>C22961IV</v>
          </cell>
          <cell r="B951">
            <v>42185</v>
          </cell>
          <cell r="C951" t="str">
            <v>C22961</v>
          </cell>
          <cell r="D951" t="str">
            <v>North Star Rental Systems Inc</v>
          </cell>
          <cell r="E951" t="str">
            <v>MA</v>
          </cell>
          <cell r="F951" t="str">
            <v>P1</v>
          </cell>
          <cell r="G951" t="str">
            <v>SMALL</v>
          </cell>
          <cell r="H951" t="str">
            <v>IV</v>
          </cell>
          <cell r="I951" t="str">
            <v>0025770 - MATHIESON, PATRICIA</v>
          </cell>
        </row>
        <row r="952">
          <cell r="A952" t="str">
            <v>C23030IH</v>
          </cell>
          <cell r="B952">
            <v>42185</v>
          </cell>
          <cell r="C952" t="str">
            <v>C23030</v>
          </cell>
          <cell r="D952" t="str">
            <v>Design Resources</v>
          </cell>
          <cell r="E952" t="str">
            <v>MA</v>
          </cell>
          <cell r="F952" t="str">
            <v>P1</v>
          </cell>
          <cell r="G952" t="str">
            <v>SMALL</v>
          </cell>
          <cell r="H952" t="str">
            <v>IH</v>
          </cell>
        </row>
        <row r="953">
          <cell r="A953" t="str">
            <v>C23030MI</v>
          </cell>
          <cell r="B953">
            <v>42185</v>
          </cell>
          <cell r="C953" t="str">
            <v>C23030</v>
          </cell>
          <cell r="D953" t="str">
            <v>Design Resources</v>
          </cell>
          <cell r="E953" t="str">
            <v>MA</v>
          </cell>
          <cell r="F953" t="str">
            <v>P1</v>
          </cell>
          <cell r="G953" t="str">
            <v>MCARE</v>
          </cell>
          <cell r="H953" t="str">
            <v>MI</v>
          </cell>
        </row>
        <row r="954">
          <cell r="A954" t="str">
            <v>C23073IH</v>
          </cell>
          <cell r="B954">
            <v>42185</v>
          </cell>
          <cell r="C954" t="str">
            <v>C23073</v>
          </cell>
          <cell r="D954" t="str">
            <v>Sturdy Memorial Hospital</v>
          </cell>
          <cell r="E954" t="str">
            <v>MA</v>
          </cell>
          <cell r="F954" t="str">
            <v>P1</v>
          </cell>
          <cell r="G954" t="str">
            <v>ERF</v>
          </cell>
          <cell r="H954" t="str">
            <v>IH</v>
          </cell>
          <cell r="I954" t="str">
            <v>0032594 - CAMMACK HEALTH LLC</v>
          </cell>
        </row>
        <row r="955">
          <cell r="A955" t="str">
            <v>C23073MI</v>
          </cell>
          <cell r="B955">
            <v>42185</v>
          </cell>
          <cell r="C955" t="str">
            <v>C23073</v>
          </cell>
          <cell r="D955" t="str">
            <v>Sturdy Memorial Hospital</v>
          </cell>
          <cell r="E955" t="str">
            <v>MA</v>
          </cell>
          <cell r="F955" t="str">
            <v>P1</v>
          </cell>
          <cell r="G955" t="str">
            <v>MCARE</v>
          </cell>
          <cell r="H955" t="str">
            <v>MI</v>
          </cell>
          <cell r="I955" t="str">
            <v>0032594 - CAMMACK HEALTH LLC</v>
          </cell>
        </row>
        <row r="956">
          <cell r="A956" t="str">
            <v>C23088IH</v>
          </cell>
          <cell r="B956">
            <v>42185</v>
          </cell>
          <cell r="C956" t="str">
            <v>C23088</v>
          </cell>
          <cell r="D956" t="str">
            <v>Eagle Hill School</v>
          </cell>
          <cell r="E956" t="str">
            <v>MA</v>
          </cell>
          <cell r="F956" t="str">
            <v>P1</v>
          </cell>
          <cell r="G956" t="str">
            <v>CRC</v>
          </cell>
          <cell r="H956" t="str">
            <v>IH</v>
          </cell>
          <cell r="I956" t="str">
            <v>0001578 - AISLING PARTNERS INS BROKERAGE</v>
          </cell>
        </row>
        <row r="957">
          <cell r="A957" t="str">
            <v>C23104IA</v>
          </cell>
          <cell r="B957">
            <v>42185</v>
          </cell>
          <cell r="C957" t="str">
            <v>C23104</v>
          </cell>
          <cell r="D957" t="str">
            <v>Sociedad Latina</v>
          </cell>
          <cell r="E957" t="str">
            <v>MA</v>
          </cell>
          <cell r="F957" t="str">
            <v>P1</v>
          </cell>
          <cell r="G957" t="str">
            <v>SMALL</v>
          </cell>
          <cell r="H957" t="str">
            <v>IA</v>
          </cell>
        </row>
        <row r="958">
          <cell r="A958" t="str">
            <v>C23118IH</v>
          </cell>
          <cell r="B958">
            <v>42185</v>
          </cell>
          <cell r="C958" t="str">
            <v>C23118</v>
          </cell>
          <cell r="D958" t="str">
            <v>Roby's Propane</v>
          </cell>
          <cell r="E958" t="str">
            <v>MA</v>
          </cell>
          <cell r="F958" t="str">
            <v>P1</v>
          </cell>
          <cell r="G958" t="str">
            <v>SMALL</v>
          </cell>
          <cell r="H958" t="str">
            <v>IH</v>
          </cell>
          <cell r="I958" t="str">
            <v>0002869 - ROGERS &amp; GRAY INSURANCE AGENCY</v>
          </cell>
        </row>
        <row r="959">
          <cell r="A959" t="str">
            <v>C23130IH</v>
          </cell>
          <cell r="B959">
            <v>42185</v>
          </cell>
          <cell r="C959" t="str">
            <v>C23130</v>
          </cell>
          <cell r="D959" t="str">
            <v>All Seasons Motor Inn</v>
          </cell>
          <cell r="E959" t="str">
            <v>MA</v>
          </cell>
          <cell r="F959" t="str">
            <v>P1</v>
          </cell>
          <cell r="G959" t="str">
            <v>SMALL</v>
          </cell>
          <cell r="H959" t="str">
            <v>IH</v>
          </cell>
          <cell r="I959" t="str">
            <v>0023222 - COMPLETE BENEFIT SOLUTIONS LLC</v>
          </cell>
        </row>
        <row r="960">
          <cell r="A960" t="str">
            <v>C23146IH</v>
          </cell>
          <cell r="B960">
            <v>42185</v>
          </cell>
          <cell r="C960" t="str">
            <v>C23146</v>
          </cell>
          <cell r="D960" t="str">
            <v>Farrell Pool Services Inc</v>
          </cell>
          <cell r="E960" t="str">
            <v>MA</v>
          </cell>
          <cell r="F960" t="str">
            <v>P1</v>
          </cell>
          <cell r="G960" t="str">
            <v>SMALL</v>
          </cell>
          <cell r="H960" t="str">
            <v>IH</v>
          </cell>
          <cell r="I960" t="str">
            <v>0002638 - UNITED BUSINESSMANS INSURANCE AGENCY</v>
          </cell>
        </row>
        <row r="961">
          <cell r="A961" t="str">
            <v>C23225IH</v>
          </cell>
          <cell r="B961">
            <v>42185</v>
          </cell>
          <cell r="C961" t="str">
            <v>C23225</v>
          </cell>
          <cell r="D961" t="str">
            <v>Naugler Mold Engineering Inc</v>
          </cell>
          <cell r="E961" t="str">
            <v>MA</v>
          </cell>
          <cell r="F961" t="str">
            <v>P1</v>
          </cell>
          <cell r="G961" t="str">
            <v>SMALL</v>
          </cell>
          <cell r="H961" t="str">
            <v>IH</v>
          </cell>
        </row>
        <row r="962">
          <cell r="A962" t="str">
            <v>C23267IH</v>
          </cell>
          <cell r="B962">
            <v>42185</v>
          </cell>
          <cell r="C962" t="str">
            <v>C23267</v>
          </cell>
          <cell r="D962" t="str">
            <v>Callahan Hoffman Company</v>
          </cell>
          <cell r="E962" t="str">
            <v>MA</v>
          </cell>
          <cell r="F962" t="str">
            <v>P1</v>
          </cell>
          <cell r="G962" t="str">
            <v>SMALL</v>
          </cell>
          <cell r="H962" t="str">
            <v>IH</v>
          </cell>
        </row>
        <row r="963">
          <cell r="A963" t="str">
            <v>C23305IH</v>
          </cell>
          <cell r="B963">
            <v>42185</v>
          </cell>
          <cell r="C963" t="str">
            <v>C23305</v>
          </cell>
          <cell r="D963" t="str">
            <v>Neil L Ringler DDS</v>
          </cell>
          <cell r="E963" t="str">
            <v>MA</v>
          </cell>
          <cell r="F963" t="str">
            <v>P1</v>
          </cell>
          <cell r="G963" t="str">
            <v>SMALL</v>
          </cell>
          <cell r="H963" t="str">
            <v>IH</v>
          </cell>
          <cell r="I963" t="str">
            <v>0017843 - ROGERS &amp; GRAY INSURANCE AGENCY</v>
          </cell>
        </row>
        <row r="964">
          <cell r="A964" t="str">
            <v>C23310IH</v>
          </cell>
          <cell r="B964">
            <v>42185</v>
          </cell>
          <cell r="C964" t="str">
            <v>C23310</v>
          </cell>
          <cell r="D964" t="str">
            <v>South Shore Sports Therapy</v>
          </cell>
          <cell r="E964" t="str">
            <v>MA</v>
          </cell>
          <cell r="F964" t="str">
            <v>P1</v>
          </cell>
          <cell r="G964" t="str">
            <v>SMALL</v>
          </cell>
          <cell r="H964" t="str">
            <v>IH</v>
          </cell>
          <cell r="I964" t="str">
            <v>0013676 - COMPLETE BENEFIT SOLUTIONS LLC</v>
          </cell>
        </row>
        <row r="965">
          <cell r="A965" t="str">
            <v>C23315IH</v>
          </cell>
          <cell r="B965">
            <v>42185</v>
          </cell>
          <cell r="C965" t="str">
            <v>C23315</v>
          </cell>
          <cell r="D965" t="str">
            <v>JB-S Enterprises Inc.</v>
          </cell>
          <cell r="E965" t="str">
            <v>MA</v>
          </cell>
          <cell r="F965" t="str">
            <v>P1</v>
          </cell>
          <cell r="G965" t="str">
            <v>SMALL</v>
          </cell>
          <cell r="H965" t="str">
            <v>IH</v>
          </cell>
        </row>
        <row r="966">
          <cell r="A966" t="str">
            <v>C23380IH</v>
          </cell>
          <cell r="B966">
            <v>42185</v>
          </cell>
          <cell r="C966" t="str">
            <v>C23380</v>
          </cell>
          <cell r="D966" t="str">
            <v>SMH Electronics Inc</v>
          </cell>
          <cell r="E966" t="str">
            <v>MA</v>
          </cell>
          <cell r="F966" t="str">
            <v>P1</v>
          </cell>
          <cell r="G966" t="str">
            <v>SMALL</v>
          </cell>
          <cell r="H966" t="str">
            <v>IH</v>
          </cell>
        </row>
        <row r="967">
          <cell r="A967" t="str">
            <v>C23380MI</v>
          </cell>
          <cell r="B967">
            <v>42185</v>
          </cell>
          <cell r="C967" t="str">
            <v>C23380</v>
          </cell>
          <cell r="D967" t="str">
            <v>SMH Electronics Inc</v>
          </cell>
          <cell r="E967" t="str">
            <v>MA</v>
          </cell>
          <cell r="F967" t="str">
            <v>P1</v>
          </cell>
          <cell r="G967" t="str">
            <v>MCARE</v>
          </cell>
          <cell r="H967" t="str">
            <v>MI</v>
          </cell>
        </row>
        <row r="968">
          <cell r="A968" t="str">
            <v>C23392IH</v>
          </cell>
          <cell r="B968">
            <v>42185</v>
          </cell>
          <cell r="C968" t="str">
            <v>C23392</v>
          </cell>
          <cell r="D968" t="str">
            <v>BFI Print Communications</v>
          </cell>
          <cell r="E968" t="str">
            <v>MA</v>
          </cell>
          <cell r="F968" t="str">
            <v>P1</v>
          </cell>
          <cell r="G968" t="str">
            <v>SMALL</v>
          </cell>
          <cell r="H968" t="str">
            <v>IH</v>
          </cell>
          <cell r="I968" t="str">
            <v>0032784 - NFP CORPORATE SERVICES (NY) LLC</v>
          </cell>
        </row>
        <row r="969">
          <cell r="A969" t="str">
            <v>C23396IH</v>
          </cell>
          <cell r="B969">
            <v>42185</v>
          </cell>
          <cell r="C969" t="str">
            <v>C23396</v>
          </cell>
          <cell r="D969" t="str">
            <v>Boucher &amp; Heureux Inc</v>
          </cell>
          <cell r="E969" t="str">
            <v>MA</v>
          </cell>
          <cell r="F969" t="str">
            <v>P1</v>
          </cell>
          <cell r="G969" t="str">
            <v>SMALL</v>
          </cell>
          <cell r="H969" t="str">
            <v>IH</v>
          </cell>
          <cell r="I969" t="str">
            <v>0002935 - MCCULLOM, PATRICK</v>
          </cell>
        </row>
        <row r="970">
          <cell r="A970" t="str">
            <v>C23412IH</v>
          </cell>
          <cell r="B970">
            <v>42185</v>
          </cell>
          <cell r="C970" t="str">
            <v>C23412</v>
          </cell>
          <cell r="D970" t="str">
            <v>Jeanne D'Arc Credit Union</v>
          </cell>
          <cell r="E970" t="str">
            <v>MA</v>
          </cell>
          <cell r="F970" t="str">
            <v>P1</v>
          </cell>
          <cell r="G970" t="str">
            <v>ERF</v>
          </cell>
          <cell r="H970" t="str">
            <v>IH</v>
          </cell>
          <cell r="I970" t="str">
            <v>0030189 - CLARK &amp; LAVEY</v>
          </cell>
        </row>
        <row r="971">
          <cell r="A971" t="str">
            <v>C23415IH</v>
          </cell>
          <cell r="B971">
            <v>42185</v>
          </cell>
          <cell r="C971" t="str">
            <v>C23415</v>
          </cell>
          <cell r="D971" t="str">
            <v>Castechnologies Inc</v>
          </cell>
          <cell r="E971" t="str">
            <v>MA</v>
          </cell>
          <cell r="F971" t="str">
            <v>P1</v>
          </cell>
          <cell r="G971" t="str">
            <v>SMALL</v>
          </cell>
          <cell r="H971" t="str">
            <v>IH</v>
          </cell>
          <cell r="I971" t="str">
            <v>0016288 - EMPLOYERS ASSOCIATED INS AGENCY LLC</v>
          </cell>
        </row>
        <row r="972">
          <cell r="A972" t="str">
            <v>C23425IH</v>
          </cell>
          <cell r="B972">
            <v>42185</v>
          </cell>
          <cell r="C972" t="str">
            <v>C23425</v>
          </cell>
          <cell r="D972" t="str">
            <v>Automated Finishing Co Inc</v>
          </cell>
          <cell r="E972" t="str">
            <v>MA</v>
          </cell>
          <cell r="F972" t="str">
            <v>P1</v>
          </cell>
          <cell r="G972" t="str">
            <v>SMALL</v>
          </cell>
          <cell r="H972" t="str">
            <v>IH</v>
          </cell>
          <cell r="I972" t="str">
            <v>0034229 - PAYCHEX AGENCY INC</v>
          </cell>
        </row>
        <row r="973">
          <cell r="A973" t="str">
            <v>C23434IH</v>
          </cell>
          <cell r="B973">
            <v>42185</v>
          </cell>
          <cell r="C973" t="str">
            <v>C23434</v>
          </cell>
          <cell r="D973" t="str">
            <v>Joseph Perry's Market, Inc.</v>
          </cell>
          <cell r="E973" t="str">
            <v>MA</v>
          </cell>
          <cell r="F973" t="str">
            <v>P1</v>
          </cell>
          <cell r="G973" t="str">
            <v>SMALL</v>
          </cell>
          <cell r="H973" t="str">
            <v>IH</v>
          </cell>
        </row>
        <row r="974">
          <cell r="A974" t="str">
            <v>C23448JH</v>
          </cell>
          <cell r="B974">
            <v>42185</v>
          </cell>
          <cell r="C974" t="str">
            <v>C23448</v>
          </cell>
          <cell r="D974" t="str">
            <v>Bogle DeAscentis &amp; Coughlin PC</v>
          </cell>
          <cell r="E974" t="str">
            <v>MA</v>
          </cell>
          <cell r="F974" t="str">
            <v>P1</v>
          </cell>
          <cell r="G974" t="str">
            <v>SMALL</v>
          </cell>
          <cell r="H974" t="str">
            <v>JH</v>
          </cell>
          <cell r="I974" t="str">
            <v>0029466 - BAYSTATE BENEFIT SERVICES INC</v>
          </cell>
        </row>
        <row r="975">
          <cell r="A975" t="str">
            <v>C23463MI</v>
          </cell>
          <cell r="B975">
            <v>42185</v>
          </cell>
          <cell r="C975" t="str">
            <v>C23463</v>
          </cell>
          <cell r="D975" t="str">
            <v>Watchbands Inc.</v>
          </cell>
          <cell r="E975" t="str">
            <v>MA</v>
          </cell>
          <cell r="F975" t="str">
            <v>P1</v>
          </cell>
          <cell r="G975" t="str">
            <v>MCARE</v>
          </cell>
          <cell r="H975" t="str">
            <v>MI</v>
          </cell>
        </row>
        <row r="976">
          <cell r="A976" t="str">
            <v>C23468IH</v>
          </cell>
          <cell r="B976">
            <v>42185</v>
          </cell>
          <cell r="C976" t="str">
            <v>C23468</v>
          </cell>
          <cell r="D976" t="str">
            <v>Kermit B Schulz &amp; Sons Inc</v>
          </cell>
          <cell r="E976" t="str">
            <v>MA</v>
          </cell>
          <cell r="F976" t="str">
            <v>P1</v>
          </cell>
          <cell r="G976" t="str">
            <v>SMALL</v>
          </cell>
          <cell r="H976" t="str">
            <v>IH</v>
          </cell>
          <cell r="I976" t="str">
            <v>0024142 - PAYCHEX AGENCY INC</v>
          </cell>
        </row>
        <row r="977">
          <cell r="A977" t="str">
            <v>C23472IH</v>
          </cell>
          <cell r="B977">
            <v>42185</v>
          </cell>
          <cell r="C977" t="str">
            <v>C23472</v>
          </cell>
          <cell r="D977" t="str">
            <v>Medway Oil &amp; Propane Inc</v>
          </cell>
          <cell r="E977" t="str">
            <v>MA</v>
          </cell>
          <cell r="F977" t="str">
            <v>P1</v>
          </cell>
          <cell r="G977" t="str">
            <v>SMALL</v>
          </cell>
          <cell r="H977" t="str">
            <v>IH</v>
          </cell>
          <cell r="I977" t="str">
            <v>0034946 - LAMBERT &amp; CARNEY BENEFITS GROUP</v>
          </cell>
        </row>
        <row r="978">
          <cell r="A978" t="str">
            <v>C23477IH</v>
          </cell>
          <cell r="B978">
            <v>42185</v>
          </cell>
          <cell r="C978" t="str">
            <v>C23477</v>
          </cell>
          <cell r="D978" t="str">
            <v>COADY CORP DBA RTE 495 TOYOTA</v>
          </cell>
          <cell r="E978" t="str">
            <v>MA</v>
          </cell>
          <cell r="F978" t="str">
            <v>P1</v>
          </cell>
          <cell r="G978" t="str">
            <v>SMALL</v>
          </cell>
          <cell r="H978" t="str">
            <v>IH</v>
          </cell>
          <cell r="I978" t="str">
            <v>0002658 - MID-STATE INSURANCE AGENCY INC</v>
          </cell>
        </row>
        <row r="979">
          <cell r="A979" t="str">
            <v>C23501IH</v>
          </cell>
          <cell r="B979">
            <v>42185</v>
          </cell>
          <cell r="C979" t="str">
            <v>C23501</v>
          </cell>
          <cell r="D979" t="str">
            <v>Hunter Industries</v>
          </cell>
          <cell r="E979" t="str">
            <v>MA</v>
          </cell>
          <cell r="F979" t="str">
            <v>P1</v>
          </cell>
          <cell r="G979" t="str">
            <v>SMALL</v>
          </cell>
          <cell r="H979" t="str">
            <v>IH</v>
          </cell>
          <cell r="I979" t="str">
            <v>0023075 - ABG INSURANCE AGENCY INC</v>
          </cell>
        </row>
        <row r="980">
          <cell r="A980" t="str">
            <v>C23548IH</v>
          </cell>
          <cell r="B980">
            <v>42185</v>
          </cell>
          <cell r="C980" t="str">
            <v>C23548</v>
          </cell>
          <cell r="D980" t="str">
            <v>First Citizens Federal Credit Union</v>
          </cell>
          <cell r="E980" t="str">
            <v>MA</v>
          </cell>
          <cell r="F980" t="str">
            <v>P1</v>
          </cell>
          <cell r="G980" t="str">
            <v>CRC</v>
          </cell>
          <cell r="H980" t="str">
            <v>IH</v>
          </cell>
          <cell r="I980" t="str">
            <v>0032791 - NFP CORPORATE SERVICES (NY) LLC</v>
          </cell>
        </row>
        <row r="981">
          <cell r="A981" t="str">
            <v>C23548IV</v>
          </cell>
          <cell r="B981">
            <v>42185</v>
          </cell>
          <cell r="C981" t="str">
            <v>C23548</v>
          </cell>
          <cell r="D981" t="str">
            <v>First Citizens Federal Credit Union</v>
          </cell>
          <cell r="E981" t="str">
            <v>MA</v>
          </cell>
          <cell r="F981" t="str">
            <v>P1</v>
          </cell>
          <cell r="G981" t="str">
            <v>CRC</v>
          </cell>
          <cell r="H981" t="str">
            <v>IV</v>
          </cell>
          <cell r="I981" t="str">
            <v>0032791 - NFP CORPORATE SERVICES (NY) LLC</v>
          </cell>
        </row>
        <row r="982">
          <cell r="A982" t="str">
            <v>C23548JH</v>
          </cell>
          <cell r="B982">
            <v>42185</v>
          </cell>
          <cell r="C982" t="str">
            <v>C23548</v>
          </cell>
          <cell r="D982" t="str">
            <v>First Citizens Federal Credit Union</v>
          </cell>
          <cell r="E982" t="str">
            <v>MA</v>
          </cell>
          <cell r="F982" t="str">
            <v>P1</v>
          </cell>
          <cell r="G982" t="str">
            <v>CRC</v>
          </cell>
          <cell r="H982" t="str">
            <v>JH</v>
          </cell>
          <cell r="I982" t="str">
            <v>0032791 - NFP CORPORATE SERVICES (NY) LLC</v>
          </cell>
        </row>
        <row r="983">
          <cell r="A983" t="str">
            <v>C23561IH</v>
          </cell>
          <cell r="B983">
            <v>42185</v>
          </cell>
          <cell r="C983" t="str">
            <v>C23561</v>
          </cell>
          <cell r="D983" t="str">
            <v>Priggen Steel Building Co Inc</v>
          </cell>
          <cell r="E983" t="str">
            <v>MA</v>
          </cell>
          <cell r="F983" t="str">
            <v>P1</v>
          </cell>
          <cell r="G983" t="str">
            <v>SMALL</v>
          </cell>
          <cell r="H983" t="str">
            <v>IH</v>
          </cell>
          <cell r="I983" t="str">
            <v>0022822 - AUERR, KEVIN</v>
          </cell>
        </row>
        <row r="984">
          <cell r="A984" t="str">
            <v>C23561MI</v>
          </cell>
          <cell r="B984">
            <v>42185</v>
          </cell>
          <cell r="C984" t="str">
            <v>C23561</v>
          </cell>
          <cell r="D984" t="str">
            <v>Priggen Steel Building Co Inc</v>
          </cell>
          <cell r="E984" t="str">
            <v>MA</v>
          </cell>
          <cell r="F984" t="str">
            <v>P1</v>
          </cell>
          <cell r="G984" t="str">
            <v>MCARE</v>
          </cell>
          <cell r="H984" t="str">
            <v>MI</v>
          </cell>
          <cell r="I984" t="str">
            <v>0022822 - AUERR, KEVIN</v>
          </cell>
        </row>
        <row r="985">
          <cell r="A985" t="str">
            <v>C23572IH</v>
          </cell>
          <cell r="B985">
            <v>42185</v>
          </cell>
          <cell r="C985" t="str">
            <v>C23572</v>
          </cell>
          <cell r="D985" t="str">
            <v>Thomas J Curtin DDS</v>
          </cell>
          <cell r="E985" t="str">
            <v>MA</v>
          </cell>
          <cell r="F985" t="str">
            <v>P1</v>
          </cell>
          <cell r="G985" t="str">
            <v>SMALL</v>
          </cell>
          <cell r="H985" t="str">
            <v>IH</v>
          </cell>
          <cell r="I985" t="str">
            <v>0028825 - USI INSURANCE SERVICES LLC - BRIARCLIFF</v>
          </cell>
        </row>
        <row r="986">
          <cell r="A986" t="str">
            <v>C23591JB</v>
          </cell>
          <cell r="B986">
            <v>42185</v>
          </cell>
          <cell r="C986" t="str">
            <v>C23591</v>
          </cell>
          <cell r="D986" t="str">
            <v>Bakers Best Inc</v>
          </cell>
          <cell r="E986" t="str">
            <v>MA</v>
          </cell>
          <cell r="F986" t="str">
            <v>P1</v>
          </cell>
          <cell r="G986" t="str">
            <v>CRC</v>
          </cell>
          <cell r="H986" t="str">
            <v>JB</v>
          </cell>
          <cell r="I986" t="str">
            <v>0034783 - ROBLIN INSURANCE AGENCY</v>
          </cell>
        </row>
        <row r="987">
          <cell r="A987" t="str">
            <v>C23610IH</v>
          </cell>
          <cell r="B987">
            <v>42185</v>
          </cell>
          <cell r="C987" t="str">
            <v>C23610</v>
          </cell>
          <cell r="D987" t="str">
            <v>Old Dartmouth Historical Society</v>
          </cell>
          <cell r="E987" t="str">
            <v>MA</v>
          </cell>
          <cell r="F987" t="str">
            <v>P1</v>
          </cell>
          <cell r="G987" t="str">
            <v>SMALL</v>
          </cell>
          <cell r="H987" t="str">
            <v>IH</v>
          </cell>
          <cell r="I987" t="str">
            <v>0031433 - SYLVIA &amp; COMPANY INSURANCE</v>
          </cell>
        </row>
        <row r="988">
          <cell r="A988" t="str">
            <v>C23610JA</v>
          </cell>
          <cell r="B988">
            <v>42185</v>
          </cell>
          <cell r="C988" t="str">
            <v>C23610</v>
          </cell>
          <cell r="D988" t="str">
            <v>Old Dartmouth Historical Society</v>
          </cell>
          <cell r="E988" t="str">
            <v>MA</v>
          </cell>
          <cell r="F988" t="str">
            <v>P1</v>
          </cell>
          <cell r="G988" t="str">
            <v>SMALL</v>
          </cell>
          <cell r="H988" t="str">
            <v>JA</v>
          </cell>
          <cell r="I988" t="str">
            <v>0031433 - SYLVIA &amp; COMPANY INSURANCE</v>
          </cell>
        </row>
        <row r="989">
          <cell r="A989" t="str">
            <v>C23637IH</v>
          </cell>
          <cell r="B989">
            <v>42185</v>
          </cell>
          <cell r="C989" t="str">
            <v>C23637</v>
          </cell>
          <cell r="D989" t="str">
            <v>South Shore Oral Surgery Associates Inc</v>
          </cell>
          <cell r="E989" t="str">
            <v>MA</v>
          </cell>
          <cell r="F989" t="str">
            <v>P1</v>
          </cell>
          <cell r="G989" t="str">
            <v>SMALL</v>
          </cell>
          <cell r="H989" t="str">
            <v>IH</v>
          </cell>
          <cell r="I989" t="str">
            <v>0023714 - SPRING INSURANCE GROUP LLC</v>
          </cell>
        </row>
        <row r="990">
          <cell r="A990" t="str">
            <v>C23645IH</v>
          </cell>
          <cell r="B990">
            <v>42185</v>
          </cell>
          <cell r="C990" t="str">
            <v>C23645</v>
          </cell>
          <cell r="D990" t="str">
            <v>Centre Street Garage</v>
          </cell>
          <cell r="E990" t="str">
            <v>MA</v>
          </cell>
          <cell r="F990" t="str">
            <v>P1</v>
          </cell>
          <cell r="G990" t="str">
            <v>SMALL</v>
          </cell>
          <cell r="H990" t="str">
            <v>IH</v>
          </cell>
        </row>
        <row r="991">
          <cell r="A991" t="str">
            <v>C23657PO</v>
          </cell>
          <cell r="B991">
            <v>42185</v>
          </cell>
          <cell r="C991" t="str">
            <v>C23657</v>
          </cell>
          <cell r="D991" t="str">
            <v>Lincoln Street Radiator</v>
          </cell>
          <cell r="E991" t="str">
            <v>ME</v>
          </cell>
          <cell r="F991" t="str">
            <v>P1</v>
          </cell>
          <cell r="G991" t="str">
            <v>SMALL</v>
          </cell>
          <cell r="H991" t="str">
            <v>PO</v>
          </cell>
          <cell r="I991" t="str">
            <v>0031474 - BILODEAU INSURANCE AGENCY INC</v>
          </cell>
        </row>
        <row r="992">
          <cell r="A992" t="str">
            <v>C23671IH</v>
          </cell>
          <cell r="B992">
            <v>42185</v>
          </cell>
          <cell r="C992" t="str">
            <v>C23671</v>
          </cell>
          <cell r="D992" t="str">
            <v>The Watch Hospital</v>
          </cell>
          <cell r="E992" t="str">
            <v>MA</v>
          </cell>
          <cell r="F992" t="str">
            <v>P1</v>
          </cell>
          <cell r="G992" t="str">
            <v>SMALL</v>
          </cell>
          <cell r="H992" t="str">
            <v>IH</v>
          </cell>
        </row>
        <row r="993">
          <cell r="A993" t="str">
            <v>C23676IH</v>
          </cell>
          <cell r="B993">
            <v>42185</v>
          </cell>
          <cell r="C993" t="str">
            <v>C23676</v>
          </cell>
          <cell r="D993" t="str">
            <v>Gilmore's Inc</v>
          </cell>
          <cell r="E993" t="str">
            <v>MA</v>
          </cell>
          <cell r="F993" t="str">
            <v>P1</v>
          </cell>
          <cell r="G993" t="str">
            <v>SMALL</v>
          </cell>
          <cell r="H993" t="str">
            <v>IH</v>
          </cell>
        </row>
        <row r="994">
          <cell r="A994" t="str">
            <v>C23676MI</v>
          </cell>
          <cell r="B994">
            <v>42185</v>
          </cell>
          <cell r="C994" t="str">
            <v>C23676</v>
          </cell>
          <cell r="D994" t="str">
            <v>Gilmore's Inc</v>
          </cell>
          <cell r="E994" t="str">
            <v>MA</v>
          </cell>
          <cell r="F994" t="str">
            <v>P1</v>
          </cell>
          <cell r="G994" t="str">
            <v>MCARE</v>
          </cell>
          <cell r="H994" t="str">
            <v>MI</v>
          </cell>
        </row>
        <row r="995">
          <cell r="A995" t="str">
            <v>C23698IH</v>
          </cell>
          <cell r="B995">
            <v>42185</v>
          </cell>
          <cell r="C995" t="str">
            <v>C23698</v>
          </cell>
          <cell r="D995" t="str">
            <v>Cambridge Farms</v>
          </cell>
          <cell r="E995" t="str">
            <v>MA</v>
          </cell>
          <cell r="F995" t="str">
            <v>P1</v>
          </cell>
          <cell r="G995" t="str">
            <v>SMALL</v>
          </cell>
          <cell r="H995" t="str">
            <v>IH</v>
          </cell>
          <cell r="I995" t="str">
            <v>0033318 - BP BENEFITS LLC</v>
          </cell>
        </row>
        <row r="996">
          <cell r="A996" t="str">
            <v>C23726IH</v>
          </cell>
          <cell r="B996">
            <v>42185</v>
          </cell>
          <cell r="C996" t="str">
            <v>C23726</v>
          </cell>
          <cell r="D996" t="str">
            <v>Jacor Inc</v>
          </cell>
          <cell r="E996" t="str">
            <v>MA</v>
          </cell>
          <cell r="F996" t="str">
            <v>P1</v>
          </cell>
          <cell r="G996" t="str">
            <v>SMALL</v>
          </cell>
          <cell r="H996" t="str">
            <v>IH</v>
          </cell>
        </row>
        <row r="997">
          <cell r="A997" t="str">
            <v>C23728IH</v>
          </cell>
          <cell r="B997">
            <v>42185</v>
          </cell>
          <cell r="C997" t="str">
            <v>C23728</v>
          </cell>
          <cell r="D997" t="str">
            <v>Wilchins Cosentino &amp; Friend LLP</v>
          </cell>
          <cell r="E997" t="str">
            <v>MA</v>
          </cell>
          <cell r="F997" t="str">
            <v>P1</v>
          </cell>
          <cell r="G997" t="str">
            <v>SMALL</v>
          </cell>
          <cell r="H997" t="str">
            <v>IH</v>
          </cell>
          <cell r="I997" t="str">
            <v>0027678 - AXIAL BENEFITS GROUP LLC</v>
          </cell>
        </row>
        <row r="998">
          <cell r="A998" t="str">
            <v>C23748IH</v>
          </cell>
          <cell r="B998">
            <v>42185</v>
          </cell>
          <cell r="C998" t="str">
            <v>C23748</v>
          </cell>
          <cell r="D998" t="str">
            <v>P K Contracting LLC</v>
          </cell>
          <cell r="E998" t="str">
            <v>MA</v>
          </cell>
          <cell r="F998" t="str">
            <v>P1</v>
          </cell>
          <cell r="G998" t="str">
            <v>SMALL</v>
          </cell>
          <cell r="H998" t="str">
            <v>IH</v>
          </cell>
          <cell r="I998" t="str">
            <v>0033193 - RMB INSURANCE SOLUTIONS LLC</v>
          </cell>
        </row>
        <row r="999">
          <cell r="A999" t="str">
            <v>C23756IA</v>
          </cell>
          <cell r="B999">
            <v>42185</v>
          </cell>
          <cell r="C999" t="str">
            <v>C23756</v>
          </cell>
          <cell r="D999" t="str">
            <v>James Monroe Wire  &amp; Cable</v>
          </cell>
          <cell r="E999" t="str">
            <v>MA</v>
          </cell>
          <cell r="F999" t="str">
            <v>P1</v>
          </cell>
          <cell r="G999" t="str">
            <v>CRC</v>
          </cell>
          <cell r="H999" t="str">
            <v>IA</v>
          </cell>
          <cell r="I999" t="str">
            <v>0032529 - PROTECTOR GROUP INSURANCE AGENCY, THE</v>
          </cell>
        </row>
        <row r="1000">
          <cell r="A1000" t="str">
            <v>C23756IH</v>
          </cell>
          <cell r="B1000">
            <v>42185</v>
          </cell>
          <cell r="C1000" t="str">
            <v>C23756</v>
          </cell>
          <cell r="D1000" t="str">
            <v>James Monroe Wire  &amp; Cable</v>
          </cell>
          <cell r="E1000" t="str">
            <v>MA</v>
          </cell>
          <cell r="F1000" t="str">
            <v>P1</v>
          </cell>
          <cell r="G1000" t="str">
            <v>CRC</v>
          </cell>
          <cell r="H1000" t="str">
            <v>IH</v>
          </cell>
          <cell r="I1000" t="str">
            <v>0032529 - PROTECTOR GROUP INSURANCE AGENCY, THE</v>
          </cell>
        </row>
        <row r="1001">
          <cell r="A1001" t="str">
            <v>C23756JA</v>
          </cell>
          <cell r="B1001">
            <v>42185</v>
          </cell>
          <cell r="C1001" t="str">
            <v>C23756</v>
          </cell>
          <cell r="D1001" t="str">
            <v>James Monroe Wire  &amp; Cable</v>
          </cell>
          <cell r="E1001" t="str">
            <v>MA</v>
          </cell>
          <cell r="F1001" t="str">
            <v>P1</v>
          </cell>
          <cell r="G1001" t="str">
            <v>CRC</v>
          </cell>
          <cell r="H1001" t="str">
            <v>JA</v>
          </cell>
          <cell r="I1001" t="str">
            <v>0032529 - PROTECTOR GROUP INSURANCE AGENCY, THE</v>
          </cell>
        </row>
        <row r="1002">
          <cell r="A1002" t="str">
            <v>C23784IH</v>
          </cell>
          <cell r="B1002">
            <v>42185</v>
          </cell>
          <cell r="C1002" t="str">
            <v>C23784</v>
          </cell>
          <cell r="D1002" t="str">
            <v>SDI Diagnostics Inc</v>
          </cell>
          <cell r="E1002" t="str">
            <v>MA</v>
          </cell>
          <cell r="F1002" t="str">
            <v>P1</v>
          </cell>
          <cell r="G1002" t="str">
            <v>SMALL</v>
          </cell>
          <cell r="H1002" t="str">
            <v>IH</v>
          </cell>
          <cell r="I1002" t="str">
            <v>0035734 - NFP CORPORATE SERVICES (NY) LLC</v>
          </cell>
        </row>
        <row r="1003">
          <cell r="A1003" t="str">
            <v>C23786JA</v>
          </cell>
          <cell r="B1003">
            <v>42185</v>
          </cell>
          <cell r="C1003" t="str">
            <v>C23786</v>
          </cell>
          <cell r="D1003" t="str">
            <v>Sudbury Brass Goods Company Inc</v>
          </cell>
          <cell r="E1003" t="str">
            <v>MA</v>
          </cell>
          <cell r="F1003" t="str">
            <v>P1</v>
          </cell>
          <cell r="G1003" t="str">
            <v>SMALL</v>
          </cell>
          <cell r="H1003" t="str">
            <v>JA</v>
          </cell>
        </row>
        <row r="1004">
          <cell r="A1004" t="str">
            <v>C23814IH</v>
          </cell>
          <cell r="B1004">
            <v>42185</v>
          </cell>
          <cell r="C1004" t="str">
            <v>C23814</v>
          </cell>
          <cell r="D1004" t="str">
            <v>Coastal Engineering Co Inc</v>
          </cell>
          <cell r="E1004" t="str">
            <v>MA</v>
          </cell>
          <cell r="F1004" t="str">
            <v>P1</v>
          </cell>
          <cell r="G1004" t="str">
            <v>SMALL</v>
          </cell>
          <cell r="H1004" t="str">
            <v>IH</v>
          </cell>
          <cell r="I1004" t="str">
            <v>0021059 - ROGERS &amp; GRAY INSURANCE AGENCY</v>
          </cell>
        </row>
        <row r="1005">
          <cell r="A1005" t="str">
            <v>C23825IH</v>
          </cell>
          <cell r="B1005">
            <v>42185</v>
          </cell>
          <cell r="C1005" t="str">
            <v>C23825</v>
          </cell>
          <cell r="D1005" t="str">
            <v>East Coast Microwave Sales &amp; Distributors Inc</v>
          </cell>
          <cell r="E1005" t="str">
            <v>MA</v>
          </cell>
          <cell r="F1005" t="str">
            <v>P1</v>
          </cell>
          <cell r="G1005" t="str">
            <v>SMALL</v>
          </cell>
          <cell r="H1005" t="str">
            <v>IH</v>
          </cell>
          <cell r="I1005" t="str">
            <v>0030274 - PAYCHEX AGENCY INC</v>
          </cell>
        </row>
        <row r="1006">
          <cell r="A1006" t="str">
            <v>C23856IH</v>
          </cell>
          <cell r="B1006">
            <v>42185</v>
          </cell>
          <cell r="C1006" t="str">
            <v>C23856</v>
          </cell>
          <cell r="D1006" t="str">
            <v>Stiles Company Inc</v>
          </cell>
          <cell r="E1006" t="str">
            <v>MA</v>
          </cell>
          <cell r="F1006" t="str">
            <v>P1</v>
          </cell>
          <cell r="G1006" t="str">
            <v>SMALL</v>
          </cell>
          <cell r="H1006" t="str">
            <v>IH</v>
          </cell>
          <cell r="I1006" t="str">
            <v>0019437 - GITHMARK, CLIFFORD P</v>
          </cell>
        </row>
        <row r="1007">
          <cell r="A1007" t="str">
            <v>C23866IH</v>
          </cell>
          <cell r="B1007">
            <v>42185</v>
          </cell>
          <cell r="C1007" t="str">
            <v>C23866</v>
          </cell>
          <cell r="D1007" t="str">
            <v>John T Burns Insurance Agency</v>
          </cell>
          <cell r="E1007" t="str">
            <v>MA</v>
          </cell>
          <cell r="F1007" t="str">
            <v>P1</v>
          </cell>
          <cell r="G1007" t="str">
            <v>SMALL</v>
          </cell>
          <cell r="H1007" t="str">
            <v>IH</v>
          </cell>
          <cell r="I1007" t="str">
            <v>0018698 - JOHN T BURNS INSURANCE AGENCY INC</v>
          </cell>
        </row>
        <row r="1008">
          <cell r="A1008" t="str">
            <v>C23866MI</v>
          </cell>
          <cell r="B1008">
            <v>42185</v>
          </cell>
          <cell r="C1008" t="str">
            <v>C23866</v>
          </cell>
          <cell r="D1008" t="str">
            <v>John T Burns Insurance Agency</v>
          </cell>
          <cell r="E1008" t="str">
            <v>MA</v>
          </cell>
          <cell r="F1008" t="str">
            <v>P1</v>
          </cell>
          <cell r="G1008" t="str">
            <v>MCARE</v>
          </cell>
          <cell r="H1008" t="str">
            <v>MI</v>
          </cell>
          <cell r="I1008" t="str">
            <v>0018698 - JOHN T BURNS INSURANCE AGENCY INC</v>
          </cell>
        </row>
        <row r="1009">
          <cell r="A1009" t="str">
            <v>C23880IH</v>
          </cell>
          <cell r="B1009">
            <v>42185</v>
          </cell>
          <cell r="C1009" t="str">
            <v>C23880</v>
          </cell>
          <cell r="D1009" t="str">
            <v>Ralph Surianello Inc</v>
          </cell>
          <cell r="E1009" t="str">
            <v>MA</v>
          </cell>
          <cell r="F1009" t="str">
            <v>P1</v>
          </cell>
          <cell r="G1009" t="str">
            <v>SMALL</v>
          </cell>
          <cell r="H1009" t="str">
            <v>IH</v>
          </cell>
        </row>
        <row r="1010">
          <cell r="A1010" t="str">
            <v>C23880MI</v>
          </cell>
          <cell r="B1010">
            <v>42185</v>
          </cell>
          <cell r="C1010" t="str">
            <v>C23880</v>
          </cell>
          <cell r="D1010" t="str">
            <v>Ralph Surianello Inc</v>
          </cell>
          <cell r="E1010" t="str">
            <v>MA</v>
          </cell>
          <cell r="F1010" t="str">
            <v>P1</v>
          </cell>
          <cell r="G1010" t="str">
            <v>MCARE</v>
          </cell>
          <cell r="H1010" t="str">
            <v>MI</v>
          </cell>
        </row>
        <row r="1011">
          <cell r="A1011" t="str">
            <v>C23890IH</v>
          </cell>
          <cell r="B1011">
            <v>42185</v>
          </cell>
          <cell r="C1011" t="str">
            <v>C23890</v>
          </cell>
          <cell r="D1011" t="str">
            <v>Fox Bus Lines Inc</v>
          </cell>
          <cell r="E1011" t="str">
            <v>MA</v>
          </cell>
          <cell r="F1011" t="str">
            <v>P1</v>
          </cell>
          <cell r="G1011" t="str">
            <v>SMALL</v>
          </cell>
          <cell r="H1011" t="str">
            <v>IH</v>
          </cell>
          <cell r="I1011" t="str">
            <v>0034517 - COONEY, MATTHEW J</v>
          </cell>
        </row>
        <row r="1012">
          <cell r="A1012" t="str">
            <v>C23907AA</v>
          </cell>
          <cell r="B1012">
            <v>42185</v>
          </cell>
          <cell r="C1012" t="str">
            <v>C23907</v>
          </cell>
          <cell r="D1012" t="str">
            <v>The Kraft Group LLC</v>
          </cell>
          <cell r="E1012" t="str">
            <v>MA</v>
          </cell>
          <cell r="F1012" t="str">
            <v>P1</v>
          </cell>
          <cell r="G1012" t="str">
            <v>ERF</v>
          </cell>
          <cell r="H1012" t="str">
            <v>AA</v>
          </cell>
          <cell r="I1012" t="str">
            <v>0026125 - CROSS INSURANCE - MANCHESTER</v>
          </cell>
        </row>
        <row r="1013">
          <cell r="A1013" t="str">
            <v>C23907IH</v>
          </cell>
          <cell r="B1013">
            <v>42185</v>
          </cell>
          <cell r="C1013" t="str">
            <v>C23907</v>
          </cell>
          <cell r="D1013" t="str">
            <v>The Kraft Group LLC</v>
          </cell>
          <cell r="E1013" t="str">
            <v>MA</v>
          </cell>
          <cell r="F1013" t="str">
            <v>P1</v>
          </cell>
          <cell r="G1013" t="str">
            <v>ERF</v>
          </cell>
          <cell r="H1013" t="str">
            <v>IH</v>
          </cell>
          <cell r="I1013" t="str">
            <v>0026125 - CROSS INSURANCE - MANCHESTER</v>
          </cell>
        </row>
        <row r="1014">
          <cell r="A1014" t="str">
            <v>C23933IH</v>
          </cell>
          <cell r="B1014">
            <v>42185</v>
          </cell>
          <cell r="C1014" t="str">
            <v>C23933</v>
          </cell>
          <cell r="D1014" t="str">
            <v>Mental Health Cntr of Greater Manchester</v>
          </cell>
          <cell r="E1014" t="str">
            <v>NH</v>
          </cell>
          <cell r="F1014" t="str">
            <v>P1</v>
          </cell>
          <cell r="G1014" t="str">
            <v>ERF</v>
          </cell>
          <cell r="H1014" t="str">
            <v>IH</v>
          </cell>
          <cell r="I1014" t="str">
            <v>0013706 - CGI EMPLOYEE BENEFITS GROUP</v>
          </cell>
        </row>
        <row r="1015">
          <cell r="A1015" t="str">
            <v>C23933JM</v>
          </cell>
          <cell r="B1015">
            <v>42185</v>
          </cell>
          <cell r="C1015" t="str">
            <v>C23933</v>
          </cell>
          <cell r="D1015" t="str">
            <v>Mental Health Cntr of Greater Manchester</v>
          </cell>
          <cell r="E1015" t="str">
            <v>NH</v>
          </cell>
          <cell r="F1015" t="str">
            <v>P1</v>
          </cell>
          <cell r="G1015" t="str">
            <v>ERF</v>
          </cell>
          <cell r="H1015" t="str">
            <v>JM</v>
          </cell>
          <cell r="I1015" t="str">
            <v>0013706 - CGI EMPLOYEE BENEFITS GROUP</v>
          </cell>
        </row>
        <row r="1016">
          <cell r="A1016" t="str">
            <v>C23933PO</v>
          </cell>
          <cell r="B1016">
            <v>42185</v>
          </cell>
          <cell r="C1016" t="str">
            <v>C23933</v>
          </cell>
          <cell r="D1016" t="str">
            <v>Mental Health Cntr of Greater Manchester</v>
          </cell>
          <cell r="E1016" t="str">
            <v>NH</v>
          </cell>
          <cell r="F1016" t="str">
            <v>P1</v>
          </cell>
          <cell r="G1016" t="str">
            <v>ERF</v>
          </cell>
          <cell r="H1016" t="str">
            <v>PO</v>
          </cell>
          <cell r="I1016" t="str">
            <v>0013706 - CGI EMPLOYEE BENEFITS GROUP</v>
          </cell>
        </row>
        <row r="1017">
          <cell r="A1017" t="str">
            <v>C23936IH</v>
          </cell>
          <cell r="B1017">
            <v>42185</v>
          </cell>
          <cell r="C1017" t="str">
            <v>C23936</v>
          </cell>
          <cell r="D1017" t="str">
            <v>Worcester Comprehensive Education &amp; Care</v>
          </cell>
          <cell r="E1017" t="str">
            <v>MA</v>
          </cell>
          <cell r="F1017" t="str">
            <v>P1</v>
          </cell>
          <cell r="G1017" t="str">
            <v>SMALL</v>
          </cell>
          <cell r="H1017" t="str">
            <v>IH</v>
          </cell>
          <cell r="I1017" t="str">
            <v>0034945 - PROTECTOR GROUP INSURANCE AGENCY, THE</v>
          </cell>
        </row>
        <row r="1018">
          <cell r="A1018" t="str">
            <v>C23948IH</v>
          </cell>
          <cell r="B1018">
            <v>42185</v>
          </cell>
          <cell r="C1018" t="str">
            <v>C23948</v>
          </cell>
          <cell r="D1018" t="str">
            <v>LH Sisitzky Sales Inc</v>
          </cell>
          <cell r="E1018" t="str">
            <v>MA</v>
          </cell>
          <cell r="F1018" t="str">
            <v>P1</v>
          </cell>
          <cell r="G1018" t="str">
            <v>SMALL</v>
          </cell>
          <cell r="H1018" t="str">
            <v>IH</v>
          </cell>
          <cell r="I1018" t="str">
            <v>0016278 - EASTERN BENEFITS GROUP</v>
          </cell>
        </row>
        <row r="1019">
          <cell r="A1019" t="str">
            <v>C23951IH</v>
          </cell>
          <cell r="B1019">
            <v>42185</v>
          </cell>
          <cell r="C1019" t="str">
            <v>C23951</v>
          </cell>
          <cell r="D1019" t="str">
            <v>Help U Insure</v>
          </cell>
          <cell r="E1019" t="str">
            <v>MA</v>
          </cell>
          <cell r="F1019" t="str">
            <v>P1</v>
          </cell>
          <cell r="G1019" t="str">
            <v>SMALL</v>
          </cell>
          <cell r="H1019" t="str">
            <v>IH</v>
          </cell>
        </row>
        <row r="1020">
          <cell r="A1020" t="str">
            <v>C23967IH</v>
          </cell>
          <cell r="B1020">
            <v>42185</v>
          </cell>
          <cell r="C1020" t="str">
            <v>C23967</v>
          </cell>
          <cell r="D1020" t="str">
            <v>B &amp; B Auto Clinic Inc.</v>
          </cell>
          <cell r="E1020" t="str">
            <v>MA</v>
          </cell>
          <cell r="F1020" t="str">
            <v>P1</v>
          </cell>
          <cell r="G1020" t="str">
            <v>SMALL</v>
          </cell>
          <cell r="H1020" t="str">
            <v>IH</v>
          </cell>
          <cell r="I1020" t="str">
            <v>0026558 - NORTHERN BENEFITS OF MAINE LLC</v>
          </cell>
        </row>
        <row r="1021">
          <cell r="A1021" t="str">
            <v>C23978IA</v>
          </cell>
          <cell r="B1021">
            <v>42185</v>
          </cell>
          <cell r="C1021" t="str">
            <v>C23978</v>
          </cell>
          <cell r="D1021" t="str">
            <v>Liquor World</v>
          </cell>
          <cell r="E1021" t="str">
            <v>MA</v>
          </cell>
          <cell r="F1021" t="str">
            <v>P1</v>
          </cell>
          <cell r="G1021" t="str">
            <v>SMALL</v>
          </cell>
          <cell r="H1021" t="str">
            <v>IA</v>
          </cell>
          <cell r="I1021" t="str">
            <v>0026672 - NORTHERN BENEFITS OF MAINE LLC</v>
          </cell>
        </row>
        <row r="1022">
          <cell r="A1022" t="str">
            <v>C23978IH</v>
          </cell>
          <cell r="B1022">
            <v>42185</v>
          </cell>
          <cell r="C1022" t="str">
            <v>C23978</v>
          </cell>
          <cell r="D1022" t="str">
            <v>Liquor World</v>
          </cell>
          <cell r="E1022" t="str">
            <v>MA</v>
          </cell>
          <cell r="F1022" t="str">
            <v>P1</v>
          </cell>
          <cell r="G1022" t="str">
            <v>SMALL</v>
          </cell>
          <cell r="H1022" t="str">
            <v>IH</v>
          </cell>
          <cell r="I1022" t="str">
            <v>0026672 - NORTHERN BENEFITS OF MAINE LLC</v>
          </cell>
        </row>
        <row r="1023">
          <cell r="A1023" t="str">
            <v>C23979IH</v>
          </cell>
          <cell r="B1023">
            <v>42185</v>
          </cell>
          <cell r="C1023" t="str">
            <v>C23979</v>
          </cell>
          <cell r="D1023" t="str">
            <v>Main Street Design</v>
          </cell>
          <cell r="E1023" t="str">
            <v>MA</v>
          </cell>
          <cell r="F1023" t="str">
            <v>P1</v>
          </cell>
          <cell r="G1023" t="str">
            <v>SMALL</v>
          </cell>
          <cell r="H1023" t="str">
            <v>IH</v>
          </cell>
        </row>
        <row r="1024">
          <cell r="A1024" t="str">
            <v>C23990IH</v>
          </cell>
          <cell r="B1024">
            <v>42185</v>
          </cell>
          <cell r="C1024" t="str">
            <v>C23990</v>
          </cell>
          <cell r="D1024" t="str">
            <v>Worcester County Horticultural Society</v>
          </cell>
          <cell r="E1024" t="str">
            <v>MA</v>
          </cell>
          <cell r="F1024" t="str">
            <v>P1</v>
          </cell>
          <cell r="G1024" t="str">
            <v>SMALL</v>
          </cell>
          <cell r="H1024" t="str">
            <v>IH</v>
          </cell>
          <cell r="I1024" t="str">
            <v>0035228 - RSC INSURANCE BROKERAGE INC</v>
          </cell>
        </row>
        <row r="1025">
          <cell r="A1025" t="str">
            <v>C23990JA</v>
          </cell>
          <cell r="B1025">
            <v>42185</v>
          </cell>
          <cell r="C1025" t="str">
            <v>C23990</v>
          </cell>
          <cell r="D1025" t="str">
            <v>Worcester County Horticultural Society</v>
          </cell>
          <cell r="E1025" t="str">
            <v>MA</v>
          </cell>
          <cell r="F1025" t="str">
            <v>P1</v>
          </cell>
          <cell r="G1025" t="str">
            <v>SMALL</v>
          </cell>
          <cell r="H1025" t="str">
            <v>JA</v>
          </cell>
          <cell r="I1025" t="str">
            <v>0035228 - RSC INSURANCE BROKERAGE INC</v>
          </cell>
        </row>
        <row r="1026">
          <cell r="A1026" t="str">
            <v>C24009IH</v>
          </cell>
          <cell r="B1026">
            <v>42185</v>
          </cell>
          <cell r="C1026" t="str">
            <v>C24009</v>
          </cell>
          <cell r="D1026" t="str">
            <v>Diamond Diagnostics Corporation</v>
          </cell>
          <cell r="E1026" t="str">
            <v>MA</v>
          </cell>
          <cell r="F1026" t="str">
            <v>P1</v>
          </cell>
          <cell r="G1026" t="str">
            <v>CRC</v>
          </cell>
          <cell r="H1026" t="str">
            <v>IH</v>
          </cell>
          <cell r="I1026" t="str">
            <v>0017622 - MCGRATH INSURANCE GROUP INC</v>
          </cell>
        </row>
        <row r="1027">
          <cell r="A1027" t="str">
            <v>C24010IH</v>
          </cell>
          <cell r="B1027">
            <v>42185</v>
          </cell>
          <cell r="C1027" t="str">
            <v>C24010</v>
          </cell>
          <cell r="D1027" t="str">
            <v>Associates In Internal Medicine Inc</v>
          </cell>
          <cell r="E1027" t="str">
            <v>MA</v>
          </cell>
          <cell r="F1027" t="str">
            <v>P1</v>
          </cell>
          <cell r="G1027" t="str">
            <v>SMALL</v>
          </cell>
          <cell r="H1027" t="str">
            <v>IH</v>
          </cell>
          <cell r="I1027" t="str">
            <v>0017173 - PROVIDER INSURANCE GROUP INC</v>
          </cell>
        </row>
        <row r="1028">
          <cell r="A1028" t="str">
            <v>C24010IV</v>
          </cell>
          <cell r="B1028">
            <v>42185</v>
          </cell>
          <cell r="C1028" t="str">
            <v>C24010</v>
          </cell>
          <cell r="D1028" t="str">
            <v>Associates In Internal Medicine Inc</v>
          </cell>
          <cell r="E1028" t="str">
            <v>MA</v>
          </cell>
          <cell r="F1028" t="str">
            <v>P1</v>
          </cell>
          <cell r="G1028" t="str">
            <v>SMALL</v>
          </cell>
          <cell r="H1028" t="str">
            <v>IV</v>
          </cell>
          <cell r="I1028" t="str">
            <v>0017173 - PROVIDER INSURANCE GROUP INC</v>
          </cell>
        </row>
        <row r="1029">
          <cell r="A1029" t="str">
            <v>C24017IH</v>
          </cell>
          <cell r="B1029">
            <v>42185</v>
          </cell>
          <cell r="C1029" t="str">
            <v>C24017</v>
          </cell>
          <cell r="D1029" t="str">
            <v>Winfield Custom Kitchens</v>
          </cell>
          <cell r="E1029" t="str">
            <v>MA</v>
          </cell>
          <cell r="F1029" t="str">
            <v>P1</v>
          </cell>
          <cell r="G1029" t="str">
            <v>SMALL</v>
          </cell>
          <cell r="H1029" t="str">
            <v>IH</v>
          </cell>
          <cell r="I1029" t="str">
            <v>0034295 - KFA BENEFITS INSURANCE LLC</v>
          </cell>
        </row>
        <row r="1030">
          <cell r="A1030" t="str">
            <v>C24019IH</v>
          </cell>
          <cell r="B1030">
            <v>42185</v>
          </cell>
          <cell r="C1030" t="str">
            <v>C24019</v>
          </cell>
          <cell r="D1030" t="str">
            <v>BKA Architects, Inc</v>
          </cell>
          <cell r="E1030" t="str">
            <v>MA</v>
          </cell>
          <cell r="F1030" t="str">
            <v>P1</v>
          </cell>
          <cell r="G1030" t="str">
            <v>SMALL</v>
          </cell>
          <cell r="H1030" t="str">
            <v>IH</v>
          </cell>
          <cell r="I1030" t="str">
            <v>0002694 - INTEGRATED BENEFIT GROUP INSURANCE BROKERAGE</v>
          </cell>
        </row>
        <row r="1031">
          <cell r="A1031" t="str">
            <v>C24034IA</v>
          </cell>
          <cell r="B1031">
            <v>42185</v>
          </cell>
          <cell r="C1031" t="str">
            <v>C24034</v>
          </cell>
          <cell r="D1031" t="str">
            <v>Shepley Wood Products Inc</v>
          </cell>
          <cell r="E1031" t="str">
            <v>MA</v>
          </cell>
          <cell r="F1031" t="str">
            <v>P1</v>
          </cell>
          <cell r="G1031" t="str">
            <v>ERF</v>
          </cell>
          <cell r="H1031" t="str">
            <v>IA</v>
          </cell>
          <cell r="I1031" t="str">
            <v>0032120 - EASTERN BENEFITS GROUP</v>
          </cell>
        </row>
        <row r="1032">
          <cell r="A1032" t="str">
            <v>C24034IH</v>
          </cell>
          <cell r="B1032">
            <v>42185</v>
          </cell>
          <cell r="C1032" t="str">
            <v>C24034</v>
          </cell>
          <cell r="D1032" t="str">
            <v>Shepley Wood Products Inc</v>
          </cell>
          <cell r="E1032" t="str">
            <v>MA</v>
          </cell>
          <cell r="F1032" t="str">
            <v>P1</v>
          </cell>
          <cell r="G1032" t="str">
            <v>ERF</v>
          </cell>
          <cell r="H1032" t="str">
            <v>IH</v>
          </cell>
          <cell r="I1032" t="str">
            <v>0032120 - EASTERN BENEFITS GROUP</v>
          </cell>
        </row>
        <row r="1033">
          <cell r="A1033" t="str">
            <v>C24049IH</v>
          </cell>
          <cell r="B1033">
            <v>42185</v>
          </cell>
          <cell r="C1033" t="str">
            <v>C24049</v>
          </cell>
          <cell r="D1033" t="str">
            <v>Carlmac-McKinnon Inc</v>
          </cell>
          <cell r="E1033" t="str">
            <v>MA</v>
          </cell>
          <cell r="F1033" t="str">
            <v>P1</v>
          </cell>
          <cell r="G1033" t="str">
            <v>SMALL</v>
          </cell>
          <cell r="H1033" t="str">
            <v>IH</v>
          </cell>
        </row>
        <row r="1034">
          <cell r="A1034" t="str">
            <v>C24049MI</v>
          </cell>
          <cell r="B1034">
            <v>42185</v>
          </cell>
          <cell r="C1034" t="str">
            <v>C24049</v>
          </cell>
          <cell r="D1034" t="str">
            <v>Carlmac-McKinnon Inc</v>
          </cell>
          <cell r="E1034" t="str">
            <v>MA</v>
          </cell>
          <cell r="F1034" t="str">
            <v>P1</v>
          </cell>
          <cell r="G1034" t="str">
            <v>MCARE</v>
          </cell>
          <cell r="H1034" t="str">
            <v>MI</v>
          </cell>
        </row>
        <row r="1035">
          <cell r="A1035" t="str">
            <v>C24081IA</v>
          </cell>
          <cell r="B1035">
            <v>42185</v>
          </cell>
          <cell r="C1035" t="str">
            <v>C24081</v>
          </cell>
          <cell r="D1035" t="str">
            <v>Newman Associates LLC</v>
          </cell>
          <cell r="E1035" t="str">
            <v>MA</v>
          </cell>
          <cell r="F1035" t="str">
            <v>P1</v>
          </cell>
          <cell r="G1035" t="str">
            <v>SMALL</v>
          </cell>
          <cell r="H1035" t="str">
            <v>IA</v>
          </cell>
          <cell r="I1035" t="str">
            <v>0032785 - NFP CORPORATE SERVICES (NY) LLC</v>
          </cell>
        </row>
        <row r="1036">
          <cell r="A1036" t="str">
            <v>C24081IH</v>
          </cell>
          <cell r="B1036">
            <v>42185</v>
          </cell>
          <cell r="C1036" t="str">
            <v>C24081</v>
          </cell>
          <cell r="D1036" t="str">
            <v>Newman Associates LLC</v>
          </cell>
          <cell r="E1036" t="str">
            <v>MA</v>
          </cell>
          <cell r="F1036" t="str">
            <v>P1</v>
          </cell>
          <cell r="G1036" t="str">
            <v>SMALL</v>
          </cell>
          <cell r="H1036" t="str">
            <v>IH</v>
          </cell>
          <cell r="I1036" t="str">
            <v>0032785 - NFP CORPORATE SERVICES (NY) LLC</v>
          </cell>
        </row>
        <row r="1037">
          <cell r="A1037" t="str">
            <v>C24083IH</v>
          </cell>
          <cell r="B1037">
            <v>42185</v>
          </cell>
          <cell r="C1037" t="str">
            <v>C24083</v>
          </cell>
          <cell r="D1037" t="str">
            <v>Sanders Walsh &amp; Eaton LLP</v>
          </cell>
          <cell r="E1037" t="str">
            <v>MA</v>
          </cell>
          <cell r="F1037" t="str">
            <v>P1</v>
          </cell>
          <cell r="G1037" t="str">
            <v>SMALL</v>
          </cell>
          <cell r="H1037" t="str">
            <v>IH</v>
          </cell>
          <cell r="I1037" t="str">
            <v>0002632 - MCGUIRE KATES, AMY</v>
          </cell>
        </row>
        <row r="1038">
          <cell r="A1038" t="str">
            <v>C24084JM</v>
          </cell>
          <cell r="B1038">
            <v>42185</v>
          </cell>
          <cell r="C1038" t="str">
            <v>C24084</v>
          </cell>
          <cell r="D1038" t="str">
            <v>Nephrology Associates PA</v>
          </cell>
          <cell r="E1038" t="str">
            <v>NH</v>
          </cell>
          <cell r="F1038" t="str">
            <v>P1</v>
          </cell>
          <cell r="G1038" t="str">
            <v>SMALL</v>
          </cell>
          <cell r="H1038" t="str">
            <v>JM</v>
          </cell>
          <cell r="I1038" t="str">
            <v>0024464 - NEW ENGLAND EMPLOYEE BENEFITS COUNCIL</v>
          </cell>
        </row>
        <row r="1039">
          <cell r="A1039" t="str">
            <v>C24150IH</v>
          </cell>
          <cell r="B1039">
            <v>42185</v>
          </cell>
          <cell r="C1039" t="str">
            <v>C24150</v>
          </cell>
          <cell r="D1039" t="str">
            <v>The Park Danforth</v>
          </cell>
          <cell r="E1039" t="str">
            <v>ME</v>
          </cell>
          <cell r="F1039" t="str">
            <v>P1</v>
          </cell>
          <cell r="G1039" t="str">
            <v>SMALL</v>
          </cell>
          <cell r="H1039" t="str">
            <v>IH</v>
          </cell>
          <cell r="I1039" t="str">
            <v>0029219 - HOLDEN INSURANCE AGENCY</v>
          </cell>
        </row>
        <row r="1040">
          <cell r="A1040" t="str">
            <v>C24150IV</v>
          </cell>
          <cell r="B1040">
            <v>42185</v>
          </cell>
          <cell r="C1040" t="str">
            <v>C24150</v>
          </cell>
          <cell r="D1040" t="str">
            <v>The Park Danforth</v>
          </cell>
          <cell r="E1040" t="str">
            <v>ME</v>
          </cell>
          <cell r="F1040" t="str">
            <v>P1</v>
          </cell>
          <cell r="G1040" t="str">
            <v>SMALL</v>
          </cell>
          <cell r="H1040" t="str">
            <v>IV</v>
          </cell>
          <cell r="I1040" t="str">
            <v>0029219 - HOLDEN INSURANCE AGENCY</v>
          </cell>
        </row>
        <row r="1041">
          <cell r="A1041" t="str">
            <v>C24158IH</v>
          </cell>
          <cell r="B1041">
            <v>42185</v>
          </cell>
          <cell r="C1041" t="str">
            <v>C24158</v>
          </cell>
          <cell r="D1041" t="str">
            <v>Central Dental Associates</v>
          </cell>
          <cell r="E1041" t="str">
            <v>MA</v>
          </cell>
          <cell r="F1041" t="str">
            <v>P1</v>
          </cell>
          <cell r="G1041" t="str">
            <v>SMALL</v>
          </cell>
          <cell r="H1041" t="str">
            <v>IH</v>
          </cell>
          <cell r="I1041" t="str">
            <v>0027460 - HRK BROKERAGE SERVICES LLC</v>
          </cell>
        </row>
        <row r="1042">
          <cell r="A1042" t="str">
            <v>C24162IH</v>
          </cell>
          <cell r="B1042">
            <v>42185</v>
          </cell>
          <cell r="C1042" t="str">
            <v>C24162</v>
          </cell>
          <cell r="D1042" t="str">
            <v>Material Installation</v>
          </cell>
          <cell r="E1042" t="str">
            <v>MA</v>
          </cell>
          <cell r="F1042" t="str">
            <v>P1</v>
          </cell>
          <cell r="G1042" t="str">
            <v>CRC</v>
          </cell>
          <cell r="H1042" t="str">
            <v>IH</v>
          </cell>
          <cell r="I1042" t="str">
            <v>0032830 - GALLAGHER BENEFIT SERVICES INC</v>
          </cell>
        </row>
        <row r="1043">
          <cell r="A1043" t="str">
            <v>C24207IH</v>
          </cell>
          <cell r="B1043">
            <v>42185</v>
          </cell>
          <cell r="C1043" t="str">
            <v>C24207</v>
          </cell>
          <cell r="D1043" t="str">
            <v>Limited to Endodontics</v>
          </cell>
          <cell r="E1043" t="str">
            <v>MA</v>
          </cell>
          <cell r="F1043" t="str">
            <v>P1</v>
          </cell>
          <cell r="G1043" t="str">
            <v>GPC</v>
          </cell>
          <cell r="H1043" t="str">
            <v>IH</v>
          </cell>
          <cell r="I1043" t="str">
            <v>0029955 - COONEY, MATTHEW J</v>
          </cell>
        </row>
        <row r="1044">
          <cell r="A1044" t="str">
            <v>C24207JA</v>
          </cell>
          <cell r="B1044">
            <v>42185</v>
          </cell>
          <cell r="C1044" t="str">
            <v>C24207</v>
          </cell>
          <cell r="D1044" t="str">
            <v>Limited to Endodontics</v>
          </cell>
          <cell r="E1044" t="str">
            <v>MA</v>
          </cell>
          <cell r="F1044" t="str">
            <v>P1</v>
          </cell>
          <cell r="G1044" t="str">
            <v>GPC</v>
          </cell>
          <cell r="H1044" t="str">
            <v>JA</v>
          </cell>
          <cell r="I1044" t="str">
            <v>0029955 - COONEY, MATTHEW J</v>
          </cell>
        </row>
        <row r="1045">
          <cell r="A1045" t="str">
            <v>C24209JM</v>
          </cell>
          <cell r="B1045">
            <v>42185</v>
          </cell>
          <cell r="C1045" t="str">
            <v>C24209</v>
          </cell>
          <cell r="D1045" t="str">
            <v>Consumer Profiles Inc</v>
          </cell>
          <cell r="E1045" t="str">
            <v>NH</v>
          </cell>
          <cell r="F1045" t="str">
            <v>P1</v>
          </cell>
          <cell r="G1045" t="str">
            <v>SMALL</v>
          </cell>
          <cell r="H1045" t="str">
            <v>JM</v>
          </cell>
          <cell r="I1045" t="str">
            <v>0004729 - CGI EMPLOYEE BENEFITS GROUP</v>
          </cell>
        </row>
        <row r="1046">
          <cell r="A1046" t="str">
            <v>C24224IH</v>
          </cell>
          <cell r="B1046">
            <v>42185</v>
          </cell>
          <cell r="C1046" t="str">
            <v>C24224</v>
          </cell>
          <cell r="D1046" t="str">
            <v>Framingham Orthopedic Associates</v>
          </cell>
          <cell r="E1046" t="str">
            <v>MA</v>
          </cell>
          <cell r="F1046" t="str">
            <v>P1</v>
          </cell>
          <cell r="G1046" t="str">
            <v>SMALL</v>
          </cell>
          <cell r="H1046" t="str">
            <v>IH</v>
          </cell>
          <cell r="I1046" t="str">
            <v>0003135 - KAPLAN, ELLEN A</v>
          </cell>
        </row>
        <row r="1047">
          <cell r="A1047" t="str">
            <v>C24224IV</v>
          </cell>
          <cell r="B1047">
            <v>42185</v>
          </cell>
          <cell r="C1047" t="str">
            <v>C24224</v>
          </cell>
          <cell r="D1047" t="str">
            <v>Framingham Orthopedic Associates</v>
          </cell>
          <cell r="E1047" t="str">
            <v>MA</v>
          </cell>
          <cell r="F1047" t="str">
            <v>P1</v>
          </cell>
          <cell r="G1047" t="str">
            <v>SMALL</v>
          </cell>
          <cell r="H1047" t="str">
            <v>IV</v>
          </cell>
          <cell r="I1047" t="str">
            <v>0003135 - KAPLAN, ELLEN A</v>
          </cell>
        </row>
        <row r="1048">
          <cell r="A1048" t="str">
            <v>C24286IH</v>
          </cell>
          <cell r="B1048">
            <v>42185</v>
          </cell>
          <cell r="C1048" t="str">
            <v>C24286</v>
          </cell>
          <cell r="D1048" t="str">
            <v>W T Holmes Transportation Co Inc</v>
          </cell>
          <cell r="E1048" t="str">
            <v>MA</v>
          </cell>
          <cell r="F1048" t="str">
            <v>P1</v>
          </cell>
          <cell r="G1048" t="str">
            <v>SMALL</v>
          </cell>
          <cell r="H1048" t="str">
            <v>IH</v>
          </cell>
          <cell r="I1048" t="str">
            <v>0034221 - COMPREHENSIVE INS PROVIDERS INC</v>
          </cell>
        </row>
        <row r="1049">
          <cell r="A1049" t="str">
            <v>C24288IV</v>
          </cell>
          <cell r="B1049">
            <v>42185</v>
          </cell>
          <cell r="C1049" t="str">
            <v>C24288</v>
          </cell>
          <cell r="D1049" t="str">
            <v>Stephen Blatt Architects</v>
          </cell>
          <cell r="E1049" t="str">
            <v>ME</v>
          </cell>
          <cell r="F1049" t="str">
            <v>P1</v>
          </cell>
          <cell r="G1049" t="str">
            <v>SMALL</v>
          </cell>
          <cell r="H1049" t="str">
            <v>IV</v>
          </cell>
          <cell r="I1049" t="str">
            <v>0030817 - BGA INSURANCE AGENCY INC</v>
          </cell>
        </row>
        <row r="1050">
          <cell r="A1050" t="str">
            <v>C24290IH</v>
          </cell>
          <cell r="B1050">
            <v>42185</v>
          </cell>
          <cell r="C1050" t="str">
            <v>C24290</v>
          </cell>
          <cell r="D1050" t="str">
            <v>Town of Northbridge</v>
          </cell>
          <cell r="E1050" t="str">
            <v>MA</v>
          </cell>
          <cell r="F1050" t="str">
            <v>P1</v>
          </cell>
          <cell r="G1050" t="str">
            <v>ERF</v>
          </cell>
          <cell r="H1050" t="str">
            <v>IH</v>
          </cell>
          <cell r="I1050" t="str">
            <v>0035721 - NFP CORPORATE SERVICES (NY) LLC</v>
          </cell>
        </row>
        <row r="1051">
          <cell r="A1051" t="str">
            <v>C24290PO</v>
          </cell>
          <cell r="B1051">
            <v>42185</v>
          </cell>
          <cell r="C1051" t="str">
            <v>C24290</v>
          </cell>
          <cell r="D1051" t="str">
            <v>Town of Northbridge</v>
          </cell>
          <cell r="E1051" t="str">
            <v>MA</v>
          </cell>
          <cell r="F1051" t="str">
            <v>P1</v>
          </cell>
          <cell r="G1051" t="str">
            <v>ERF</v>
          </cell>
          <cell r="H1051" t="str">
            <v>PO</v>
          </cell>
          <cell r="I1051" t="str">
            <v>0035721 - NFP CORPORATE SERVICES (NY) LLC</v>
          </cell>
        </row>
        <row r="1052">
          <cell r="A1052" t="str">
            <v>C24312IH</v>
          </cell>
          <cell r="B1052">
            <v>42185</v>
          </cell>
          <cell r="C1052" t="str">
            <v>C24312</v>
          </cell>
          <cell r="D1052" t="str">
            <v>Yankee Sprinkler Co Inc</v>
          </cell>
          <cell r="E1052" t="str">
            <v>MA</v>
          </cell>
          <cell r="F1052" t="str">
            <v>P1</v>
          </cell>
          <cell r="G1052" t="str">
            <v>SMALL</v>
          </cell>
          <cell r="H1052" t="str">
            <v>IH</v>
          </cell>
          <cell r="I1052" t="str">
            <v>0032059 - MILLER, ROBERT</v>
          </cell>
        </row>
        <row r="1053">
          <cell r="A1053" t="str">
            <v>C24374IH</v>
          </cell>
          <cell r="B1053">
            <v>42185</v>
          </cell>
          <cell r="C1053" t="str">
            <v>C24374</v>
          </cell>
          <cell r="D1053" t="str">
            <v>Pavidis Plumbing &amp; Heating Inc</v>
          </cell>
          <cell r="E1053" t="str">
            <v>MA</v>
          </cell>
          <cell r="F1053" t="str">
            <v>P1</v>
          </cell>
          <cell r="G1053" t="str">
            <v>SMALL</v>
          </cell>
          <cell r="H1053" t="str">
            <v>IH</v>
          </cell>
          <cell r="I1053" t="str">
            <v>0003452 - BAR INSURANCE BROKERAGE INC</v>
          </cell>
        </row>
        <row r="1054">
          <cell r="A1054" t="str">
            <v>C24415IH</v>
          </cell>
          <cell r="B1054">
            <v>42185</v>
          </cell>
          <cell r="C1054" t="str">
            <v>C24415</v>
          </cell>
          <cell r="D1054" t="str">
            <v>Monty's Cycle Shop Inc</v>
          </cell>
          <cell r="E1054" t="str">
            <v>MA</v>
          </cell>
          <cell r="F1054" t="str">
            <v>P1</v>
          </cell>
          <cell r="G1054" t="str">
            <v>SMALL</v>
          </cell>
          <cell r="H1054" t="str">
            <v>IH</v>
          </cell>
          <cell r="I1054" t="str">
            <v>0019044 - BARNARD, RICHARD J</v>
          </cell>
        </row>
        <row r="1055">
          <cell r="A1055" t="str">
            <v>C24417IH</v>
          </cell>
          <cell r="B1055">
            <v>42185</v>
          </cell>
          <cell r="C1055" t="str">
            <v>C24417</v>
          </cell>
          <cell r="D1055" t="str">
            <v>Dresco Belting Company Inc</v>
          </cell>
          <cell r="E1055" t="str">
            <v>MA</v>
          </cell>
          <cell r="F1055" t="str">
            <v>P1</v>
          </cell>
          <cell r="G1055" t="str">
            <v>SMALL</v>
          </cell>
          <cell r="H1055" t="str">
            <v>IH</v>
          </cell>
        </row>
        <row r="1056">
          <cell r="A1056" t="str">
            <v>C24422IH</v>
          </cell>
          <cell r="B1056">
            <v>42185</v>
          </cell>
          <cell r="C1056" t="str">
            <v>C24422</v>
          </cell>
          <cell r="D1056" t="str">
            <v>Celco Construction Corp</v>
          </cell>
          <cell r="E1056" t="str">
            <v>MA</v>
          </cell>
          <cell r="F1056" t="str">
            <v>P1</v>
          </cell>
          <cell r="G1056" t="str">
            <v>SMALL</v>
          </cell>
          <cell r="H1056" t="str">
            <v>IH</v>
          </cell>
        </row>
        <row r="1057">
          <cell r="A1057" t="str">
            <v>C24422MI</v>
          </cell>
          <cell r="B1057">
            <v>42185</v>
          </cell>
          <cell r="C1057" t="str">
            <v>C24422</v>
          </cell>
          <cell r="D1057" t="str">
            <v>Celco Construction Corp</v>
          </cell>
          <cell r="E1057" t="str">
            <v>MA</v>
          </cell>
          <cell r="F1057" t="str">
            <v>P1</v>
          </cell>
          <cell r="G1057" t="str">
            <v>MCARE</v>
          </cell>
          <cell r="H1057" t="str">
            <v>MI</v>
          </cell>
        </row>
        <row r="1058">
          <cell r="A1058" t="str">
            <v>C24423IH</v>
          </cell>
          <cell r="B1058">
            <v>42185</v>
          </cell>
          <cell r="C1058" t="str">
            <v>C24423</v>
          </cell>
          <cell r="D1058" t="str">
            <v>CP Brodeur Inc</v>
          </cell>
          <cell r="E1058" t="str">
            <v>MA</v>
          </cell>
          <cell r="F1058" t="str">
            <v>P1</v>
          </cell>
          <cell r="G1058" t="str">
            <v>SMALL</v>
          </cell>
          <cell r="H1058" t="str">
            <v>IH</v>
          </cell>
          <cell r="I1058" t="str">
            <v>0034729 - HARPER, ANNA</v>
          </cell>
        </row>
        <row r="1059">
          <cell r="A1059" t="str">
            <v>C24426IH</v>
          </cell>
          <cell r="B1059">
            <v>42185</v>
          </cell>
          <cell r="C1059" t="str">
            <v>C24426</v>
          </cell>
          <cell r="D1059" t="str">
            <v>Century Vault Company</v>
          </cell>
          <cell r="E1059" t="str">
            <v>MA</v>
          </cell>
          <cell r="F1059" t="str">
            <v>P1</v>
          </cell>
          <cell r="G1059" t="str">
            <v>SMALL</v>
          </cell>
          <cell r="H1059" t="str">
            <v>IH</v>
          </cell>
          <cell r="I1059" t="str">
            <v>0002490 - ROGERS &amp; GRAY INSURANCE AGENCY</v>
          </cell>
        </row>
        <row r="1060">
          <cell r="A1060" t="str">
            <v>C24427IH</v>
          </cell>
          <cell r="B1060">
            <v>42185</v>
          </cell>
          <cell r="C1060" t="str">
            <v>C24427</v>
          </cell>
          <cell r="D1060" t="str">
            <v>Giardino's Tastee Tower</v>
          </cell>
          <cell r="E1060" t="str">
            <v>MA</v>
          </cell>
          <cell r="F1060" t="str">
            <v>P1</v>
          </cell>
          <cell r="G1060" t="str">
            <v>SMALL</v>
          </cell>
          <cell r="H1060" t="str">
            <v>IH</v>
          </cell>
          <cell r="I1060" t="str">
            <v>0002606 - FINNELL, MICHAEL G</v>
          </cell>
        </row>
        <row r="1061">
          <cell r="A1061" t="str">
            <v>C24431IH</v>
          </cell>
          <cell r="B1061">
            <v>42185</v>
          </cell>
          <cell r="C1061" t="str">
            <v>C24431</v>
          </cell>
          <cell r="D1061" t="str">
            <v>Hercules SLR US Inc</v>
          </cell>
          <cell r="E1061" t="str">
            <v>MA</v>
          </cell>
          <cell r="F1061" t="str">
            <v>P1</v>
          </cell>
          <cell r="G1061" t="str">
            <v>SMALL</v>
          </cell>
          <cell r="H1061" t="str">
            <v>IH</v>
          </cell>
        </row>
        <row r="1062">
          <cell r="A1062" t="str">
            <v>C24432IH</v>
          </cell>
          <cell r="B1062">
            <v>42185</v>
          </cell>
          <cell r="C1062" t="str">
            <v>C24432</v>
          </cell>
          <cell r="D1062" t="str">
            <v>John H Lewis Md Inc</v>
          </cell>
          <cell r="E1062" t="str">
            <v>MA</v>
          </cell>
          <cell r="F1062" t="str">
            <v>P1</v>
          </cell>
          <cell r="G1062" t="str">
            <v>SMALL</v>
          </cell>
          <cell r="H1062" t="str">
            <v>IH</v>
          </cell>
        </row>
        <row r="1063">
          <cell r="A1063" t="str">
            <v>C24435IH</v>
          </cell>
          <cell r="B1063">
            <v>42185</v>
          </cell>
          <cell r="C1063" t="str">
            <v>C24435</v>
          </cell>
          <cell r="D1063" t="str">
            <v>Mezza Luna Restaurant Inc</v>
          </cell>
          <cell r="E1063" t="str">
            <v>MA</v>
          </cell>
          <cell r="F1063" t="str">
            <v>P1</v>
          </cell>
          <cell r="G1063" t="str">
            <v>SMALL</v>
          </cell>
          <cell r="H1063" t="str">
            <v>IH</v>
          </cell>
          <cell r="I1063" t="str">
            <v>0002491 - FORZIATI, CARL A</v>
          </cell>
        </row>
        <row r="1064">
          <cell r="A1064" t="str">
            <v>C24445IH</v>
          </cell>
          <cell r="B1064">
            <v>42185</v>
          </cell>
          <cell r="C1064" t="str">
            <v>C24445</v>
          </cell>
          <cell r="D1064" t="str">
            <v>Cugini Enterprises Inc</v>
          </cell>
          <cell r="E1064" t="str">
            <v>MA</v>
          </cell>
          <cell r="F1064" t="str">
            <v>P1</v>
          </cell>
          <cell r="G1064" t="str">
            <v>SMALL</v>
          </cell>
          <cell r="H1064" t="str">
            <v>IH</v>
          </cell>
          <cell r="I1064" t="str">
            <v>0017445 - MCCULLOM, PATRICK</v>
          </cell>
        </row>
        <row r="1065">
          <cell r="A1065" t="str">
            <v>C24456IH</v>
          </cell>
          <cell r="B1065">
            <v>42185</v>
          </cell>
          <cell r="C1065" t="str">
            <v>C24456</v>
          </cell>
          <cell r="D1065" t="str">
            <v>Eagle Brook Management</v>
          </cell>
          <cell r="E1065" t="str">
            <v>MA</v>
          </cell>
          <cell r="F1065" t="str">
            <v>P1</v>
          </cell>
          <cell r="G1065" t="str">
            <v>SMALL</v>
          </cell>
          <cell r="H1065" t="str">
            <v>IH</v>
          </cell>
          <cell r="I1065" t="str">
            <v>0016126 - SMALL BUSINESS INSURANCE AGENCY INC</v>
          </cell>
        </row>
        <row r="1066">
          <cell r="A1066" t="str">
            <v>C24469IH</v>
          </cell>
          <cell r="B1066">
            <v>42185</v>
          </cell>
          <cell r="C1066" t="str">
            <v>C24469</v>
          </cell>
          <cell r="D1066" t="str">
            <v>Enos Services Inc.</v>
          </cell>
          <cell r="E1066" t="str">
            <v>MA</v>
          </cell>
          <cell r="F1066" t="str">
            <v>P1</v>
          </cell>
          <cell r="G1066" t="str">
            <v>SMALL</v>
          </cell>
          <cell r="H1066" t="str">
            <v>IH</v>
          </cell>
        </row>
        <row r="1067">
          <cell r="A1067" t="str">
            <v>C24515IH</v>
          </cell>
          <cell r="B1067">
            <v>42185</v>
          </cell>
          <cell r="C1067" t="str">
            <v>C24515</v>
          </cell>
          <cell r="D1067" t="str">
            <v>Tempron Products Company</v>
          </cell>
          <cell r="E1067" t="str">
            <v>MA</v>
          </cell>
          <cell r="F1067" t="str">
            <v>P1</v>
          </cell>
          <cell r="G1067" t="str">
            <v>SMALL</v>
          </cell>
          <cell r="H1067" t="str">
            <v>IH</v>
          </cell>
        </row>
        <row r="1068">
          <cell r="A1068" t="str">
            <v>C24515MI</v>
          </cell>
          <cell r="B1068">
            <v>42185</v>
          </cell>
          <cell r="C1068" t="str">
            <v>C24515</v>
          </cell>
          <cell r="D1068" t="str">
            <v>Tempron Products Company</v>
          </cell>
          <cell r="E1068" t="str">
            <v>MA</v>
          </cell>
          <cell r="F1068" t="str">
            <v>P1</v>
          </cell>
          <cell r="G1068" t="str">
            <v>MCARE</v>
          </cell>
          <cell r="H1068" t="str">
            <v>MI</v>
          </cell>
        </row>
        <row r="1069">
          <cell r="A1069" t="str">
            <v>C24552IH</v>
          </cell>
          <cell r="B1069">
            <v>42185</v>
          </cell>
          <cell r="C1069" t="str">
            <v>C24552</v>
          </cell>
          <cell r="D1069" t="str">
            <v>Mass Taxpayers Foundation Inc.</v>
          </cell>
          <cell r="E1069" t="str">
            <v>MA</v>
          </cell>
          <cell r="F1069" t="str">
            <v>P1</v>
          </cell>
          <cell r="G1069" t="str">
            <v>SMALL</v>
          </cell>
          <cell r="H1069" t="str">
            <v>IH</v>
          </cell>
        </row>
        <row r="1070">
          <cell r="A1070" t="str">
            <v>C24553IH</v>
          </cell>
          <cell r="B1070">
            <v>42185</v>
          </cell>
          <cell r="C1070" t="str">
            <v>C24553</v>
          </cell>
          <cell r="D1070" t="str">
            <v>Noremac Sprinkler Corp</v>
          </cell>
          <cell r="E1070" t="str">
            <v>MA</v>
          </cell>
          <cell r="F1070" t="str">
            <v>P1</v>
          </cell>
          <cell r="G1070" t="str">
            <v>SMALL</v>
          </cell>
          <cell r="H1070" t="str">
            <v>IH</v>
          </cell>
        </row>
        <row r="1071">
          <cell r="A1071" t="str">
            <v>C24600IH</v>
          </cell>
          <cell r="B1071">
            <v>42185</v>
          </cell>
          <cell r="C1071" t="str">
            <v>C24600</v>
          </cell>
          <cell r="D1071" t="str">
            <v>New England Overhead Door &amp; Glass</v>
          </cell>
          <cell r="E1071" t="str">
            <v>MA</v>
          </cell>
          <cell r="F1071" t="str">
            <v>P1</v>
          </cell>
          <cell r="G1071" t="str">
            <v>SMALL</v>
          </cell>
          <cell r="H1071" t="str">
            <v>IH</v>
          </cell>
        </row>
        <row r="1072">
          <cell r="A1072" t="str">
            <v>C24607IH</v>
          </cell>
          <cell r="B1072">
            <v>42185</v>
          </cell>
          <cell r="C1072" t="str">
            <v>C24607</v>
          </cell>
          <cell r="D1072" t="str">
            <v>Bond Construction Corporation</v>
          </cell>
          <cell r="E1072" t="str">
            <v>MA</v>
          </cell>
          <cell r="F1072" t="str">
            <v>P1</v>
          </cell>
          <cell r="G1072" t="str">
            <v>SMALL</v>
          </cell>
          <cell r="H1072" t="str">
            <v>IH</v>
          </cell>
          <cell r="I1072" t="str">
            <v>0017265 - JAMES J HERLIHY INSURANCE AGENCY INC</v>
          </cell>
        </row>
        <row r="1073">
          <cell r="A1073" t="str">
            <v>C24618IH</v>
          </cell>
          <cell r="B1073">
            <v>42185</v>
          </cell>
          <cell r="C1073" t="str">
            <v>C24618</v>
          </cell>
          <cell r="D1073" t="str">
            <v>New England Surface Maintenance</v>
          </cell>
          <cell r="E1073" t="str">
            <v>MA</v>
          </cell>
          <cell r="F1073" t="str">
            <v>P1</v>
          </cell>
          <cell r="G1073" t="str">
            <v>SMALL</v>
          </cell>
          <cell r="H1073" t="str">
            <v>IH</v>
          </cell>
          <cell r="I1073" t="str">
            <v>0022922 - PAYLOR, MARK J</v>
          </cell>
        </row>
        <row r="1074">
          <cell r="A1074" t="str">
            <v>C24626IH</v>
          </cell>
          <cell r="B1074">
            <v>42185</v>
          </cell>
          <cell r="C1074" t="str">
            <v>C24626</v>
          </cell>
          <cell r="D1074" t="str">
            <v>Peppercorns Grill</v>
          </cell>
          <cell r="E1074" t="str">
            <v>MA</v>
          </cell>
          <cell r="F1074" t="str">
            <v>P1</v>
          </cell>
          <cell r="G1074" t="str">
            <v>SMALL</v>
          </cell>
          <cell r="H1074" t="str">
            <v>IH</v>
          </cell>
          <cell r="I1074" t="str">
            <v>0020657 - AISLING PARTNERS INS BROKERAGE</v>
          </cell>
        </row>
        <row r="1075">
          <cell r="A1075" t="str">
            <v>C24701IH</v>
          </cell>
          <cell r="B1075">
            <v>42185</v>
          </cell>
          <cell r="C1075" t="str">
            <v>C24701</v>
          </cell>
          <cell r="D1075" t="str">
            <v>Heatherwood at Kings Way</v>
          </cell>
          <cell r="E1075" t="str">
            <v>MA</v>
          </cell>
          <cell r="F1075" t="str">
            <v>P1</v>
          </cell>
          <cell r="G1075" t="str">
            <v>SMALL</v>
          </cell>
          <cell r="H1075" t="str">
            <v>IH</v>
          </cell>
          <cell r="I1075" t="str">
            <v>0002570 - SULLIVAN, PAUL P</v>
          </cell>
        </row>
        <row r="1076">
          <cell r="A1076" t="str">
            <v>C24702IH</v>
          </cell>
          <cell r="B1076">
            <v>42185</v>
          </cell>
          <cell r="C1076" t="str">
            <v>C24702</v>
          </cell>
          <cell r="D1076" t="str">
            <v>Malden International Designs</v>
          </cell>
          <cell r="E1076" t="str">
            <v>MA</v>
          </cell>
          <cell r="F1076" t="str">
            <v>P1</v>
          </cell>
          <cell r="G1076" t="str">
            <v>SMALL</v>
          </cell>
          <cell r="H1076" t="str">
            <v>IH</v>
          </cell>
          <cell r="I1076" t="str">
            <v>0034002 - GREAT HARBOR BENEFITS INSURANCE AGCY LLC</v>
          </cell>
        </row>
        <row r="1077">
          <cell r="A1077" t="str">
            <v>C24711IA</v>
          </cell>
          <cell r="B1077">
            <v>42185</v>
          </cell>
          <cell r="C1077" t="str">
            <v>C24711</v>
          </cell>
          <cell r="D1077" t="str">
            <v>The Boston Foundation</v>
          </cell>
          <cell r="E1077" t="str">
            <v>MA</v>
          </cell>
          <cell r="F1077" t="str">
            <v>P1</v>
          </cell>
          <cell r="G1077" t="str">
            <v>CRC</v>
          </cell>
          <cell r="H1077" t="str">
            <v>IA</v>
          </cell>
          <cell r="I1077" t="str">
            <v>0017583 - WEST RIDGE INSURANCE AGENCY INC</v>
          </cell>
        </row>
        <row r="1078">
          <cell r="A1078" t="str">
            <v>C24711IH</v>
          </cell>
          <cell r="B1078">
            <v>42185</v>
          </cell>
          <cell r="C1078" t="str">
            <v>C24711</v>
          </cell>
          <cell r="D1078" t="str">
            <v>The Boston Foundation</v>
          </cell>
          <cell r="E1078" t="str">
            <v>MA</v>
          </cell>
          <cell r="F1078" t="str">
            <v>P1</v>
          </cell>
          <cell r="G1078" t="str">
            <v>CRC</v>
          </cell>
          <cell r="H1078" t="str">
            <v>IH</v>
          </cell>
          <cell r="I1078" t="str">
            <v>0017583 - WEST RIDGE INSURANCE AGENCY INC</v>
          </cell>
        </row>
        <row r="1079">
          <cell r="A1079" t="str">
            <v>C24734IH</v>
          </cell>
          <cell r="B1079">
            <v>42185</v>
          </cell>
          <cell r="C1079" t="str">
            <v>C24734</v>
          </cell>
          <cell r="D1079" t="str">
            <v>Vajentic Floor Covering</v>
          </cell>
          <cell r="E1079" t="str">
            <v>MA</v>
          </cell>
          <cell r="F1079" t="str">
            <v>P1</v>
          </cell>
          <cell r="G1079" t="str">
            <v>SMALL</v>
          </cell>
          <cell r="H1079" t="str">
            <v>IH</v>
          </cell>
        </row>
        <row r="1080">
          <cell r="A1080" t="str">
            <v>C24739IA</v>
          </cell>
          <cell r="B1080">
            <v>42185</v>
          </cell>
          <cell r="C1080" t="str">
            <v>C24739</v>
          </cell>
          <cell r="D1080" t="str">
            <v>Vacuum Barrier Corporation</v>
          </cell>
          <cell r="E1080" t="str">
            <v>MA</v>
          </cell>
          <cell r="F1080" t="str">
            <v>P1</v>
          </cell>
          <cell r="G1080" t="str">
            <v>SMALL</v>
          </cell>
          <cell r="H1080" t="str">
            <v>IA</v>
          </cell>
          <cell r="I1080" t="str">
            <v>0035493 - INSIGHT INSURANCE AGENCY LLC</v>
          </cell>
        </row>
        <row r="1081">
          <cell r="A1081" t="str">
            <v>C24739IH</v>
          </cell>
          <cell r="B1081">
            <v>42185</v>
          </cell>
          <cell r="C1081" t="str">
            <v>C24739</v>
          </cell>
          <cell r="D1081" t="str">
            <v>Vacuum Barrier Corporation</v>
          </cell>
          <cell r="E1081" t="str">
            <v>MA</v>
          </cell>
          <cell r="F1081" t="str">
            <v>P1</v>
          </cell>
          <cell r="G1081" t="str">
            <v>SMALL</v>
          </cell>
          <cell r="H1081" t="str">
            <v>IH</v>
          </cell>
          <cell r="I1081" t="str">
            <v>0035493 - INSIGHT INSURANCE AGENCY LLC</v>
          </cell>
        </row>
        <row r="1082">
          <cell r="A1082" t="str">
            <v>C24739JA</v>
          </cell>
          <cell r="B1082">
            <v>42185</v>
          </cell>
          <cell r="C1082" t="str">
            <v>C24739</v>
          </cell>
          <cell r="D1082" t="str">
            <v>Vacuum Barrier Corporation</v>
          </cell>
          <cell r="E1082" t="str">
            <v>MA</v>
          </cell>
          <cell r="F1082" t="str">
            <v>P1</v>
          </cell>
          <cell r="G1082" t="str">
            <v>SMALL</v>
          </cell>
          <cell r="H1082" t="str">
            <v>JA</v>
          </cell>
          <cell r="I1082" t="str">
            <v>0035493 - INSIGHT INSURANCE AGENCY LLC</v>
          </cell>
        </row>
        <row r="1083">
          <cell r="A1083" t="str">
            <v>C24762IV</v>
          </cell>
          <cell r="B1083">
            <v>42185</v>
          </cell>
          <cell r="C1083" t="str">
            <v>C24762</v>
          </cell>
          <cell r="D1083" t="str">
            <v>Jomar Distributors Inc</v>
          </cell>
          <cell r="E1083" t="str">
            <v>MA</v>
          </cell>
          <cell r="F1083" t="str">
            <v>P1</v>
          </cell>
          <cell r="G1083" t="str">
            <v>SMALL</v>
          </cell>
          <cell r="H1083" t="str">
            <v>IV</v>
          </cell>
          <cell r="I1083" t="str">
            <v>0026576 - BENEMAX, INC.</v>
          </cell>
        </row>
        <row r="1084">
          <cell r="A1084" t="str">
            <v>C24769JH</v>
          </cell>
          <cell r="B1084">
            <v>42185</v>
          </cell>
          <cell r="C1084" t="str">
            <v>C24769</v>
          </cell>
          <cell r="D1084" t="str">
            <v>Chase Construction</v>
          </cell>
          <cell r="E1084" t="str">
            <v>ME</v>
          </cell>
          <cell r="F1084" t="str">
            <v>P1</v>
          </cell>
          <cell r="G1084" t="str">
            <v>SMALL</v>
          </cell>
          <cell r="H1084" t="str">
            <v>JH</v>
          </cell>
          <cell r="I1084" t="str">
            <v>0030879 - CLARK INSURANCE</v>
          </cell>
        </row>
        <row r="1085">
          <cell r="A1085" t="str">
            <v>C24779IH</v>
          </cell>
          <cell r="B1085">
            <v>42185</v>
          </cell>
          <cell r="C1085" t="str">
            <v>C24779</v>
          </cell>
          <cell r="D1085" t="str">
            <v>Newcomb Farms Restaurants</v>
          </cell>
          <cell r="E1085" t="str">
            <v>MA</v>
          </cell>
          <cell r="F1085" t="str">
            <v>P1</v>
          </cell>
          <cell r="G1085" t="str">
            <v>SMALL</v>
          </cell>
          <cell r="H1085" t="str">
            <v>IH</v>
          </cell>
          <cell r="I1085" t="str">
            <v>0003149 - GOLDEN, RICHARD J</v>
          </cell>
        </row>
        <row r="1086">
          <cell r="A1086" t="str">
            <v>C24786IH</v>
          </cell>
          <cell r="B1086">
            <v>42185</v>
          </cell>
          <cell r="C1086" t="str">
            <v>C24786</v>
          </cell>
          <cell r="D1086" t="str">
            <v>Valentine Tool &amp; Stamping Inc</v>
          </cell>
          <cell r="E1086" t="str">
            <v>MA</v>
          </cell>
          <cell r="F1086" t="str">
            <v>P1</v>
          </cell>
          <cell r="G1086" t="str">
            <v>SMALL</v>
          </cell>
          <cell r="H1086" t="str">
            <v>IH</v>
          </cell>
          <cell r="I1086" t="str">
            <v>0019262 - EMPLOYERS ASSOCIATED INS AGENCY LLC</v>
          </cell>
        </row>
        <row r="1087">
          <cell r="A1087" t="str">
            <v>C24796IH</v>
          </cell>
          <cell r="B1087">
            <v>42185</v>
          </cell>
          <cell r="C1087" t="str">
            <v>C24796</v>
          </cell>
          <cell r="D1087" t="str">
            <v>CSH Industries Inc</v>
          </cell>
          <cell r="E1087" t="str">
            <v>MA</v>
          </cell>
          <cell r="F1087" t="str">
            <v>P1</v>
          </cell>
          <cell r="G1087" t="str">
            <v>SMALL</v>
          </cell>
          <cell r="H1087" t="str">
            <v>IH</v>
          </cell>
          <cell r="I1087" t="str">
            <v>0034376 - BRABO BENEFITS INC</v>
          </cell>
        </row>
        <row r="1088">
          <cell r="A1088" t="str">
            <v>C24799IH</v>
          </cell>
          <cell r="B1088">
            <v>42185</v>
          </cell>
          <cell r="C1088" t="str">
            <v>C24799</v>
          </cell>
          <cell r="D1088" t="str">
            <v>John Foster Lumber Co.</v>
          </cell>
          <cell r="E1088" t="str">
            <v>MA</v>
          </cell>
          <cell r="F1088" t="str">
            <v>P1</v>
          </cell>
          <cell r="G1088" t="str">
            <v>SMALL</v>
          </cell>
          <cell r="H1088" t="str">
            <v>IH</v>
          </cell>
          <cell r="I1088" t="str">
            <v>0023661 - GOLDMAN &amp; ASSOC INSURANCE  FINANCIAL SVCS INC</v>
          </cell>
        </row>
        <row r="1089">
          <cell r="A1089" t="str">
            <v>C24809IH</v>
          </cell>
          <cell r="B1089">
            <v>42185</v>
          </cell>
          <cell r="C1089" t="str">
            <v>C24809</v>
          </cell>
          <cell r="D1089" t="str">
            <v>Down Cape Engineering Inc</v>
          </cell>
          <cell r="E1089" t="str">
            <v>MA</v>
          </cell>
          <cell r="F1089" t="str">
            <v>P1</v>
          </cell>
          <cell r="G1089" t="str">
            <v>SMALL</v>
          </cell>
          <cell r="H1089" t="str">
            <v>IH</v>
          </cell>
          <cell r="I1089" t="str">
            <v>0035650 - COMPLETE BENEFIT SOLUTIONS LLC</v>
          </cell>
        </row>
        <row r="1090">
          <cell r="A1090" t="str">
            <v>C24811IH</v>
          </cell>
          <cell r="B1090">
            <v>42185</v>
          </cell>
          <cell r="C1090" t="str">
            <v>C24811</v>
          </cell>
          <cell r="D1090" t="str">
            <v>Urology Associates of Cape Cod</v>
          </cell>
          <cell r="E1090" t="str">
            <v>MA</v>
          </cell>
          <cell r="F1090" t="str">
            <v>P1</v>
          </cell>
          <cell r="G1090" t="str">
            <v>SMALL</v>
          </cell>
          <cell r="H1090" t="str">
            <v>IH</v>
          </cell>
          <cell r="I1090" t="str">
            <v>0031983 - NFP CORPORATE SERVICES (NY) LLC</v>
          </cell>
        </row>
        <row r="1091">
          <cell r="A1091" t="str">
            <v>C24820IH</v>
          </cell>
          <cell r="B1091">
            <v>42185</v>
          </cell>
          <cell r="C1091" t="str">
            <v>C24820</v>
          </cell>
          <cell r="D1091" t="str">
            <v>O J Misdea</v>
          </cell>
          <cell r="E1091" t="str">
            <v>MA</v>
          </cell>
          <cell r="F1091" t="str">
            <v>P1</v>
          </cell>
          <cell r="G1091" t="str">
            <v>SMALL</v>
          </cell>
          <cell r="H1091" t="str">
            <v>IH</v>
          </cell>
        </row>
        <row r="1092">
          <cell r="A1092" t="str">
            <v>C24825JM</v>
          </cell>
          <cell r="B1092">
            <v>42185</v>
          </cell>
          <cell r="C1092" t="str">
            <v>C24825</v>
          </cell>
          <cell r="D1092" t="str">
            <v>AmberWave Inc</v>
          </cell>
          <cell r="E1092" t="str">
            <v>NH</v>
          </cell>
          <cell r="F1092" t="str">
            <v>P1</v>
          </cell>
          <cell r="G1092" t="str">
            <v>SMALL</v>
          </cell>
          <cell r="H1092" t="str">
            <v>JM</v>
          </cell>
          <cell r="I1092" t="str">
            <v>0002992 - LANDMARK BENEFITS INC</v>
          </cell>
        </row>
        <row r="1093">
          <cell r="A1093" t="str">
            <v>C24834IH</v>
          </cell>
          <cell r="B1093">
            <v>42185</v>
          </cell>
          <cell r="C1093" t="str">
            <v>C24834</v>
          </cell>
          <cell r="D1093" t="str">
            <v>Revels Inc</v>
          </cell>
          <cell r="E1093" t="str">
            <v>MA</v>
          </cell>
          <cell r="F1093" t="str">
            <v>P1</v>
          </cell>
          <cell r="G1093" t="str">
            <v>SMALL</v>
          </cell>
          <cell r="H1093" t="str">
            <v>IH</v>
          </cell>
          <cell r="I1093" t="str">
            <v>0030442 - DIGITAL INSURANCE AGENCY INC</v>
          </cell>
        </row>
        <row r="1094">
          <cell r="A1094" t="str">
            <v>C24847IA</v>
          </cell>
          <cell r="B1094">
            <v>42185</v>
          </cell>
          <cell r="C1094" t="str">
            <v>C24847</v>
          </cell>
          <cell r="D1094" t="str">
            <v>Merrimack College</v>
          </cell>
          <cell r="E1094" t="str">
            <v>MA</v>
          </cell>
          <cell r="F1094" t="str">
            <v>P1</v>
          </cell>
          <cell r="G1094" t="str">
            <v>ERF</v>
          </cell>
          <cell r="H1094" t="str">
            <v>IA</v>
          </cell>
          <cell r="I1094" t="str">
            <v>0033380 - BP BENEFITS LLC</v>
          </cell>
        </row>
        <row r="1095">
          <cell r="A1095" t="str">
            <v>C24847IH</v>
          </cell>
          <cell r="B1095">
            <v>42185</v>
          </cell>
          <cell r="C1095" t="str">
            <v>C24847</v>
          </cell>
          <cell r="D1095" t="str">
            <v>Merrimack College</v>
          </cell>
          <cell r="E1095" t="str">
            <v>MA</v>
          </cell>
          <cell r="F1095" t="str">
            <v>P1</v>
          </cell>
          <cell r="G1095" t="str">
            <v>ERF</v>
          </cell>
          <cell r="H1095" t="str">
            <v>IH</v>
          </cell>
          <cell r="I1095" t="str">
            <v>0033380 - BP BENEFITS LLC</v>
          </cell>
        </row>
        <row r="1096">
          <cell r="A1096" t="str">
            <v>C24850IH</v>
          </cell>
          <cell r="B1096">
            <v>42185</v>
          </cell>
          <cell r="C1096" t="str">
            <v>C24850</v>
          </cell>
          <cell r="D1096" t="str">
            <v>Bay State Crucible Company</v>
          </cell>
          <cell r="E1096" t="str">
            <v>MA</v>
          </cell>
          <cell r="F1096" t="str">
            <v>P1</v>
          </cell>
          <cell r="G1096" t="str">
            <v>SMALL</v>
          </cell>
          <cell r="H1096" t="str">
            <v>IH</v>
          </cell>
          <cell r="I1096" t="str">
            <v>0016334 - HEALTH NETWORK</v>
          </cell>
        </row>
        <row r="1097">
          <cell r="A1097" t="str">
            <v>C24889IV</v>
          </cell>
          <cell r="B1097">
            <v>42185</v>
          </cell>
          <cell r="C1097" t="str">
            <v>C24889</v>
          </cell>
          <cell r="D1097" t="str">
            <v>Clark Insurance</v>
          </cell>
          <cell r="E1097" t="str">
            <v>ME</v>
          </cell>
          <cell r="F1097" t="str">
            <v>P1</v>
          </cell>
          <cell r="G1097" t="str">
            <v>CRC</v>
          </cell>
          <cell r="H1097" t="str">
            <v>IV</v>
          </cell>
          <cell r="I1097" t="str">
            <v>0027464 - CLARK INSURANCE</v>
          </cell>
        </row>
        <row r="1098">
          <cell r="A1098" t="str">
            <v>C24945IH</v>
          </cell>
          <cell r="B1098">
            <v>42185</v>
          </cell>
          <cell r="C1098" t="str">
            <v>C24945</v>
          </cell>
          <cell r="D1098" t="str">
            <v>Capizzi Home Improvement Inc</v>
          </cell>
          <cell r="E1098" t="str">
            <v>MA</v>
          </cell>
          <cell r="F1098" t="str">
            <v>P1</v>
          </cell>
          <cell r="G1098" t="str">
            <v>SMALL</v>
          </cell>
          <cell r="H1098" t="str">
            <v>IH</v>
          </cell>
          <cell r="I1098" t="str">
            <v>0002360 - ROGERS &amp; GRAY INSURANCE AGENCY</v>
          </cell>
        </row>
        <row r="1099">
          <cell r="A1099" t="str">
            <v>C24945IV</v>
          </cell>
          <cell r="B1099">
            <v>42185</v>
          </cell>
          <cell r="C1099" t="str">
            <v>C24945</v>
          </cell>
          <cell r="D1099" t="str">
            <v>Capizzi Home Improvement Inc</v>
          </cell>
          <cell r="E1099" t="str">
            <v>MA</v>
          </cell>
          <cell r="F1099" t="str">
            <v>P1</v>
          </cell>
          <cell r="G1099" t="str">
            <v>SMALL</v>
          </cell>
          <cell r="H1099" t="str">
            <v>IV</v>
          </cell>
          <cell r="I1099" t="str">
            <v>0002360 - ROGERS &amp; GRAY INSURANCE AGENCY</v>
          </cell>
        </row>
        <row r="1100">
          <cell r="A1100" t="str">
            <v>C24949IH</v>
          </cell>
          <cell r="B1100">
            <v>42185</v>
          </cell>
          <cell r="C1100" t="str">
            <v>C24949</v>
          </cell>
          <cell r="D1100" t="str">
            <v>Martin Brothers Contracting Inc.</v>
          </cell>
          <cell r="E1100" t="str">
            <v>MA</v>
          </cell>
          <cell r="F1100" t="str">
            <v>P1</v>
          </cell>
          <cell r="G1100" t="str">
            <v>SMALL</v>
          </cell>
          <cell r="H1100" t="str">
            <v>IH</v>
          </cell>
          <cell r="I1100" t="str">
            <v>0002387 - COONEY, MATTHEW J</v>
          </cell>
        </row>
        <row r="1101">
          <cell r="A1101" t="str">
            <v>C24951IV</v>
          </cell>
          <cell r="B1101">
            <v>42185</v>
          </cell>
          <cell r="C1101" t="str">
            <v>C24951</v>
          </cell>
          <cell r="D1101" t="str">
            <v>Morris Merchants Inc</v>
          </cell>
          <cell r="E1101" t="str">
            <v>MA</v>
          </cell>
          <cell r="F1101" t="str">
            <v>P1</v>
          </cell>
          <cell r="G1101" t="str">
            <v>SMALL</v>
          </cell>
          <cell r="H1101" t="str">
            <v>IV</v>
          </cell>
          <cell r="I1101" t="str">
            <v>0035431 - BENEMAX, INC.</v>
          </cell>
        </row>
        <row r="1102">
          <cell r="A1102" t="str">
            <v>C24955IH</v>
          </cell>
          <cell r="B1102">
            <v>42185</v>
          </cell>
          <cell r="C1102" t="str">
            <v>C24955</v>
          </cell>
          <cell r="D1102" t="str">
            <v>R Brown Partners Inc.</v>
          </cell>
          <cell r="E1102" t="str">
            <v>MA</v>
          </cell>
          <cell r="F1102" t="str">
            <v>P1</v>
          </cell>
          <cell r="G1102" t="str">
            <v>SMALL</v>
          </cell>
          <cell r="H1102" t="str">
            <v>IH</v>
          </cell>
        </row>
        <row r="1103">
          <cell r="A1103" t="str">
            <v>C24972IH</v>
          </cell>
          <cell r="B1103">
            <v>42185</v>
          </cell>
          <cell r="C1103" t="str">
            <v>C24972</v>
          </cell>
          <cell r="D1103" t="str">
            <v>Henry Perkins Company</v>
          </cell>
          <cell r="E1103" t="str">
            <v>MA</v>
          </cell>
          <cell r="F1103" t="str">
            <v>P1</v>
          </cell>
          <cell r="G1103" t="str">
            <v>SMALL</v>
          </cell>
          <cell r="H1103" t="str">
            <v>IH</v>
          </cell>
        </row>
        <row r="1104">
          <cell r="A1104" t="str">
            <v>C24996IH</v>
          </cell>
          <cell r="B1104">
            <v>42185</v>
          </cell>
          <cell r="C1104" t="str">
            <v>C24996</v>
          </cell>
          <cell r="D1104" t="str">
            <v>Savers Bank</v>
          </cell>
          <cell r="E1104" t="str">
            <v>MA</v>
          </cell>
          <cell r="F1104" t="str">
            <v>P1</v>
          </cell>
          <cell r="G1104" t="str">
            <v>CRC</v>
          </cell>
          <cell r="H1104" t="str">
            <v>IH</v>
          </cell>
          <cell r="I1104" t="str">
            <v>0028349 - HP PLANNING LLC</v>
          </cell>
        </row>
        <row r="1105">
          <cell r="A1105" t="str">
            <v>C24996JA</v>
          </cell>
          <cell r="B1105">
            <v>42185</v>
          </cell>
          <cell r="C1105" t="str">
            <v>C24996</v>
          </cell>
          <cell r="D1105" t="str">
            <v>Savers Bank</v>
          </cell>
          <cell r="E1105" t="str">
            <v>MA</v>
          </cell>
          <cell r="F1105" t="str">
            <v>P1</v>
          </cell>
          <cell r="G1105" t="str">
            <v>CRC</v>
          </cell>
          <cell r="H1105" t="str">
            <v>JA</v>
          </cell>
          <cell r="I1105" t="str">
            <v>0028349 - HP PLANNING LLC</v>
          </cell>
        </row>
        <row r="1106">
          <cell r="A1106" t="str">
            <v>C25012IH</v>
          </cell>
          <cell r="B1106">
            <v>42185</v>
          </cell>
          <cell r="C1106" t="str">
            <v>C25012</v>
          </cell>
          <cell r="D1106" t="str">
            <v>Mansfield Fabric Care</v>
          </cell>
          <cell r="E1106" t="str">
            <v>MA</v>
          </cell>
          <cell r="F1106" t="str">
            <v>P1</v>
          </cell>
          <cell r="G1106" t="str">
            <v>SMALL</v>
          </cell>
          <cell r="H1106" t="str">
            <v>IH</v>
          </cell>
        </row>
        <row r="1107">
          <cell r="A1107" t="str">
            <v>C25012MI</v>
          </cell>
          <cell r="B1107">
            <v>42185</v>
          </cell>
          <cell r="C1107" t="str">
            <v>C25012</v>
          </cell>
          <cell r="D1107" t="str">
            <v>Mansfield Fabric Care</v>
          </cell>
          <cell r="E1107" t="str">
            <v>MA</v>
          </cell>
          <cell r="F1107" t="str">
            <v>P1</v>
          </cell>
          <cell r="G1107" t="str">
            <v>MCARE</v>
          </cell>
          <cell r="H1107" t="str">
            <v>MI</v>
          </cell>
        </row>
        <row r="1108">
          <cell r="A1108" t="str">
            <v>C25014IH</v>
          </cell>
          <cell r="B1108">
            <v>42185</v>
          </cell>
          <cell r="C1108" t="str">
            <v>C25014</v>
          </cell>
          <cell r="D1108" t="str">
            <v>Krohn Hite Corporation</v>
          </cell>
          <cell r="E1108" t="str">
            <v>MA</v>
          </cell>
          <cell r="F1108" t="str">
            <v>P1</v>
          </cell>
          <cell r="G1108" t="str">
            <v>SMALL</v>
          </cell>
          <cell r="H1108" t="str">
            <v>IH</v>
          </cell>
          <cell r="I1108" t="str">
            <v>0004669 - BARRON, JOHN J</v>
          </cell>
        </row>
        <row r="1109">
          <cell r="A1109" t="str">
            <v>C25042IH</v>
          </cell>
          <cell r="B1109">
            <v>42185</v>
          </cell>
          <cell r="C1109" t="str">
            <v>C25042</v>
          </cell>
          <cell r="D1109" t="str">
            <v>Saltonstall Architects, Inc.</v>
          </cell>
          <cell r="E1109" t="str">
            <v>MA</v>
          </cell>
          <cell r="F1109" t="str">
            <v>P1</v>
          </cell>
          <cell r="G1109" t="str">
            <v>SMALL</v>
          </cell>
          <cell r="H1109" t="str">
            <v>IH</v>
          </cell>
        </row>
        <row r="1110">
          <cell r="A1110" t="str">
            <v>C25093IH</v>
          </cell>
          <cell r="B1110">
            <v>42185</v>
          </cell>
          <cell r="C1110" t="str">
            <v>C25093</v>
          </cell>
          <cell r="D1110" t="str">
            <v>South Shore Recovery Home</v>
          </cell>
          <cell r="E1110" t="str">
            <v>MA</v>
          </cell>
          <cell r="F1110" t="str">
            <v>P1</v>
          </cell>
          <cell r="G1110" t="str">
            <v>SMALL</v>
          </cell>
          <cell r="H1110" t="str">
            <v>IH</v>
          </cell>
        </row>
        <row r="1111">
          <cell r="A1111" t="str">
            <v>C25096IH</v>
          </cell>
          <cell r="B1111">
            <v>42185</v>
          </cell>
          <cell r="C1111" t="str">
            <v>C25096</v>
          </cell>
          <cell r="D1111" t="str">
            <v>Brewer FCU</v>
          </cell>
          <cell r="E1111" t="str">
            <v>ME</v>
          </cell>
          <cell r="F1111" t="str">
            <v>P1</v>
          </cell>
          <cell r="G1111" t="str">
            <v>SMALL</v>
          </cell>
          <cell r="H1111" t="str">
            <v>IH</v>
          </cell>
          <cell r="I1111" t="str">
            <v>0034635 - INSURANCE TRUST</v>
          </cell>
        </row>
        <row r="1112">
          <cell r="A1112" t="str">
            <v>C25096JH</v>
          </cell>
          <cell r="B1112">
            <v>42185</v>
          </cell>
          <cell r="C1112" t="str">
            <v>C25096</v>
          </cell>
          <cell r="D1112" t="str">
            <v>Brewer FCU</v>
          </cell>
          <cell r="E1112" t="str">
            <v>ME</v>
          </cell>
          <cell r="F1112" t="str">
            <v>P1</v>
          </cell>
          <cell r="G1112" t="str">
            <v>SMALL</v>
          </cell>
          <cell r="H1112" t="str">
            <v>JH</v>
          </cell>
          <cell r="I1112" t="str">
            <v>0034635 - INSURANCE TRUST</v>
          </cell>
        </row>
        <row r="1113">
          <cell r="A1113" t="str">
            <v>C25098IH</v>
          </cell>
          <cell r="B1113">
            <v>42185</v>
          </cell>
          <cell r="C1113" t="str">
            <v>C25098</v>
          </cell>
          <cell r="D1113" t="str">
            <v>Precision Tape &amp; Label Co Inc</v>
          </cell>
          <cell r="E1113" t="str">
            <v>MA</v>
          </cell>
          <cell r="F1113" t="str">
            <v>P1</v>
          </cell>
          <cell r="G1113" t="str">
            <v>SMALL</v>
          </cell>
          <cell r="H1113" t="str">
            <v>IH</v>
          </cell>
          <cell r="I1113" t="str">
            <v>0016545 - ABG INSURANCE AGENCY INC</v>
          </cell>
        </row>
        <row r="1114">
          <cell r="A1114" t="str">
            <v>C25101IH</v>
          </cell>
          <cell r="B1114">
            <v>42185</v>
          </cell>
          <cell r="C1114" t="str">
            <v>C25101</v>
          </cell>
          <cell r="D1114" t="str">
            <v>Creative Development Management LLC</v>
          </cell>
          <cell r="E1114" t="str">
            <v>MA</v>
          </cell>
          <cell r="F1114" t="str">
            <v>P1</v>
          </cell>
          <cell r="G1114" t="str">
            <v>SMALL</v>
          </cell>
          <cell r="H1114" t="str">
            <v>IH</v>
          </cell>
          <cell r="I1114" t="str">
            <v>0035486 - KAPLAN, ELLEN A</v>
          </cell>
        </row>
        <row r="1115">
          <cell r="A1115" t="str">
            <v>C25108IA</v>
          </cell>
          <cell r="B1115">
            <v>42185</v>
          </cell>
          <cell r="C1115" t="str">
            <v>C25108</v>
          </cell>
          <cell r="D1115" t="str">
            <v>Wheaton College</v>
          </cell>
          <cell r="E1115" t="str">
            <v>MA</v>
          </cell>
          <cell r="F1115" t="str">
            <v>ASO</v>
          </cell>
          <cell r="G1115" t="str">
            <v>ERF</v>
          </cell>
          <cell r="H1115" t="str">
            <v>IA</v>
          </cell>
          <cell r="I1115" t="str">
            <v>0032598 - BOSTONIAN GROUP INSURANCE AGENCY</v>
          </cell>
        </row>
        <row r="1116">
          <cell r="A1116" t="str">
            <v>C25108IH</v>
          </cell>
          <cell r="B1116">
            <v>42185</v>
          </cell>
          <cell r="C1116" t="str">
            <v>C25108</v>
          </cell>
          <cell r="D1116" t="str">
            <v>Wheaton College</v>
          </cell>
          <cell r="E1116" t="str">
            <v>MA</v>
          </cell>
          <cell r="F1116" t="str">
            <v>ASO</v>
          </cell>
          <cell r="G1116" t="str">
            <v>ERF</v>
          </cell>
          <cell r="H1116" t="str">
            <v>IH</v>
          </cell>
          <cell r="I1116" t="str">
            <v>0032598 - BOSTONIAN GROUP INSURANCE AGENCY</v>
          </cell>
        </row>
        <row r="1117">
          <cell r="A1117" t="str">
            <v>C25108IV</v>
          </cell>
          <cell r="B1117">
            <v>42185</v>
          </cell>
          <cell r="C1117" t="str">
            <v>C25108</v>
          </cell>
          <cell r="D1117" t="str">
            <v>Wheaton College</v>
          </cell>
          <cell r="E1117" t="str">
            <v>MA</v>
          </cell>
          <cell r="F1117" t="str">
            <v>ASO</v>
          </cell>
          <cell r="G1117" t="str">
            <v>ERF</v>
          </cell>
          <cell r="H1117" t="str">
            <v>IV</v>
          </cell>
          <cell r="I1117" t="str">
            <v>0032598 - BOSTONIAN GROUP INSURANCE AGENCY</v>
          </cell>
        </row>
        <row r="1118">
          <cell r="A1118" t="str">
            <v>C25110IH</v>
          </cell>
          <cell r="B1118">
            <v>42185</v>
          </cell>
          <cell r="C1118" t="str">
            <v>C25110</v>
          </cell>
          <cell r="D1118" t="str">
            <v>Yomega Corporation</v>
          </cell>
          <cell r="E1118" t="str">
            <v>MA</v>
          </cell>
          <cell r="F1118" t="str">
            <v>P1</v>
          </cell>
          <cell r="G1118" t="str">
            <v>SMALL</v>
          </cell>
          <cell r="H1118" t="str">
            <v>IH</v>
          </cell>
          <cell r="I1118" t="str">
            <v>0035730 - ROGERS &amp; GRAY INSURANCE AGENCY</v>
          </cell>
        </row>
        <row r="1119">
          <cell r="A1119" t="str">
            <v>C25128IH</v>
          </cell>
          <cell r="B1119">
            <v>42185</v>
          </cell>
          <cell r="C1119" t="str">
            <v>C25128</v>
          </cell>
          <cell r="D1119" t="str">
            <v>U Store It Inc</v>
          </cell>
          <cell r="E1119" t="str">
            <v>MA</v>
          </cell>
          <cell r="F1119" t="str">
            <v>P1</v>
          </cell>
          <cell r="G1119" t="str">
            <v>SMALL</v>
          </cell>
          <cell r="H1119" t="str">
            <v>IH</v>
          </cell>
        </row>
        <row r="1120">
          <cell r="A1120" t="str">
            <v>C25134IH</v>
          </cell>
          <cell r="B1120">
            <v>42185</v>
          </cell>
          <cell r="C1120" t="str">
            <v>C25134</v>
          </cell>
          <cell r="D1120" t="str">
            <v>Visidyne Inc</v>
          </cell>
          <cell r="E1120" t="str">
            <v>MA</v>
          </cell>
          <cell r="F1120" t="str">
            <v>P1</v>
          </cell>
          <cell r="G1120" t="str">
            <v>SMALL</v>
          </cell>
          <cell r="H1120" t="str">
            <v>IH</v>
          </cell>
          <cell r="I1120" t="str">
            <v>0016928 - HUB INTERNATIONAL NEW ENGLAND LLC</v>
          </cell>
        </row>
        <row r="1121">
          <cell r="A1121" t="str">
            <v>C25141IV</v>
          </cell>
          <cell r="B1121">
            <v>42185</v>
          </cell>
          <cell r="C1121" t="str">
            <v>C25141</v>
          </cell>
          <cell r="D1121" t="str">
            <v>Meyer Regan &amp; Wilner LLP</v>
          </cell>
          <cell r="E1121" t="str">
            <v>MA</v>
          </cell>
          <cell r="F1121" t="str">
            <v>P1</v>
          </cell>
          <cell r="G1121" t="str">
            <v>SMALL</v>
          </cell>
          <cell r="H1121" t="str">
            <v>IV</v>
          </cell>
        </row>
        <row r="1122">
          <cell r="A1122" t="str">
            <v>C25160IH</v>
          </cell>
          <cell r="B1122">
            <v>42185</v>
          </cell>
          <cell r="C1122" t="str">
            <v>C25160</v>
          </cell>
          <cell r="D1122" t="str">
            <v>Johnson Precision</v>
          </cell>
          <cell r="E1122" t="str">
            <v>NH</v>
          </cell>
          <cell r="F1122" t="str">
            <v>P1</v>
          </cell>
          <cell r="G1122" t="str">
            <v>CRC</v>
          </cell>
          <cell r="H1122" t="str">
            <v>IH</v>
          </cell>
          <cell r="I1122" t="str">
            <v>0023417 - NEW ENGLAND EMPLOYEE BENEFITS COUNCIL</v>
          </cell>
        </row>
        <row r="1123">
          <cell r="A1123" t="str">
            <v>C25161IH</v>
          </cell>
          <cell r="B1123">
            <v>42185</v>
          </cell>
          <cell r="C1123" t="str">
            <v>C25161</v>
          </cell>
          <cell r="D1123" t="str">
            <v>Soikkeli &amp; Company Inc</v>
          </cell>
          <cell r="E1123" t="str">
            <v>MA</v>
          </cell>
          <cell r="F1123" t="str">
            <v>P1</v>
          </cell>
          <cell r="G1123" t="str">
            <v>SMALL</v>
          </cell>
          <cell r="H1123" t="str">
            <v>IH</v>
          </cell>
          <cell r="I1123" t="str">
            <v>0004836 - PENICAUD, DOMINIQUE</v>
          </cell>
        </row>
        <row r="1124">
          <cell r="A1124" t="str">
            <v>C25240IH</v>
          </cell>
          <cell r="B1124">
            <v>42185</v>
          </cell>
          <cell r="C1124" t="str">
            <v>C25240</v>
          </cell>
          <cell r="D1124" t="str">
            <v>Boys &amp; Girls Clubs of Dorchester Inc</v>
          </cell>
          <cell r="E1124" t="str">
            <v>MA</v>
          </cell>
          <cell r="F1124" t="str">
            <v>P1</v>
          </cell>
          <cell r="G1124" t="str">
            <v>SMALL</v>
          </cell>
          <cell r="H1124" t="str">
            <v>IH</v>
          </cell>
          <cell r="I1124" t="str">
            <v>0032541 - BOSTONIAN GROUP INSURANCE AGENCY</v>
          </cell>
        </row>
        <row r="1125">
          <cell r="A1125" t="str">
            <v>C25277IH</v>
          </cell>
          <cell r="B1125">
            <v>42185</v>
          </cell>
          <cell r="C1125" t="str">
            <v>C25277</v>
          </cell>
          <cell r="D1125" t="str">
            <v>Christos Fine Tailoring</v>
          </cell>
          <cell r="E1125" t="str">
            <v>MA</v>
          </cell>
          <cell r="F1125" t="str">
            <v>P1</v>
          </cell>
          <cell r="G1125" t="str">
            <v>SMALL</v>
          </cell>
          <cell r="H1125" t="str">
            <v>IH</v>
          </cell>
        </row>
        <row r="1126">
          <cell r="A1126" t="str">
            <v>C25281IH</v>
          </cell>
          <cell r="B1126">
            <v>42185</v>
          </cell>
          <cell r="C1126" t="str">
            <v>C25281</v>
          </cell>
          <cell r="D1126" t="str">
            <v>Fernandes Lumber</v>
          </cell>
          <cell r="E1126" t="str">
            <v>MA</v>
          </cell>
          <cell r="F1126" t="str">
            <v>P1</v>
          </cell>
          <cell r="G1126" t="str">
            <v>SMALL</v>
          </cell>
          <cell r="H1126" t="str">
            <v>IH</v>
          </cell>
        </row>
        <row r="1127">
          <cell r="A1127" t="str">
            <v>C25293IH</v>
          </cell>
          <cell r="B1127">
            <v>42185</v>
          </cell>
          <cell r="C1127" t="str">
            <v>C25293</v>
          </cell>
          <cell r="D1127" t="str">
            <v>Oakhurst Dairy</v>
          </cell>
          <cell r="E1127" t="str">
            <v>ME</v>
          </cell>
          <cell r="F1127" t="str">
            <v>P1</v>
          </cell>
          <cell r="G1127" t="str">
            <v>ERF</v>
          </cell>
          <cell r="H1127" t="str">
            <v>IH</v>
          </cell>
          <cell r="I1127" t="str">
            <v>0001623 - ACADIA BENEFITS INC</v>
          </cell>
        </row>
        <row r="1128">
          <cell r="A1128" t="str">
            <v>C25293IV</v>
          </cell>
          <cell r="B1128">
            <v>42185</v>
          </cell>
          <cell r="C1128" t="str">
            <v>C25293</v>
          </cell>
          <cell r="D1128" t="str">
            <v>Oakhurst Dairy</v>
          </cell>
          <cell r="E1128" t="str">
            <v>ME</v>
          </cell>
          <cell r="F1128" t="str">
            <v>P1</v>
          </cell>
          <cell r="G1128" t="str">
            <v>ERF</v>
          </cell>
          <cell r="H1128" t="str">
            <v>IV</v>
          </cell>
          <cell r="I1128" t="str">
            <v>0001623 - ACADIA BENEFITS INC</v>
          </cell>
        </row>
        <row r="1129">
          <cell r="A1129" t="str">
            <v>C25311IA</v>
          </cell>
          <cell r="B1129">
            <v>42185</v>
          </cell>
          <cell r="C1129" t="str">
            <v>C25311</v>
          </cell>
          <cell r="D1129" t="str">
            <v>Smith College</v>
          </cell>
          <cell r="E1129" t="str">
            <v>MA</v>
          </cell>
          <cell r="F1129" t="str">
            <v>P1</v>
          </cell>
          <cell r="G1129" t="str">
            <v>ERF</v>
          </cell>
          <cell r="H1129" t="str">
            <v>IA</v>
          </cell>
          <cell r="I1129" t="str">
            <v>0011196 - STRATEGIC BENEFIT ADVISORS INC</v>
          </cell>
        </row>
        <row r="1130">
          <cell r="A1130" t="str">
            <v>C25311IH</v>
          </cell>
          <cell r="B1130">
            <v>42185</v>
          </cell>
          <cell r="C1130" t="str">
            <v>C25311</v>
          </cell>
          <cell r="D1130" t="str">
            <v>Smith College</v>
          </cell>
          <cell r="E1130" t="str">
            <v>MA</v>
          </cell>
          <cell r="F1130" t="str">
            <v>P1</v>
          </cell>
          <cell r="G1130" t="str">
            <v>ERF</v>
          </cell>
          <cell r="H1130" t="str">
            <v>IH</v>
          </cell>
          <cell r="I1130" t="str">
            <v>0011196 - STRATEGIC BENEFIT ADVISORS INC</v>
          </cell>
        </row>
        <row r="1131">
          <cell r="A1131" t="str">
            <v>C25311IP</v>
          </cell>
          <cell r="B1131">
            <v>42185</v>
          </cell>
          <cell r="C1131" t="str">
            <v>C25311</v>
          </cell>
          <cell r="D1131" t="str">
            <v>Smith College</v>
          </cell>
          <cell r="E1131" t="str">
            <v>MA</v>
          </cell>
          <cell r="F1131" t="str">
            <v>P1</v>
          </cell>
          <cell r="G1131" t="str">
            <v>ERF</v>
          </cell>
          <cell r="H1131" t="str">
            <v>IP</v>
          </cell>
          <cell r="I1131" t="str">
            <v>0011196 - STRATEGIC BENEFIT ADVISORS INC</v>
          </cell>
        </row>
        <row r="1132">
          <cell r="A1132" t="str">
            <v>C25322IH</v>
          </cell>
          <cell r="B1132">
            <v>42185</v>
          </cell>
          <cell r="C1132" t="str">
            <v>C25322</v>
          </cell>
          <cell r="D1132" t="str">
            <v>Keohane Funeral Home Inc</v>
          </cell>
          <cell r="E1132" t="str">
            <v>MA</v>
          </cell>
          <cell r="F1132" t="str">
            <v>P1</v>
          </cell>
          <cell r="G1132" t="str">
            <v>SMALL</v>
          </cell>
          <cell r="H1132" t="str">
            <v>IH</v>
          </cell>
          <cell r="I1132" t="str">
            <v>0002519 - MOSSE &amp; MOSSE ASSOCIATES INC</v>
          </cell>
        </row>
        <row r="1133">
          <cell r="A1133" t="str">
            <v>C25335IH</v>
          </cell>
          <cell r="B1133">
            <v>42185</v>
          </cell>
          <cell r="C1133" t="str">
            <v>C25335</v>
          </cell>
          <cell r="D1133" t="str">
            <v>Varney Bros Sand &amp; Gravel</v>
          </cell>
          <cell r="E1133" t="str">
            <v>MA</v>
          </cell>
          <cell r="F1133" t="str">
            <v>P1</v>
          </cell>
          <cell r="G1133" t="str">
            <v>SMALL</v>
          </cell>
          <cell r="H1133" t="str">
            <v>IH</v>
          </cell>
        </row>
        <row r="1134">
          <cell r="A1134" t="str">
            <v>C25335MI</v>
          </cell>
          <cell r="B1134">
            <v>42185</v>
          </cell>
          <cell r="C1134" t="str">
            <v>C25335</v>
          </cell>
          <cell r="D1134" t="str">
            <v>Varney Bros Sand &amp; Gravel</v>
          </cell>
          <cell r="E1134" t="str">
            <v>MA</v>
          </cell>
          <cell r="F1134" t="str">
            <v>P1</v>
          </cell>
          <cell r="G1134" t="str">
            <v>MCARE</v>
          </cell>
          <cell r="H1134" t="str">
            <v>MI</v>
          </cell>
        </row>
        <row r="1135">
          <cell r="A1135" t="str">
            <v>C25342IH</v>
          </cell>
          <cell r="B1135">
            <v>42185</v>
          </cell>
          <cell r="C1135" t="str">
            <v>C25342</v>
          </cell>
          <cell r="D1135" t="str">
            <v>F H Chase Inc</v>
          </cell>
          <cell r="E1135" t="str">
            <v>MA</v>
          </cell>
          <cell r="F1135" t="str">
            <v>P1</v>
          </cell>
          <cell r="G1135" t="str">
            <v>SMALL</v>
          </cell>
          <cell r="H1135" t="str">
            <v>IH</v>
          </cell>
        </row>
        <row r="1136">
          <cell r="A1136" t="str">
            <v>C25390JA</v>
          </cell>
          <cell r="B1136">
            <v>42185</v>
          </cell>
          <cell r="C1136" t="str">
            <v>C25390</v>
          </cell>
          <cell r="D1136" t="str">
            <v>Polytech Filtration Systems Inc</v>
          </cell>
          <cell r="E1136" t="str">
            <v>MA</v>
          </cell>
          <cell r="F1136" t="str">
            <v>P1</v>
          </cell>
          <cell r="G1136" t="str">
            <v>SMALL</v>
          </cell>
          <cell r="H1136" t="str">
            <v>JA</v>
          </cell>
          <cell r="I1136" t="str">
            <v>0025868 - BOSTON COMMONWEALTH ADVANTAGE LLC</v>
          </cell>
        </row>
        <row r="1137">
          <cell r="A1137" t="str">
            <v>C25446IA</v>
          </cell>
          <cell r="B1137">
            <v>42185</v>
          </cell>
          <cell r="C1137" t="str">
            <v>C25446</v>
          </cell>
          <cell r="D1137" t="str">
            <v>Child Health Associates</v>
          </cell>
          <cell r="E1137" t="str">
            <v>MA</v>
          </cell>
          <cell r="F1137" t="str">
            <v>P1</v>
          </cell>
          <cell r="G1137" t="str">
            <v>CRC</v>
          </cell>
          <cell r="H1137" t="str">
            <v>IA</v>
          </cell>
          <cell r="I1137" t="str">
            <v>0032527 - PROTECTOR GROUP INSURANCE AGENCY, THE</v>
          </cell>
        </row>
        <row r="1138">
          <cell r="A1138" t="str">
            <v>C25446IH</v>
          </cell>
          <cell r="B1138">
            <v>42185</v>
          </cell>
          <cell r="C1138" t="str">
            <v>C25446</v>
          </cell>
          <cell r="D1138" t="str">
            <v>Child Health Associates</v>
          </cell>
          <cell r="E1138" t="str">
            <v>MA</v>
          </cell>
          <cell r="F1138" t="str">
            <v>P1</v>
          </cell>
          <cell r="G1138" t="str">
            <v>CRC</v>
          </cell>
          <cell r="H1138" t="str">
            <v>IH</v>
          </cell>
          <cell r="I1138" t="str">
            <v>0032527 - PROTECTOR GROUP INSURANCE AGENCY, THE</v>
          </cell>
        </row>
        <row r="1139">
          <cell r="A1139" t="str">
            <v>C25446JA</v>
          </cell>
          <cell r="B1139">
            <v>42185</v>
          </cell>
          <cell r="C1139" t="str">
            <v>C25446</v>
          </cell>
          <cell r="D1139" t="str">
            <v>Child Health Associates</v>
          </cell>
          <cell r="E1139" t="str">
            <v>MA</v>
          </cell>
          <cell r="F1139" t="str">
            <v>P1</v>
          </cell>
          <cell r="G1139" t="str">
            <v>CRC</v>
          </cell>
          <cell r="H1139" t="str">
            <v>JA</v>
          </cell>
          <cell r="I1139" t="str">
            <v>0032527 - PROTECTOR GROUP INSURANCE AGENCY, THE</v>
          </cell>
        </row>
        <row r="1140">
          <cell r="A1140" t="str">
            <v>C25453IH</v>
          </cell>
          <cell r="B1140">
            <v>42185</v>
          </cell>
          <cell r="C1140" t="str">
            <v>C25453</v>
          </cell>
          <cell r="D1140" t="str">
            <v>Metrowest Oral Surgical Associates</v>
          </cell>
          <cell r="E1140" t="str">
            <v>MA</v>
          </cell>
          <cell r="F1140" t="str">
            <v>P1</v>
          </cell>
          <cell r="G1140" t="str">
            <v>SMALL</v>
          </cell>
          <cell r="H1140" t="str">
            <v>IH</v>
          </cell>
        </row>
        <row r="1141">
          <cell r="A1141" t="str">
            <v>C25472JM</v>
          </cell>
          <cell r="B1141">
            <v>42185</v>
          </cell>
          <cell r="C1141" t="str">
            <v>C25472</v>
          </cell>
          <cell r="D1141" t="str">
            <v>Felton Inc</v>
          </cell>
          <cell r="E1141" t="str">
            <v>NH</v>
          </cell>
          <cell r="F1141" t="str">
            <v>P1</v>
          </cell>
          <cell r="G1141" t="str">
            <v>CRC</v>
          </cell>
          <cell r="H1141" t="str">
            <v>JM</v>
          </cell>
          <cell r="I1141" t="str">
            <v>0028263 - CGI EMPLOYEE BENEFITS GROUP</v>
          </cell>
        </row>
        <row r="1142">
          <cell r="A1142" t="str">
            <v>C25472JN</v>
          </cell>
          <cell r="B1142">
            <v>42185</v>
          </cell>
          <cell r="C1142" t="str">
            <v>C25472</v>
          </cell>
          <cell r="D1142" t="str">
            <v>Felton Inc</v>
          </cell>
          <cell r="E1142" t="str">
            <v>NH</v>
          </cell>
          <cell r="F1142" t="str">
            <v>P1</v>
          </cell>
          <cell r="G1142" t="str">
            <v>CRC</v>
          </cell>
          <cell r="H1142" t="str">
            <v>JN</v>
          </cell>
          <cell r="I1142" t="str">
            <v>0028263 - CGI EMPLOYEE BENEFITS GROUP</v>
          </cell>
        </row>
        <row r="1143">
          <cell r="A1143" t="str">
            <v>C25486IH</v>
          </cell>
          <cell r="B1143">
            <v>42185</v>
          </cell>
          <cell r="C1143" t="str">
            <v>C25486</v>
          </cell>
          <cell r="D1143" t="str">
            <v>Taylor &amp; Murphy Inc</v>
          </cell>
          <cell r="E1143" t="str">
            <v>MA</v>
          </cell>
          <cell r="F1143" t="str">
            <v>P1</v>
          </cell>
          <cell r="G1143" t="str">
            <v>SMALL</v>
          </cell>
          <cell r="H1143" t="str">
            <v>IH</v>
          </cell>
          <cell r="I1143" t="str">
            <v>0035484 - PROCTOR &amp; CO INSURANCE AGENCY INC</v>
          </cell>
        </row>
        <row r="1144">
          <cell r="A1144" t="str">
            <v>C25514IA</v>
          </cell>
          <cell r="B1144">
            <v>42185</v>
          </cell>
          <cell r="C1144" t="str">
            <v>C25514</v>
          </cell>
          <cell r="D1144" t="str">
            <v>C R MACHINE</v>
          </cell>
          <cell r="E1144" t="str">
            <v>MA</v>
          </cell>
          <cell r="F1144" t="str">
            <v>P1</v>
          </cell>
          <cell r="G1144" t="str">
            <v>CRC</v>
          </cell>
          <cell r="H1144" t="str">
            <v>IA</v>
          </cell>
          <cell r="I1144" t="str">
            <v>0014113 - EBS INSURANCE BROKERS INC</v>
          </cell>
        </row>
        <row r="1145">
          <cell r="A1145" t="str">
            <v>C25514IH</v>
          </cell>
          <cell r="B1145">
            <v>42185</v>
          </cell>
          <cell r="C1145" t="str">
            <v>C25514</v>
          </cell>
          <cell r="D1145" t="str">
            <v>C R MACHINE</v>
          </cell>
          <cell r="E1145" t="str">
            <v>MA</v>
          </cell>
          <cell r="F1145" t="str">
            <v>P1</v>
          </cell>
          <cell r="G1145" t="str">
            <v>CRC</v>
          </cell>
          <cell r="H1145" t="str">
            <v>IH</v>
          </cell>
          <cell r="I1145" t="str">
            <v>0014113 - EBS INSURANCE BROKERS INC</v>
          </cell>
        </row>
        <row r="1146">
          <cell r="A1146" t="str">
            <v>C25521IH</v>
          </cell>
          <cell r="B1146">
            <v>42185</v>
          </cell>
          <cell r="C1146" t="str">
            <v>C25521</v>
          </cell>
          <cell r="D1146" t="str">
            <v>Specialty Foundry, Inc.</v>
          </cell>
          <cell r="E1146" t="str">
            <v>MA</v>
          </cell>
          <cell r="F1146" t="str">
            <v>P1</v>
          </cell>
          <cell r="G1146" t="str">
            <v>SMALL</v>
          </cell>
          <cell r="H1146" t="str">
            <v>IH</v>
          </cell>
          <cell r="I1146" t="str">
            <v>0032783 - NFP CORPORATE SERVICES (NY) LLC</v>
          </cell>
        </row>
        <row r="1147">
          <cell r="A1147" t="str">
            <v>C25523IA</v>
          </cell>
          <cell r="B1147">
            <v>42185</v>
          </cell>
          <cell r="C1147" t="str">
            <v>C25523</v>
          </cell>
          <cell r="D1147" t="str">
            <v>Kettle Cuisine LLC</v>
          </cell>
          <cell r="E1147" t="str">
            <v>MA</v>
          </cell>
          <cell r="F1147" t="str">
            <v>P1</v>
          </cell>
          <cell r="G1147" t="str">
            <v>ERF</v>
          </cell>
          <cell r="H1147" t="str">
            <v>IA</v>
          </cell>
          <cell r="I1147" t="str">
            <v>0018708 - EBS INSURANCE BROKERS INC</v>
          </cell>
        </row>
        <row r="1148">
          <cell r="A1148" t="str">
            <v>C25523IH</v>
          </cell>
          <cell r="B1148">
            <v>42185</v>
          </cell>
          <cell r="C1148" t="str">
            <v>C25523</v>
          </cell>
          <cell r="D1148" t="str">
            <v>Kettle Cuisine LLC</v>
          </cell>
          <cell r="E1148" t="str">
            <v>MA</v>
          </cell>
          <cell r="F1148" t="str">
            <v>P1</v>
          </cell>
          <cell r="G1148" t="str">
            <v>ERF</v>
          </cell>
          <cell r="H1148" t="str">
            <v>IH</v>
          </cell>
          <cell r="I1148" t="str">
            <v>0018708 - EBS INSURANCE BROKERS INC</v>
          </cell>
        </row>
        <row r="1149">
          <cell r="A1149" t="str">
            <v>C25537AA</v>
          </cell>
          <cell r="B1149">
            <v>42185</v>
          </cell>
          <cell r="C1149" t="str">
            <v>C25537</v>
          </cell>
          <cell r="D1149" t="str">
            <v>Access TCA Inc</v>
          </cell>
          <cell r="E1149" t="str">
            <v>MA</v>
          </cell>
          <cell r="F1149" t="str">
            <v>P1</v>
          </cell>
          <cell r="G1149" t="str">
            <v>ERF</v>
          </cell>
          <cell r="H1149" t="str">
            <v>AA</v>
          </cell>
          <cell r="I1149" t="str">
            <v>0018752 - MERCER HEALTH &amp; BENEFITS  LLC</v>
          </cell>
        </row>
        <row r="1150">
          <cell r="A1150" t="str">
            <v>C25555IA</v>
          </cell>
          <cell r="B1150">
            <v>42185</v>
          </cell>
          <cell r="C1150" t="str">
            <v>C25555</v>
          </cell>
          <cell r="D1150" t="str">
            <v>Davenport Realty Trust</v>
          </cell>
          <cell r="E1150" t="str">
            <v>MA</v>
          </cell>
          <cell r="F1150" t="str">
            <v>P1</v>
          </cell>
          <cell r="G1150" t="str">
            <v>CRC</v>
          </cell>
          <cell r="H1150" t="str">
            <v>IA</v>
          </cell>
          <cell r="I1150" t="str">
            <v>0026133 - AXIAL BENEFITS GROUP LLC</v>
          </cell>
        </row>
        <row r="1151">
          <cell r="A1151" t="str">
            <v>C25555IH</v>
          </cell>
          <cell r="B1151">
            <v>42185</v>
          </cell>
          <cell r="C1151" t="str">
            <v>C25555</v>
          </cell>
          <cell r="D1151" t="str">
            <v>Davenport Realty Trust</v>
          </cell>
          <cell r="E1151" t="str">
            <v>MA</v>
          </cell>
          <cell r="F1151" t="str">
            <v>P1</v>
          </cell>
          <cell r="G1151" t="str">
            <v>CRC</v>
          </cell>
          <cell r="H1151" t="str">
            <v>IH</v>
          </cell>
          <cell r="I1151" t="str">
            <v>0026133 - AXIAL BENEFITS GROUP LLC</v>
          </cell>
        </row>
        <row r="1152">
          <cell r="A1152" t="str">
            <v>C25555JH</v>
          </cell>
          <cell r="B1152">
            <v>42185</v>
          </cell>
          <cell r="C1152" t="str">
            <v>C25555</v>
          </cell>
          <cell r="D1152" t="str">
            <v>Davenport Realty Trust</v>
          </cell>
          <cell r="E1152" t="str">
            <v>MA</v>
          </cell>
          <cell r="F1152" t="str">
            <v>P1</v>
          </cell>
          <cell r="G1152" t="str">
            <v>CRC</v>
          </cell>
          <cell r="H1152" t="str">
            <v>JH</v>
          </cell>
          <cell r="I1152" t="str">
            <v>0026133 - AXIAL BENEFITS GROUP LLC</v>
          </cell>
        </row>
        <row r="1153">
          <cell r="A1153" t="str">
            <v>C25579IH</v>
          </cell>
          <cell r="B1153">
            <v>42185</v>
          </cell>
          <cell r="C1153" t="str">
            <v>C25579</v>
          </cell>
          <cell r="D1153" t="str">
            <v>Kingston Animal Hospital</v>
          </cell>
          <cell r="E1153" t="str">
            <v>MA</v>
          </cell>
          <cell r="F1153" t="str">
            <v>P1</v>
          </cell>
          <cell r="G1153" t="str">
            <v>SMALL</v>
          </cell>
          <cell r="H1153" t="str">
            <v>IH</v>
          </cell>
        </row>
        <row r="1154">
          <cell r="A1154" t="str">
            <v>C25591IH</v>
          </cell>
          <cell r="B1154">
            <v>42185</v>
          </cell>
          <cell r="C1154" t="str">
            <v>C25591</v>
          </cell>
          <cell r="D1154" t="str">
            <v>Port City Architecture</v>
          </cell>
          <cell r="E1154" t="str">
            <v>ME</v>
          </cell>
          <cell r="F1154" t="str">
            <v>P1</v>
          </cell>
          <cell r="G1154" t="str">
            <v>SMALL</v>
          </cell>
          <cell r="H1154" t="str">
            <v>IH</v>
          </cell>
          <cell r="I1154" t="str">
            <v>0025093 - CLARK INSURANCE</v>
          </cell>
        </row>
        <row r="1155">
          <cell r="A1155" t="str">
            <v>C25609IH</v>
          </cell>
          <cell r="B1155">
            <v>42185</v>
          </cell>
          <cell r="C1155" t="str">
            <v>C25609</v>
          </cell>
          <cell r="D1155" t="str">
            <v>McGovern's Family Restaurant</v>
          </cell>
          <cell r="E1155" t="str">
            <v>MA</v>
          </cell>
          <cell r="F1155" t="str">
            <v>P1</v>
          </cell>
          <cell r="G1155" t="str">
            <v>SMALL</v>
          </cell>
          <cell r="H1155" t="str">
            <v>IH</v>
          </cell>
        </row>
        <row r="1156">
          <cell r="A1156" t="str">
            <v>C25615IV</v>
          </cell>
          <cell r="B1156">
            <v>42185</v>
          </cell>
          <cell r="C1156" t="str">
            <v>C25615</v>
          </cell>
          <cell r="D1156" t="str">
            <v>Bangor Federal Credit Union</v>
          </cell>
          <cell r="E1156" t="str">
            <v>ME</v>
          </cell>
          <cell r="F1156" t="str">
            <v>P1</v>
          </cell>
          <cell r="G1156" t="str">
            <v>SMALL</v>
          </cell>
          <cell r="H1156" t="str">
            <v>IV</v>
          </cell>
          <cell r="I1156" t="str">
            <v>0028368 - INSURANCE TRUST</v>
          </cell>
        </row>
        <row r="1157">
          <cell r="A1157" t="str">
            <v>C25619JH</v>
          </cell>
          <cell r="B1157">
            <v>42185</v>
          </cell>
          <cell r="C1157" t="str">
            <v>C25619</v>
          </cell>
          <cell r="D1157" t="str">
            <v>United Way of Kennebec Valley</v>
          </cell>
          <cell r="E1157" t="str">
            <v>ME</v>
          </cell>
          <cell r="F1157" t="str">
            <v>P1</v>
          </cell>
          <cell r="G1157" t="str">
            <v>SMALL</v>
          </cell>
          <cell r="H1157" t="str">
            <v>JH</v>
          </cell>
          <cell r="I1157" t="str">
            <v>0014552 - JONES-HOXIE CORPORATION</v>
          </cell>
        </row>
        <row r="1158">
          <cell r="A1158" t="str">
            <v>C25652IA</v>
          </cell>
          <cell r="B1158">
            <v>42185</v>
          </cell>
          <cell r="C1158" t="str">
            <v>C25652</v>
          </cell>
          <cell r="D1158" t="str">
            <v>Simons Supply Company Inc</v>
          </cell>
          <cell r="E1158" t="str">
            <v>MA</v>
          </cell>
          <cell r="F1158" t="str">
            <v>P1</v>
          </cell>
          <cell r="G1158" t="str">
            <v>SMALL</v>
          </cell>
          <cell r="H1158" t="str">
            <v>IA</v>
          </cell>
          <cell r="I1158" t="str">
            <v>0023307 - COSTELLO BENEFITS GROUP</v>
          </cell>
        </row>
        <row r="1159">
          <cell r="A1159" t="str">
            <v>C25652IH</v>
          </cell>
          <cell r="B1159">
            <v>42185</v>
          </cell>
          <cell r="C1159" t="str">
            <v>C25652</v>
          </cell>
          <cell r="D1159" t="str">
            <v>Simons Supply Company Inc</v>
          </cell>
          <cell r="E1159" t="str">
            <v>MA</v>
          </cell>
          <cell r="F1159" t="str">
            <v>P1</v>
          </cell>
          <cell r="G1159" t="str">
            <v>SMALL</v>
          </cell>
          <cell r="H1159" t="str">
            <v>IH</v>
          </cell>
          <cell r="I1159" t="str">
            <v>0023307 - COSTELLO BENEFITS GROUP</v>
          </cell>
        </row>
        <row r="1160">
          <cell r="A1160" t="str">
            <v>C25666IH</v>
          </cell>
          <cell r="B1160">
            <v>42185</v>
          </cell>
          <cell r="C1160" t="str">
            <v>C25666</v>
          </cell>
          <cell r="D1160" t="str">
            <v>MIAA</v>
          </cell>
          <cell r="E1160" t="str">
            <v>MA</v>
          </cell>
          <cell r="F1160" t="str">
            <v>P1</v>
          </cell>
          <cell r="G1160" t="str">
            <v>SMALL</v>
          </cell>
          <cell r="H1160" t="str">
            <v>IH</v>
          </cell>
          <cell r="I1160" t="str">
            <v>0014192 - RISEMAN, PAUL R</v>
          </cell>
        </row>
        <row r="1161">
          <cell r="A1161" t="str">
            <v>C25666MI</v>
          </cell>
          <cell r="B1161">
            <v>42185</v>
          </cell>
          <cell r="C1161" t="str">
            <v>C25666</v>
          </cell>
          <cell r="D1161" t="str">
            <v>MIAA</v>
          </cell>
          <cell r="E1161" t="str">
            <v>MA</v>
          </cell>
          <cell r="F1161" t="str">
            <v>P1</v>
          </cell>
          <cell r="G1161" t="str">
            <v>MCARE</v>
          </cell>
          <cell r="H1161" t="str">
            <v>MI</v>
          </cell>
          <cell r="I1161" t="str">
            <v>0014192 - RISEMAN, PAUL R</v>
          </cell>
        </row>
        <row r="1162">
          <cell r="A1162" t="str">
            <v>C25702IH</v>
          </cell>
          <cell r="B1162">
            <v>42185</v>
          </cell>
          <cell r="C1162" t="str">
            <v>C25702</v>
          </cell>
          <cell r="D1162" t="str">
            <v>James M McLaughlin</v>
          </cell>
          <cell r="E1162" t="str">
            <v>MA</v>
          </cell>
          <cell r="F1162" t="str">
            <v>P1</v>
          </cell>
          <cell r="G1162" t="str">
            <v>SMALL</v>
          </cell>
          <cell r="H1162" t="str">
            <v>IH</v>
          </cell>
        </row>
        <row r="1163">
          <cell r="A1163" t="str">
            <v>C25703IH</v>
          </cell>
          <cell r="B1163">
            <v>42185</v>
          </cell>
          <cell r="C1163" t="str">
            <v>C25703</v>
          </cell>
          <cell r="D1163" t="str">
            <v>K &amp; K Acoustical Ceilings</v>
          </cell>
          <cell r="E1163" t="str">
            <v>MA</v>
          </cell>
          <cell r="F1163" t="str">
            <v>P1</v>
          </cell>
          <cell r="G1163" t="str">
            <v>SMALL</v>
          </cell>
          <cell r="H1163" t="str">
            <v>IH</v>
          </cell>
          <cell r="I1163" t="str">
            <v>0021226 - ROGERS &amp; GRAY INSURANCE AGENCY</v>
          </cell>
        </row>
        <row r="1164">
          <cell r="A1164" t="str">
            <v>C25707IH</v>
          </cell>
          <cell r="B1164">
            <v>42185</v>
          </cell>
          <cell r="C1164" t="str">
            <v>C25707</v>
          </cell>
          <cell r="D1164" t="str">
            <v>Verc Enterprises Inc</v>
          </cell>
          <cell r="E1164" t="str">
            <v>MA</v>
          </cell>
          <cell r="F1164" t="str">
            <v>P1</v>
          </cell>
          <cell r="G1164" t="str">
            <v>CRC</v>
          </cell>
          <cell r="H1164" t="str">
            <v>IH</v>
          </cell>
          <cell r="I1164" t="str">
            <v>0032788 - NFP CORPORATE SERVICES (NY) LLC</v>
          </cell>
        </row>
        <row r="1165">
          <cell r="A1165" t="str">
            <v>C25721IH</v>
          </cell>
          <cell r="B1165">
            <v>42185</v>
          </cell>
          <cell r="C1165" t="str">
            <v>C25721</v>
          </cell>
          <cell r="D1165" t="str">
            <v>Trinity EMS Inc</v>
          </cell>
          <cell r="E1165" t="str">
            <v>MA</v>
          </cell>
          <cell r="F1165" t="str">
            <v>P1</v>
          </cell>
          <cell r="G1165" t="str">
            <v>ERF</v>
          </cell>
          <cell r="H1165" t="str">
            <v>IH</v>
          </cell>
          <cell r="I1165" t="str">
            <v>0014818 - NEW ENGLAND MEDICAL INS AGENCY LLC</v>
          </cell>
        </row>
        <row r="1166">
          <cell r="A1166" t="str">
            <v>C25778IH</v>
          </cell>
          <cell r="B1166">
            <v>42185</v>
          </cell>
          <cell r="C1166" t="str">
            <v>C25778</v>
          </cell>
          <cell r="D1166" t="str">
            <v>New England Joint Board H and W Fund</v>
          </cell>
          <cell r="E1166" t="str">
            <v>MA</v>
          </cell>
          <cell r="F1166" t="str">
            <v>P1</v>
          </cell>
          <cell r="G1166" t="str">
            <v>CRC</v>
          </cell>
          <cell r="H1166" t="str">
            <v>IH</v>
          </cell>
          <cell r="I1166" t="str">
            <v>0001604 - BOYLE, BRIAN J</v>
          </cell>
        </row>
        <row r="1167">
          <cell r="A1167" t="str">
            <v>C25784IH</v>
          </cell>
          <cell r="B1167">
            <v>42185</v>
          </cell>
          <cell r="C1167" t="str">
            <v>C25784</v>
          </cell>
          <cell r="D1167" t="str">
            <v>Premier Roll &amp; Tool Inc</v>
          </cell>
          <cell r="E1167" t="str">
            <v>MA</v>
          </cell>
          <cell r="F1167" t="str">
            <v>P1</v>
          </cell>
          <cell r="G1167" t="str">
            <v>SMALL</v>
          </cell>
          <cell r="H1167" t="str">
            <v>IH</v>
          </cell>
          <cell r="I1167" t="str">
            <v>0021087 - WYLIE, DAVID J</v>
          </cell>
        </row>
        <row r="1168">
          <cell r="A1168" t="str">
            <v>C25784MI</v>
          </cell>
          <cell r="B1168">
            <v>42185</v>
          </cell>
          <cell r="C1168" t="str">
            <v>C25784</v>
          </cell>
          <cell r="D1168" t="str">
            <v>Premier Roll &amp; Tool Inc</v>
          </cell>
          <cell r="E1168" t="str">
            <v>MA</v>
          </cell>
          <cell r="F1168" t="str">
            <v>P1</v>
          </cell>
          <cell r="G1168" t="str">
            <v>MCARE</v>
          </cell>
          <cell r="H1168" t="str">
            <v>MI</v>
          </cell>
          <cell r="I1168" t="str">
            <v>0021087 - WYLIE, DAVID J</v>
          </cell>
        </row>
        <row r="1169">
          <cell r="A1169" t="str">
            <v>C25785IH</v>
          </cell>
          <cell r="B1169">
            <v>42185</v>
          </cell>
          <cell r="C1169" t="str">
            <v>C25785</v>
          </cell>
          <cell r="D1169" t="str">
            <v>King Philip Regional School</v>
          </cell>
          <cell r="E1169" t="str">
            <v>MA</v>
          </cell>
          <cell r="F1169" t="str">
            <v>P1</v>
          </cell>
          <cell r="G1169" t="str">
            <v>ERF</v>
          </cell>
          <cell r="H1169" t="str">
            <v>IH</v>
          </cell>
          <cell r="I1169" t="str">
            <v>0028830 - USI INSURANCE SERVICES LLC - BRIARCLIFF</v>
          </cell>
        </row>
        <row r="1170">
          <cell r="A1170" t="str">
            <v>C25785MI</v>
          </cell>
          <cell r="B1170">
            <v>42185</v>
          </cell>
          <cell r="C1170" t="str">
            <v>C25785</v>
          </cell>
          <cell r="D1170" t="str">
            <v>King Philip Regional School</v>
          </cell>
          <cell r="E1170" t="str">
            <v>MA</v>
          </cell>
          <cell r="F1170" t="str">
            <v>P1</v>
          </cell>
          <cell r="G1170" t="str">
            <v>MCARE</v>
          </cell>
          <cell r="H1170" t="str">
            <v>MI</v>
          </cell>
          <cell r="I1170" t="str">
            <v>0028830 - USI INSURANCE SERVICES LLC - BRIARCLIFF</v>
          </cell>
        </row>
        <row r="1171">
          <cell r="A1171" t="str">
            <v>C25785PO</v>
          </cell>
          <cell r="B1171">
            <v>42185</v>
          </cell>
          <cell r="C1171" t="str">
            <v>C25785</v>
          </cell>
          <cell r="D1171" t="str">
            <v>King Philip Regional School</v>
          </cell>
          <cell r="E1171" t="str">
            <v>MA</v>
          </cell>
          <cell r="F1171" t="str">
            <v>P1</v>
          </cell>
          <cell r="G1171" t="str">
            <v>ERF</v>
          </cell>
          <cell r="H1171" t="str">
            <v>PO</v>
          </cell>
          <cell r="I1171" t="str">
            <v>0028830 - USI INSURANCE SERVICES LLC - BRIARCLIFF</v>
          </cell>
        </row>
        <row r="1172">
          <cell r="A1172" t="str">
            <v>C25793IH</v>
          </cell>
          <cell r="B1172">
            <v>42185</v>
          </cell>
          <cell r="C1172" t="str">
            <v>C25793</v>
          </cell>
          <cell r="D1172" t="str">
            <v>Brick Store Museum</v>
          </cell>
          <cell r="E1172" t="str">
            <v>ME</v>
          </cell>
          <cell r="F1172" t="str">
            <v>P1</v>
          </cell>
          <cell r="G1172" t="str">
            <v>SMALL</v>
          </cell>
          <cell r="H1172" t="str">
            <v>IH</v>
          </cell>
          <cell r="I1172" t="str">
            <v>0031232 - MORRIS INSURANCE SERVICES INC</v>
          </cell>
        </row>
        <row r="1173">
          <cell r="A1173" t="str">
            <v>C25809IH</v>
          </cell>
          <cell r="B1173">
            <v>42185</v>
          </cell>
          <cell r="C1173" t="str">
            <v>C25809</v>
          </cell>
          <cell r="D1173" t="str">
            <v>G &amp; M SUPPLY CORP</v>
          </cell>
          <cell r="E1173" t="str">
            <v>MA</v>
          </cell>
          <cell r="F1173" t="str">
            <v>P1</v>
          </cell>
          <cell r="G1173" t="str">
            <v>SMALL</v>
          </cell>
          <cell r="H1173" t="str">
            <v>IH</v>
          </cell>
        </row>
        <row r="1174">
          <cell r="A1174" t="str">
            <v>C25866IH</v>
          </cell>
          <cell r="B1174">
            <v>42185</v>
          </cell>
          <cell r="C1174" t="str">
            <v>C25866</v>
          </cell>
          <cell r="D1174" t="str">
            <v>Wareham Pediatric Associates</v>
          </cell>
          <cell r="E1174" t="str">
            <v>MA</v>
          </cell>
          <cell r="F1174" t="str">
            <v>P1</v>
          </cell>
          <cell r="G1174" t="str">
            <v>SMALL</v>
          </cell>
          <cell r="H1174" t="str">
            <v>IH</v>
          </cell>
          <cell r="I1174" t="str">
            <v>0002399 - STICKLES INSURANCE AGENCY INC</v>
          </cell>
        </row>
        <row r="1175">
          <cell r="A1175" t="str">
            <v>C25869MI</v>
          </cell>
          <cell r="B1175">
            <v>42185</v>
          </cell>
          <cell r="C1175" t="str">
            <v>C25869</v>
          </cell>
          <cell r="D1175" t="str">
            <v>Northeast Equipment Design Inc</v>
          </cell>
          <cell r="E1175" t="str">
            <v>MA</v>
          </cell>
          <cell r="F1175" t="str">
            <v>P1</v>
          </cell>
          <cell r="G1175" t="str">
            <v>MCARE</v>
          </cell>
          <cell r="H1175" t="str">
            <v>MI</v>
          </cell>
          <cell r="I1175" t="str">
            <v>0002355 - GEORGE, DEBORAH LEE</v>
          </cell>
        </row>
        <row r="1176">
          <cell r="A1176" t="str">
            <v>C25875JM</v>
          </cell>
          <cell r="B1176">
            <v>42185</v>
          </cell>
          <cell r="C1176" t="str">
            <v>C25875</v>
          </cell>
          <cell r="D1176" t="str">
            <v>Smith-Weiss Shepard PC</v>
          </cell>
          <cell r="E1176" t="str">
            <v>NH</v>
          </cell>
          <cell r="F1176" t="str">
            <v>P1</v>
          </cell>
          <cell r="G1176" t="str">
            <v>SMALL</v>
          </cell>
          <cell r="H1176" t="str">
            <v>JM</v>
          </cell>
          <cell r="I1176" t="str">
            <v>0004872 - DONOHUE JR, STEPHEN J</v>
          </cell>
        </row>
        <row r="1177">
          <cell r="A1177" t="str">
            <v>C25875JR</v>
          </cell>
          <cell r="B1177">
            <v>42185</v>
          </cell>
          <cell r="C1177" t="str">
            <v>C25875</v>
          </cell>
          <cell r="D1177" t="str">
            <v>Smith-Weiss Shepard PC</v>
          </cell>
          <cell r="E1177" t="str">
            <v>NH</v>
          </cell>
          <cell r="F1177" t="str">
            <v>P1</v>
          </cell>
          <cell r="G1177" t="str">
            <v>SMALL</v>
          </cell>
          <cell r="H1177" t="str">
            <v>JR</v>
          </cell>
          <cell r="I1177" t="str">
            <v>0004872 - DONOHUE JR, STEPHEN J</v>
          </cell>
        </row>
        <row r="1178">
          <cell r="A1178" t="str">
            <v>C25924IA</v>
          </cell>
          <cell r="B1178">
            <v>42185</v>
          </cell>
          <cell r="C1178" t="str">
            <v>C25924</v>
          </cell>
          <cell r="D1178" t="str">
            <v>The Convertible Castle Inc</v>
          </cell>
          <cell r="E1178" t="str">
            <v>MA</v>
          </cell>
          <cell r="F1178" t="str">
            <v>P1</v>
          </cell>
          <cell r="G1178" t="str">
            <v>ERF</v>
          </cell>
          <cell r="H1178" t="str">
            <v>IA</v>
          </cell>
          <cell r="I1178" t="str">
            <v>0031863 - HUB INTERNATIONAL NEW ENGLAND LLC</v>
          </cell>
        </row>
        <row r="1179">
          <cell r="A1179" t="str">
            <v>C25924IH</v>
          </cell>
          <cell r="B1179">
            <v>42185</v>
          </cell>
          <cell r="C1179" t="str">
            <v>C25924</v>
          </cell>
          <cell r="D1179" t="str">
            <v>The Convertible Castle Inc</v>
          </cell>
          <cell r="E1179" t="str">
            <v>MA</v>
          </cell>
          <cell r="F1179" t="str">
            <v>P1</v>
          </cell>
          <cell r="G1179" t="str">
            <v>ERF</v>
          </cell>
          <cell r="H1179" t="str">
            <v>IH</v>
          </cell>
          <cell r="I1179" t="str">
            <v>0031863 - HUB INTERNATIONAL NEW ENGLAND LLC</v>
          </cell>
        </row>
        <row r="1180">
          <cell r="A1180" t="str">
            <v>C25924MI</v>
          </cell>
          <cell r="B1180">
            <v>42185</v>
          </cell>
          <cell r="C1180" t="str">
            <v>C25924</v>
          </cell>
          <cell r="D1180" t="str">
            <v>The Convertible Castle Inc</v>
          </cell>
          <cell r="E1180" t="str">
            <v>MA</v>
          </cell>
          <cell r="F1180" t="str">
            <v>P1</v>
          </cell>
          <cell r="G1180" t="str">
            <v>MCARE</v>
          </cell>
          <cell r="H1180" t="str">
            <v>MI</v>
          </cell>
          <cell r="I1180" t="str">
            <v>0031863 - HUB INTERNATIONAL NEW ENGLAND LLC</v>
          </cell>
        </row>
        <row r="1181">
          <cell r="A1181" t="str">
            <v>C25957IH</v>
          </cell>
          <cell r="B1181">
            <v>42185</v>
          </cell>
          <cell r="C1181" t="str">
            <v>C25957</v>
          </cell>
          <cell r="D1181" t="str">
            <v>You Inc</v>
          </cell>
          <cell r="E1181" t="str">
            <v>MA</v>
          </cell>
          <cell r="F1181" t="str">
            <v>P1</v>
          </cell>
          <cell r="G1181" t="str">
            <v>ERF</v>
          </cell>
          <cell r="H1181" t="str">
            <v>IH</v>
          </cell>
          <cell r="I1181" t="str">
            <v>0035209 - RSC INSURANCE BROKERAGE INC</v>
          </cell>
        </row>
        <row r="1182">
          <cell r="A1182" t="str">
            <v>C25957JA</v>
          </cell>
          <cell r="B1182">
            <v>42185</v>
          </cell>
          <cell r="C1182" t="str">
            <v>C25957</v>
          </cell>
          <cell r="D1182" t="str">
            <v>You Inc</v>
          </cell>
          <cell r="E1182" t="str">
            <v>MA</v>
          </cell>
          <cell r="F1182" t="str">
            <v>P1</v>
          </cell>
          <cell r="G1182" t="str">
            <v>ERF</v>
          </cell>
          <cell r="H1182" t="str">
            <v>JA</v>
          </cell>
          <cell r="I1182" t="str">
            <v>0035209 - RSC INSURANCE BROKERAGE INC</v>
          </cell>
        </row>
        <row r="1183">
          <cell r="A1183" t="str">
            <v>C25966IH</v>
          </cell>
          <cell r="B1183">
            <v>42185</v>
          </cell>
          <cell r="C1183" t="str">
            <v>C25966</v>
          </cell>
          <cell r="D1183" t="str">
            <v>High Street Property Mgt</v>
          </cell>
          <cell r="E1183" t="str">
            <v>MA</v>
          </cell>
          <cell r="F1183" t="str">
            <v>P1</v>
          </cell>
          <cell r="G1183" t="str">
            <v>SMALL</v>
          </cell>
          <cell r="H1183" t="str">
            <v>IH</v>
          </cell>
        </row>
        <row r="1184">
          <cell r="A1184" t="str">
            <v>C25966MI</v>
          </cell>
          <cell r="B1184">
            <v>42185</v>
          </cell>
          <cell r="C1184" t="str">
            <v>C25966</v>
          </cell>
          <cell r="D1184" t="str">
            <v>High Street Property Mgt</v>
          </cell>
          <cell r="E1184" t="str">
            <v>MA</v>
          </cell>
          <cell r="F1184" t="str">
            <v>P1</v>
          </cell>
          <cell r="G1184" t="str">
            <v>MCARE</v>
          </cell>
          <cell r="H1184" t="str">
            <v>MI</v>
          </cell>
        </row>
        <row r="1185">
          <cell r="A1185" t="str">
            <v>C25972IH</v>
          </cell>
          <cell r="B1185">
            <v>42185</v>
          </cell>
          <cell r="C1185" t="str">
            <v>C25972</v>
          </cell>
          <cell r="D1185" t="str">
            <v>Advanced Automotive</v>
          </cell>
          <cell r="E1185" t="str">
            <v>MA</v>
          </cell>
          <cell r="F1185" t="str">
            <v>P1</v>
          </cell>
          <cell r="G1185" t="str">
            <v>SMALL</v>
          </cell>
          <cell r="H1185" t="str">
            <v>IH</v>
          </cell>
        </row>
        <row r="1186">
          <cell r="A1186" t="str">
            <v>C25988JH</v>
          </cell>
          <cell r="B1186">
            <v>42185</v>
          </cell>
          <cell r="C1186" t="str">
            <v>C25988</v>
          </cell>
          <cell r="D1186" t="str">
            <v>Bellingham Lumber Co LLC</v>
          </cell>
          <cell r="E1186" t="str">
            <v>MA</v>
          </cell>
          <cell r="F1186" t="str">
            <v>P1</v>
          </cell>
          <cell r="G1186" t="str">
            <v>SMALL</v>
          </cell>
          <cell r="H1186" t="str">
            <v>JH</v>
          </cell>
          <cell r="I1186" t="str">
            <v>0023259 - MCNELLY, KEVIN F</v>
          </cell>
        </row>
        <row r="1187">
          <cell r="A1187" t="str">
            <v>C26045IH</v>
          </cell>
          <cell r="B1187">
            <v>42185</v>
          </cell>
          <cell r="C1187" t="str">
            <v>C26045</v>
          </cell>
          <cell r="D1187" t="str">
            <v>Centco Architect Metals Inc</v>
          </cell>
          <cell r="E1187" t="str">
            <v>MA</v>
          </cell>
          <cell r="F1187" t="str">
            <v>P1</v>
          </cell>
          <cell r="G1187" t="str">
            <v>SMALL</v>
          </cell>
          <cell r="H1187" t="str">
            <v>IH</v>
          </cell>
          <cell r="I1187" t="str">
            <v>0002402 - CHATTERTON, TROY</v>
          </cell>
        </row>
        <row r="1188">
          <cell r="A1188" t="str">
            <v>C26065IH</v>
          </cell>
          <cell r="B1188">
            <v>42185</v>
          </cell>
          <cell r="C1188" t="str">
            <v>C26065</v>
          </cell>
          <cell r="D1188" t="str">
            <v>Agostinelli &amp; Teller Insurance</v>
          </cell>
          <cell r="E1188" t="str">
            <v>MA</v>
          </cell>
          <cell r="F1188" t="str">
            <v>P1</v>
          </cell>
          <cell r="G1188" t="str">
            <v>SMALL</v>
          </cell>
          <cell r="H1188" t="str">
            <v>IH</v>
          </cell>
        </row>
        <row r="1189">
          <cell r="A1189" t="str">
            <v>C26066IH</v>
          </cell>
          <cell r="B1189">
            <v>42185</v>
          </cell>
          <cell r="C1189" t="str">
            <v>C26066</v>
          </cell>
          <cell r="D1189" t="str">
            <v>Chamberlain Companies, Inc</v>
          </cell>
          <cell r="E1189" t="str">
            <v>NH</v>
          </cell>
          <cell r="F1189" t="str">
            <v>P1</v>
          </cell>
          <cell r="G1189" t="str">
            <v>SMALL</v>
          </cell>
          <cell r="H1189" t="str">
            <v>IH</v>
          </cell>
          <cell r="I1189" t="str">
            <v>0003411 - CHISHOLM, WILLIAM B</v>
          </cell>
        </row>
        <row r="1190">
          <cell r="A1190" t="str">
            <v>C26066JM</v>
          </cell>
          <cell r="B1190">
            <v>42185</v>
          </cell>
          <cell r="C1190" t="str">
            <v>C26066</v>
          </cell>
          <cell r="D1190" t="str">
            <v>Chamberlain Companies, Inc</v>
          </cell>
          <cell r="E1190" t="str">
            <v>NH</v>
          </cell>
          <cell r="F1190" t="str">
            <v>P1</v>
          </cell>
          <cell r="G1190" t="str">
            <v>SMALL</v>
          </cell>
          <cell r="H1190" t="str">
            <v>JM</v>
          </cell>
          <cell r="I1190" t="str">
            <v>0003411 - CHISHOLM, WILLIAM B</v>
          </cell>
        </row>
        <row r="1191">
          <cell r="A1191" t="str">
            <v>C26098IH</v>
          </cell>
          <cell r="B1191">
            <v>42185</v>
          </cell>
          <cell r="C1191" t="str">
            <v>C26098</v>
          </cell>
          <cell r="D1191" t="str">
            <v>AccesSport America</v>
          </cell>
          <cell r="E1191" t="str">
            <v>MA</v>
          </cell>
          <cell r="F1191" t="str">
            <v>P1</v>
          </cell>
          <cell r="G1191" t="str">
            <v>SMALL</v>
          </cell>
          <cell r="H1191" t="str">
            <v>IH</v>
          </cell>
          <cell r="I1191" t="str">
            <v>0022348 - COMPREHENSIVE INS PROVIDERS INC</v>
          </cell>
        </row>
        <row r="1192">
          <cell r="A1192" t="str">
            <v>C26110IH</v>
          </cell>
          <cell r="B1192">
            <v>42185</v>
          </cell>
          <cell r="C1192" t="str">
            <v>C26110</v>
          </cell>
          <cell r="D1192" t="str">
            <v>Bemis Drug Company, Inc.</v>
          </cell>
          <cell r="E1192" t="str">
            <v>MA</v>
          </cell>
          <cell r="F1192" t="str">
            <v>P1</v>
          </cell>
          <cell r="G1192" t="str">
            <v>SMALL</v>
          </cell>
          <cell r="H1192" t="str">
            <v>IH</v>
          </cell>
        </row>
        <row r="1193">
          <cell r="A1193" t="str">
            <v>C26134JH</v>
          </cell>
          <cell r="B1193">
            <v>42185</v>
          </cell>
          <cell r="C1193" t="str">
            <v>C26134</v>
          </cell>
          <cell r="D1193" t="str">
            <v>D McLeod Inc</v>
          </cell>
          <cell r="E1193" t="str">
            <v>NH</v>
          </cell>
          <cell r="F1193" t="str">
            <v>P1</v>
          </cell>
          <cell r="G1193" t="str">
            <v>SMALL</v>
          </cell>
          <cell r="H1193" t="str">
            <v>JH</v>
          </cell>
          <cell r="I1193" t="str">
            <v>0003239 - NEW ENGLAND EMPLOYEE BENEFITS COUNCIL</v>
          </cell>
        </row>
        <row r="1194">
          <cell r="A1194" t="str">
            <v>C26155IV</v>
          </cell>
          <cell r="B1194">
            <v>42185</v>
          </cell>
          <cell r="C1194" t="str">
            <v>C26155</v>
          </cell>
          <cell r="D1194" t="str">
            <v>Commodity Components Intl Inc</v>
          </cell>
          <cell r="E1194" t="str">
            <v>MA</v>
          </cell>
          <cell r="F1194" t="str">
            <v>P1</v>
          </cell>
          <cell r="G1194" t="str">
            <v>SMALL</v>
          </cell>
          <cell r="H1194" t="str">
            <v>IV</v>
          </cell>
          <cell r="I1194" t="str">
            <v>0024367 - BENEMAX, INC.</v>
          </cell>
        </row>
        <row r="1195">
          <cell r="A1195" t="str">
            <v>C26185IH</v>
          </cell>
          <cell r="B1195">
            <v>42185</v>
          </cell>
          <cell r="C1195" t="str">
            <v>C26185</v>
          </cell>
          <cell r="D1195" t="str">
            <v>The Maher Corp.</v>
          </cell>
          <cell r="E1195" t="str">
            <v>MA</v>
          </cell>
          <cell r="F1195" t="str">
            <v>P1</v>
          </cell>
          <cell r="G1195" t="str">
            <v>SMALL</v>
          </cell>
          <cell r="H1195" t="str">
            <v>IH</v>
          </cell>
        </row>
        <row r="1196">
          <cell r="A1196" t="str">
            <v>C26199IA</v>
          </cell>
          <cell r="B1196">
            <v>42185</v>
          </cell>
          <cell r="C1196" t="str">
            <v>C26199</v>
          </cell>
          <cell r="D1196" t="str">
            <v>Alpha Analytical Inc</v>
          </cell>
          <cell r="E1196" t="str">
            <v>MA</v>
          </cell>
          <cell r="F1196" t="str">
            <v>P1</v>
          </cell>
          <cell r="G1196" t="str">
            <v>ERF</v>
          </cell>
          <cell r="H1196" t="str">
            <v>IA</v>
          </cell>
          <cell r="I1196" t="str">
            <v>0022049 - EASTERN BENEFITS GROUP</v>
          </cell>
        </row>
        <row r="1197">
          <cell r="A1197" t="str">
            <v>C26199IH</v>
          </cell>
          <cell r="B1197">
            <v>42185</v>
          </cell>
          <cell r="C1197" t="str">
            <v>C26199</v>
          </cell>
          <cell r="D1197" t="str">
            <v>Alpha Analytical Inc</v>
          </cell>
          <cell r="E1197" t="str">
            <v>MA</v>
          </cell>
          <cell r="F1197" t="str">
            <v>P1</v>
          </cell>
          <cell r="G1197" t="str">
            <v>ERF</v>
          </cell>
          <cell r="H1197" t="str">
            <v>IH</v>
          </cell>
          <cell r="I1197" t="str">
            <v>0022049 - EASTERN BENEFITS GROUP</v>
          </cell>
        </row>
        <row r="1198">
          <cell r="A1198" t="str">
            <v>C26200IH</v>
          </cell>
          <cell r="B1198">
            <v>42185</v>
          </cell>
          <cell r="C1198" t="str">
            <v>C26200</v>
          </cell>
          <cell r="D1198" t="str">
            <v>MLS Property Information Network</v>
          </cell>
          <cell r="E1198" t="str">
            <v>MA</v>
          </cell>
          <cell r="F1198" t="str">
            <v>P1</v>
          </cell>
          <cell r="G1198" t="str">
            <v>CRC</v>
          </cell>
          <cell r="H1198" t="str">
            <v>IH</v>
          </cell>
          <cell r="I1198" t="str">
            <v>0002287 - HEALTH SOLUTIONS INS AGENCY LLC</v>
          </cell>
        </row>
        <row r="1199">
          <cell r="A1199" t="str">
            <v>C26200JA</v>
          </cell>
          <cell r="B1199">
            <v>42185</v>
          </cell>
          <cell r="C1199" t="str">
            <v>C26200</v>
          </cell>
          <cell r="D1199" t="str">
            <v>MLS Property Information Network</v>
          </cell>
          <cell r="E1199" t="str">
            <v>MA</v>
          </cell>
          <cell r="F1199" t="str">
            <v>P1</v>
          </cell>
          <cell r="G1199" t="str">
            <v>CRC</v>
          </cell>
          <cell r="H1199" t="str">
            <v>JA</v>
          </cell>
          <cell r="I1199" t="str">
            <v>0002287 - HEALTH SOLUTIONS INS AGENCY LLC</v>
          </cell>
        </row>
        <row r="1200">
          <cell r="A1200" t="str">
            <v>C26235IA</v>
          </cell>
          <cell r="B1200">
            <v>42185</v>
          </cell>
          <cell r="C1200" t="str">
            <v>C26235</v>
          </cell>
          <cell r="D1200" t="str">
            <v>Ocata Therapeutics, Inc</v>
          </cell>
          <cell r="E1200" t="str">
            <v>MA</v>
          </cell>
          <cell r="F1200" t="str">
            <v>P1</v>
          </cell>
          <cell r="G1200" t="str">
            <v>SMALL</v>
          </cell>
          <cell r="H1200" t="str">
            <v>IA</v>
          </cell>
          <cell r="I1200" t="str">
            <v>0026432 - COSTELLO BENEFITS GROUP</v>
          </cell>
        </row>
        <row r="1201">
          <cell r="A1201" t="str">
            <v>C26235IH</v>
          </cell>
          <cell r="B1201">
            <v>42185</v>
          </cell>
          <cell r="C1201" t="str">
            <v>C26235</v>
          </cell>
          <cell r="D1201" t="str">
            <v>Ocata Therapeutics, Inc</v>
          </cell>
          <cell r="E1201" t="str">
            <v>MA</v>
          </cell>
          <cell r="F1201" t="str">
            <v>P1</v>
          </cell>
          <cell r="G1201" t="str">
            <v>SMALL</v>
          </cell>
          <cell r="H1201" t="str">
            <v>IH</v>
          </cell>
          <cell r="I1201" t="str">
            <v>0026432 - COSTELLO BENEFITS GROUP</v>
          </cell>
        </row>
        <row r="1202">
          <cell r="A1202" t="str">
            <v>C26258AA</v>
          </cell>
          <cell r="B1202">
            <v>42185</v>
          </cell>
          <cell r="C1202" t="str">
            <v>C26258</v>
          </cell>
          <cell r="D1202" t="str">
            <v>Lenze Americas Corporation</v>
          </cell>
          <cell r="E1202" t="str">
            <v>MA</v>
          </cell>
          <cell r="F1202" t="str">
            <v>P1</v>
          </cell>
          <cell r="G1202" t="str">
            <v>ERF</v>
          </cell>
          <cell r="H1202" t="str">
            <v>AA</v>
          </cell>
          <cell r="I1202" t="str">
            <v>0032055 - WEST RIDGE INSURANCE AGENCY INC</v>
          </cell>
        </row>
        <row r="1203">
          <cell r="A1203" t="str">
            <v>C26258IH</v>
          </cell>
          <cell r="B1203">
            <v>42185</v>
          </cell>
          <cell r="C1203" t="str">
            <v>C26258</v>
          </cell>
          <cell r="D1203" t="str">
            <v>Lenze Americas Corporation</v>
          </cell>
          <cell r="E1203" t="str">
            <v>MA</v>
          </cell>
          <cell r="F1203" t="str">
            <v>P1</v>
          </cell>
          <cell r="G1203" t="str">
            <v>ERF</v>
          </cell>
          <cell r="H1203" t="str">
            <v>IH</v>
          </cell>
          <cell r="I1203" t="str">
            <v>0032055 - WEST RIDGE INSURANCE AGENCY INC</v>
          </cell>
        </row>
        <row r="1204">
          <cell r="A1204" t="str">
            <v>C26262IH</v>
          </cell>
          <cell r="B1204">
            <v>42185</v>
          </cell>
          <cell r="C1204" t="str">
            <v>C26262</v>
          </cell>
          <cell r="D1204" t="str">
            <v>Cardigan Nursing Home</v>
          </cell>
          <cell r="E1204" t="str">
            <v>MA</v>
          </cell>
          <cell r="F1204" t="str">
            <v>P1</v>
          </cell>
          <cell r="G1204" t="str">
            <v>SMALL</v>
          </cell>
          <cell r="H1204" t="str">
            <v>IH</v>
          </cell>
          <cell r="I1204" t="str">
            <v>0026999 - CUSTOM BENEFITS GROUP</v>
          </cell>
        </row>
        <row r="1205">
          <cell r="A1205" t="str">
            <v>C26270IH</v>
          </cell>
          <cell r="B1205">
            <v>42185</v>
          </cell>
          <cell r="C1205" t="str">
            <v>C26270</v>
          </cell>
          <cell r="D1205" t="str">
            <v>Paul L Brackett Associates</v>
          </cell>
          <cell r="E1205" t="str">
            <v>MA</v>
          </cell>
          <cell r="F1205" t="str">
            <v>P1</v>
          </cell>
          <cell r="G1205" t="str">
            <v>SMALL</v>
          </cell>
          <cell r="H1205" t="str">
            <v>IH</v>
          </cell>
        </row>
        <row r="1206">
          <cell r="A1206" t="str">
            <v>C26277IV</v>
          </cell>
          <cell r="B1206">
            <v>42185</v>
          </cell>
          <cell r="C1206" t="str">
            <v>C26277</v>
          </cell>
          <cell r="D1206" t="str">
            <v>Circuit Connect Inc</v>
          </cell>
          <cell r="E1206" t="str">
            <v>NH</v>
          </cell>
          <cell r="F1206" t="str">
            <v>P1</v>
          </cell>
          <cell r="G1206" t="str">
            <v>SMALL</v>
          </cell>
          <cell r="H1206" t="str">
            <v>IV</v>
          </cell>
          <cell r="I1206" t="str">
            <v>0018612 - GRANITE GROUP BENEFITS LLC</v>
          </cell>
        </row>
        <row r="1207">
          <cell r="A1207" t="str">
            <v>C26289IA</v>
          </cell>
          <cell r="B1207">
            <v>42185</v>
          </cell>
          <cell r="C1207" t="str">
            <v>C26289</v>
          </cell>
          <cell r="D1207" t="str">
            <v>RJ Kenney Associates</v>
          </cell>
          <cell r="E1207" t="str">
            <v>MA</v>
          </cell>
          <cell r="F1207" t="str">
            <v>P1</v>
          </cell>
          <cell r="G1207" t="str">
            <v>SMALL</v>
          </cell>
          <cell r="H1207" t="str">
            <v>IA</v>
          </cell>
        </row>
        <row r="1208">
          <cell r="A1208" t="str">
            <v>C26289IH</v>
          </cell>
          <cell r="B1208">
            <v>42185</v>
          </cell>
          <cell r="C1208" t="str">
            <v>C26289</v>
          </cell>
          <cell r="D1208" t="str">
            <v>RJ Kenney Associates</v>
          </cell>
          <cell r="E1208" t="str">
            <v>MA</v>
          </cell>
          <cell r="F1208" t="str">
            <v>P1</v>
          </cell>
          <cell r="G1208" t="str">
            <v>SMALL</v>
          </cell>
          <cell r="H1208" t="str">
            <v>IH</v>
          </cell>
        </row>
        <row r="1209">
          <cell r="A1209" t="str">
            <v>C26297IA</v>
          </cell>
          <cell r="B1209">
            <v>42185</v>
          </cell>
          <cell r="C1209" t="str">
            <v>C26297</v>
          </cell>
          <cell r="D1209" t="str">
            <v>Horsley Witten Group Inc</v>
          </cell>
          <cell r="E1209" t="str">
            <v>MA</v>
          </cell>
          <cell r="F1209" t="str">
            <v>P1</v>
          </cell>
          <cell r="G1209" t="str">
            <v>SMALL</v>
          </cell>
          <cell r="H1209" t="str">
            <v>IA</v>
          </cell>
          <cell r="I1209" t="str">
            <v>0019422 - MILLER MCCARTIN INC</v>
          </cell>
        </row>
        <row r="1210">
          <cell r="A1210" t="str">
            <v>C26297IH</v>
          </cell>
          <cell r="B1210">
            <v>42185</v>
          </cell>
          <cell r="C1210" t="str">
            <v>C26297</v>
          </cell>
          <cell r="D1210" t="str">
            <v>Horsley Witten Group Inc</v>
          </cell>
          <cell r="E1210" t="str">
            <v>MA</v>
          </cell>
          <cell r="F1210" t="str">
            <v>P1</v>
          </cell>
          <cell r="G1210" t="str">
            <v>SMALL</v>
          </cell>
          <cell r="H1210" t="str">
            <v>IH</v>
          </cell>
          <cell r="I1210" t="str">
            <v>0019422 - MILLER MCCARTIN INC</v>
          </cell>
        </row>
        <row r="1211">
          <cell r="A1211" t="str">
            <v>C26343IH</v>
          </cell>
          <cell r="B1211">
            <v>42185</v>
          </cell>
          <cell r="C1211" t="str">
            <v>C26343</v>
          </cell>
          <cell r="D1211" t="str">
            <v>Webster Square Day Care Center Inc</v>
          </cell>
          <cell r="E1211" t="str">
            <v>MA</v>
          </cell>
          <cell r="F1211" t="str">
            <v>P1</v>
          </cell>
          <cell r="G1211" t="str">
            <v>SMALL</v>
          </cell>
          <cell r="H1211" t="str">
            <v>IH</v>
          </cell>
          <cell r="I1211" t="str">
            <v>0002299 - ABG INSURANCE AGENCY INC</v>
          </cell>
        </row>
        <row r="1212">
          <cell r="A1212" t="str">
            <v>C26343MI</v>
          </cell>
          <cell r="B1212">
            <v>42185</v>
          </cell>
          <cell r="C1212" t="str">
            <v>C26343</v>
          </cell>
          <cell r="D1212" t="str">
            <v>Webster Square Day Care Center Inc</v>
          </cell>
          <cell r="E1212" t="str">
            <v>MA</v>
          </cell>
          <cell r="F1212" t="str">
            <v>P1</v>
          </cell>
          <cell r="G1212" t="str">
            <v>MCARE</v>
          </cell>
          <cell r="H1212" t="str">
            <v>MI</v>
          </cell>
          <cell r="I1212" t="str">
            <v>0002299 - ABG INSURANCE AGENCY INC</v>
          </cell>
        </row>
        <row r="1213">
          <cell r="A1213" t="str">
            <v>C26347IH</v>
          </cell>
          <cell r="B1213">
            <v>42185</v>
          </cell>
          <cell r="C1213" t="str">
            <v>C26347</v>
          </cell>
          <cell r="D1213" t="str">
            <v>Specialized Plastics</v>
          </cell>
          <cell r="E1213" t="str">
            <v>MA</v>
          </cell>
          <cell r="F1213" t="str">
            <v>P1</v>
          </cell>
          <cell r="G1213" t="str">
            <v>SMALL</v>
          </cell>
          <cell r="H1213" t="str">
            <v>IH</v>
          </cell>
          <cell r="I1213" t="str">
            <v>0029617 - DF MURPHY LIFE INSURANCE AGENCY</v>
          </cell>
        </row>
        <row r="1214">
          <cell r="A1214" t="str">
            <v>C26347JA</v>
          </cell>
          <cell r="B1214">
            <v>42185</v>
          </cell>
          <cell r="C1214" t="str">
            <v>C26347</v>
          </cell>
          <cell r="D1214" t="str">
            <v>Specialized Plastics</v>
          </cell>
          <cell r="E1214" t="str">
            <v>MA</v>
          </cell>
          <cell r="F1214" t="str">
            <v>P1</v>
          </cell>
          <cell r="G1214" t="str">
            <v>SMALL</v>
          </cell>
          <cell r="H1214" t="str">
            <v>JA</v>
          </cell>
          <cell r="I1214" t="str">
            <v>0029617 - DF MURPHY LIFE INSURANCE AGENCY</v>
          </cell>
        </row>
        <row r="1215">
          <cell r="A1215" t="str">
            <v>C26347MI</v>
          </cell>
          <cell r="B1215">
            <v>42185</v>
          </cell>
          <cell r="C1215" t="str">
            <v>C26347</v>
          </cell>
          <cell r="D1215" t="str">
            <v>Specialized Plastics</v>
          </cell>
          <cell r="E1215" t="str">
            <v>MA</v>
          </cell>
          <cell r="F1215" t="str">
            <v>P1</v>
          </cell>
          <cell r="G1215" t="str">
            <v>MCARE</v>
          </cell>
          <cell r="H1215" t="str">
            <v>MI</v>
          </cell>
          <cell r="I1215" t="str">
            <v>0029617 - DF MURPHY LIFE INSURANCE AGENCY</v>
          </cell>
        </row>
        <row r="1216">
          <cell r="A1216" t="str">
            <v>C26349IH</v>
          </cell>
          <cell r="B1216">
            <v>42185</v>
          </cell>
          <cell r="C1216" t="str">
            <v>C26349</v>
          </cell>
          <cell r="D1216" t="str">
            <v>Lanoco Specialty Wire Products Inc</v>
          </cell>
          <cell r="E1216" t="str">
            <v>MA</v>
          </cell>
          <cell r="F1216" t="str">
            <v>P1</v>
          </cell>
          <cell r="G1216" t="str">
            <v>SMALL</v>
          </cell>
          <cell r="H1216" t="str">
            <v>IH</v>
          </cell>
          <cell r="I1216" t="str">
            <v>0019796 - VALLEY INSURANCE PARTNERS INC</v>
          </cell>
        </row>
        <row r="1217">
          <cell r="A1217" t="str">
            <v>C26365IH</v>
          </cell>
          <cell r="B1217">
            <v>42185</v>
          </cell>
          <cell r="C1217" t="str">
            <v>C26365</v>
          </cell>
          <cell r="D1217" t="str">
            <v>Milford Woodworking</v>
          </cell>
          <cell r="E1217" t="str">
            <v>MA</v>
          </cell>
          <cell r="F1217" t="str">
            <v>P1</v>
          </cell>
          <cell r="G1217" t="str">
            <v>SMALL</v>
          </cell>
          <cell r="H1217" t="str">
            <v>IH</v>
          </cell>
          <cell r="I1217" t="str">
            <v>0002245 - JAMES J HERLIHY INSURANCE AGENCY INC</v>
          </cell>
        </row>
        <row r="1218">
          <cell r="A1218" t="str">
            <v>C26369IH</v>
          </cell>
          <cell r="B1218">
            <v>42185</v>
          </cell>
          <cell r="C1218" t="str">
            <v>C26369</v>
          </cell>
          <cell r="D1218" t="str">
            <v>Murray Supply Corp</v>
          </cell>
          <cell r="E1218" t="str">
            <v>MA</v>
          </cell>
          <cell r="F1218" t="str">
            <v>P1</v>
          </cell>
          <cell r="G1218" t="str">
            <v>SMALL</v>
          </cell>
          <cell r="H1218" t="str">
            <v>IH</v>
          </cell>
          <cell r="I1218" t="str">
            <v>0002233 - PROCTOR &amp; CO INSURANCE AGENCY INC</v>
          </cell>
        </row>
        <row r="1219">
          <cell r="A1219" t="str">
            <v>C26382MI</v>
          </cell>
          <cell r="B1219">
            <v>42185</v>
          </cell>
          <cell r="C1219" t="str">
            <v>C26382</v>
          </cell>
          <cell r="D1219" t="str">
            <v>Simione Oil Company Inc</v>
          </cell>
          <cell r="E1219" t="str">
            <v>MA</v>
          </cell>
          <cell r="F1219" t="str">
            <v>P1</v>
          </cell>
          <cell r="G1219" t="str">
            <v>MCARE</v>
          </cell>
          <cell r="H1219" t="str">
            <v>MI</v>
          </cell>
        </row>
        <row r="1220">
          <cell r="A1220" t="str">
            <v>C26422JH</v>
          </cell>
          <cell r="B1220">
            <v>42185</v>
          </cell>
          <cell r="C1220" t="str">
            <v>C26422</v>
          </cell>
          <cell r="D1220" t="str">
            <v>Allied Physical Therapy</v>
          </cell>
          <cell r="E1220" t="str">
            <v>ME</v>
          </cell>
          <cell r="F1220" t="str">
            <v>P1</v>
          </cell>
          <cell r="G1220" t="str">
            <v>SMALL</v>
          </cell>
          <cell r="H1220" t="str">
            <v>JH</v>
          </cell>
          <cell r="I1220" t="str">
            <v>0032421 - KYES AGENCY</v>
          </cell>
        </row>
        <row r="1221">
          <cell r="A1221" t="str">
            <v>C26472IH</v>
          </cell>
          <cell r="B1221">
            <v>42185</v>
          </cell>
          <cell r="C1221" t="str">
            <v>C26472</v>
          </cell>
          <cell r="D1221" t="str">
            <v>Shattuck Childcare Center</v>
          </cell>
          <cell r="E1221" t="str">
            <v>MA</v>
          </cell>
          <cell r="F1221" t="str">
            <v>P1</v>
          </cell>
          <cell r="G1221" t="str">
            <v>SMALL</v>
          </cell>
          <cell r="H1221" t="str">
            <v>IH</v>
          </cell>
        </row>
        <row r="1222">
          <cell r="A1222" t="str">
            <v>C26478IH</v>
          </cell>
          <cell r="B1222">
            <v>42185</v>
          </cell>
          <cell r="C1222" t="str">
            <v>C26478</v>
          </cell>
          <cell r="D1222" t="str">
            <v>Advanced Signing LLC</v>
          </cell>
          <cell r="E1222" t="str">
            <v>MA</v>
          </cell>
          <cell r="F1222" t="str">
            <v>P1</v>
          </cell>
          <cell r="G1222" t="str">
            <v>SMALL</v>
          </cell>
          <cell r="H1222" t="str">
            <v>IH</v>
          </cell>
          <cell r="I1222" t="str">
            <v>0029707 - AXIAL BENEFITS GROUP LLC</v>
          </cell>
        </row>
        <row r="1223">
          <cell r="A1223" t="str">
            <v>C26478JA</v>
          </cell>
          <cell r="B1223">
            <v>42185</v>
          </cell>
          <cell r="C1223" t="str">
            <v>C26478</v>
          </cell>
          <cell r="D1223" t="str">
            <v>Advanced Signing LLC</v>
          </cell>
          <cell r="E1223" t="str">
            <v>MA</v>
          </cell>
          <cell r="F1223" t="str">
            <v>P1</v>
          </cell>
          <cell r="G1223" t="str">
            <v>SMALL</v>
          </cell>
          <cell r="H1223" t="str">
            <v>JA</v>
          </cell>
          <cell r="I1223" t="str">
            <v>0029707 - AXIAL BENEFITS GROUP LLC</v>
          </cell>
        </row>
        <row r="1224">
          <cell r="A1224" t="str">
            <v>C26480IH</v>
          </cell>
          <cell r="B1224">
            <v>42185</v>
          </cell>
          <cell r="C1224" t="str">
            <v>C26480</v>
          </cell>
          <cell r="D1224" t="str">
            <v>Quincy Sheet Metal</v>
          </cell>
          <cell r="E1224" t="str">
            <v>MA</v>
          </cell>
          <cell r="F1224" t="str">
            <v>P1</v>
          </cell>
          <cell r="G1224" t="str">
            <v>SMALL</v>
          </cell>
          <cell r="H1224" t="str">
            <v>IH</v>
          </cell>
          <cell r="I1224" t="str">
            <v>0029421 - ROLANDO A CAPANNA INS AGENCY LLC</v>
          </cell>
        </row>
        <row r="1225">
          <cell r="A1225" t="str">
            <v>C26489IH</v>
          </cell>
          <cell r="B1225">
            <v>42185</v>
          </cell>
          <cell r="C1225" t="str">
            <v>C26489</v>
          </cell>
          <cell r="D1225" t="str">
            <v>Town of Paxton</v>
          </cell>
          <cell r="E1225" t="str">
            <v>MA</v>
          </cell>
          <cell r="F1225" t="str">
            <v>P1</v>
          </cell>
          <cell r="G1225" t="str">
            <v>CRC</v>
          </cell>
          <cell r="H1225" t="str">
            <v>IH</v>
          </cell>
          <cell r="I1225" t="str">
            <v>0001886 - LIVELY INSURANCE BROKERAGE INC</v>
          </cell>
        </row>
        <row r="1226">
          <cell r="A1226" t="str">
            <v>C26489MI</v>
          </cell>
          <cell r="B1226">
            <v>42185</v>
          </cell>
          <cell r="C1226" t="str">
            <v>C26489</v>
          </cell>
          <cell r="D1226" t="str">
            <v>Town of Paxton</v>
          </cell>
          <cell r="E1226" t="str">
            <v>MA</v>
          </cell>
          <cell r="F1226" t="str">
            <v>P1</v>
          </cell>
          <cell r="G1226" t="str">
            <v>MCARE</v>
          </cell>
          <cell r="H1226" t="str">
            <v>MI</v>
          </cell>
          <cell r="I1226" t="str">
            <v>0001886 - LIVELY INSURANCE BROKERAGE INC</v>
          </cell>
        </row>
        <row r="1227">
          <cell r="A1227" t="str">
            <v>C26497IH</v>
          </cell>
          <cell r="B1227">
            <v>42185</v>
          </cell>
          <cell r="C1227" t="str">
            <v>C26497</v>
          </cell>
          <cell r="D1227" t="str">
            <v>The Courville Company</v>
          </cell>
          <cell r="E1227" t="str">
            <v>NH</v>
          </cell>
          <cell r="F1227" t="str">
            <v>P1</v>
          </cell>
          <cell r="G1227" t="str">
            <v>ERF</v>
          </cell>
          <cell r="H1227" t="str">
            <v>IH</v>
          </cell>
          <cell r="I1227" t="str">
            <v>0018103 - INSURANCE PLANNING GROUP INC</v>
          </cell>
        </row>
        <row r="1228">
          <cell r="A1228" t="str">
            <v>C26497PO</v>
          </cell>
          <cell r="B1228">
            <v>42185</v>
          </cell>
          <cell r="C1228" t="str">
            <v>C26497</v>
          </cell>
          <cell r="D1228" t="str">
            <v>The Courville Company</v>
          </cell>
          <cell r="E1228" t="str">
            <v>NH</v>
          </cell>
          <cell r="F1228" t="str">
            <v>P1</v>
          </cell>
          <cell r="G1228" t="str">
            <v>ERF</v>
          </cell>
          <cell r="H1228" t="str">
            <v>PO</v>
          </cell>
          <cell r="I1228" t="str">
            <v>0018103 - INSURANCE PLANNING GROUP INC</v>
          </cell>
        </row>
        <row r="1229">
          <cell r="A1229" t="str">
            <v>C26510IH</v>
          </cell>
          <cell r="B1229">
            <v>42185</v>
          </cell>
          <cell r="C1229" t="str">
            <v>C26510</v>
          </cell>
          <cell r="D1229" t="str">
            <v>Friedline &amp; Carter Adjustment Inc</v>
          </cell>
          <cell r="E1229" t="str">
            <v>MA</v>
          </cell>
          <cell r="F1229" t="str">
            <v>P1</v>
          </cell>
          <cell r="G1229" t="str">
            <v>SMALL</v>
          </cell>
          <cell r="H1229" t="str">
            <v>IH</v>
          </cell>
          <cell r="I1229" t="str">
            <v>0002209 - ROGERS &amp; GRAY INSURANCE AGENCY</v>
          </cell>
        </row>
        <row r="1230">
          <cell r="A1230" t="str">
            <v>C26512IH</v>
          </cell>
          <cell r="B1230">
            <v>42185</v>
          </cell>
          <cell r="C1230" t="str">
            <v>C26512</v>
          </cell>
          <cell r="D1230" t="str">
            <v>Cape Cod Shipbuilding Co</v>
          </cell>
          <cell r="E1230" t="str">
            <v>MA</v>
          </cell>
          <cell r="F1230" t="str">
            <v>P1</v>
          </cell>
          <cell r="G1230" t="str">
            <v>SMALL</v>
          </cell>
          <cell r="H1230" t="str">
            <v>IH</v>
          </cell>
          <cell r="I1230" t="str">
            <v>0021671 - MCCULLOM, PATRICK</v>
          </cell>
        </row>
        <row r="1231">
          <cell r="A1231" t="str">
            <v>C26561MI</v>
          </cell>
          <cell r="B1231">
            <v>42185</v>
          </cell>
          <cell r="C1231" t="str">
            <v>C26561</v>
          </cell>
          <cell r="D1231" t="str">
            <v>Beacon Auto Sales Co Inc</v>
          </cell>
          <cell r="E1231" t="str">
            <v>MA</v>
          </cell>
          <cell r="F1231" t="str">
            <v>P1</v>
          </cell>
          <cell r="G1231" t="str">
            <v>MCARE</v>
          </cell>
          <cell r="H1231" t="str">
            <v>MI</v>
          </cell>
          <cell r="I1231" t="str">
            <v>0017424 - HEALTH SOLUTIONS INS AGENCY LLC</v>
          </cell>
        </row>
        <row r="1232">
          <cell r="A1232" t="str">
            <v>C26564IH</v>
          </cell>
          <cell r="B1232">
            <v>42185</v>
          </cell>
          <cell r="C1232" t="str">
            <v>C26564</v>
          </cell>
          <cell r="D1232" t="str">
            <v>United Way Of Greater Attleboro/Taunton Inc</v>
          </cell>
          <cell r="E1232" t="str">
            <v>MA</v>
          </cell>
          <cell r="F1232" t="str">
            <v>P1</v>
          </cell>
          <cell r="G1232" t="str">
            <v>SMALL</v>
          </cell>
          <cell r="H1232" t="str">
            <v>IH</v>
          </cell>
          <cell r="I1232" t="str">
            <v>0035946 - BENEMAX, INC.</v>
          </cell>
        </row>
        <row r="1233">
          <cell r="A1233" t="str">
            <v>C26613IH</v>
          </cell>
          <cell r="B1233">
            <v>42185</v>
          </cell>
          <cell r="C1233" t="str">
            <v>C26613</v>
          </cell>
          <cell r="D1233" t="str">
            <v>College Towne Siding &amp; Glass</v>
          </cell>
          <cell r="E1233" t="str">
            <v>MA</v>
          </cell>
          <cell r="F1233" t="str">
            <v>P1</v>
          </cell>
          <cell r="G1233" t="str">
            <v>SMALL</v>
          </cell>
          <cell r="H1233" t="str">
            <v>IH</v>
          </cell>
          <cell r="I1233" t="str">
            <v>0018678 - EASTERN BENEFITS GROUP</v>
          </cell>
        </row>
        <row r="1234">
          <cell r="A1234" t="str">
            <v>C26613MI</v>
          </cell>
          <cell r="B1234">
            <v>42185</v>
          </cell>
          <cell r="C1234" t="str">
            <v>C26613</v>
          </cell>
          <cell r="D1234" t="str">
            <v>College Towne Siding &amp; Glass</v>
          </cell>
          <cell r="E1234" t="str">
            <v>MA</v>
          </cell>
          <cell r="F1234" t="str">
            <v>P1</v>
          </cell>
          <cell r="G1234" t="str">
            <v>MCARE</v>
          </cell>
          <cell r="H1234" t="str">
            <v>MI</v>
          </cell>
          <cell r="I1234" t="str">
            <v>0018678 - EASTERN BENEFITS GROUP</v>
          </cell>
        </row>
        <row r="1235">
          <cell r="A1235" t="str">
            <v>C26636IH</v>
          </cell>
          <cell r="B1235">
            <v>42185</v>
          </cell>
          <cell r="C1235" t="str">
            <v>C26636</v>
          </cell>
          <cell r="D1235" t="str">
            <v>Dartmouth Building Supply Inc</v>
          </cell>
          <cell r="E1235" t="str">
            <v>MA</v>
          </cell>
          <cell r="F1235" t="str">
            <v>P1</v>
          </cell>
          <cell r="G1235" t="str">
            <v>CRC</v>
          </cell>
          <cell r="H1235" t="str">
            <v>IH</v>
          </cell>
          <cell r="I1235" t="str">
            <v>0032628 - BENEMAX, INC.</v>
          </cell>
        </row>
        <row r="1236">
          <cell r="A1236" t="str">
            <v>C26636JA</v>
          </cell>
          <cell r="B1236">
            <v>42185</v>
          </cell>
          <cell r="C1236" t="str">
            <v>C26636</v>
          </cell>
          <cell r="D1236" t="str">
            <v>Dartmouth Building Supply Inc</v>
          </cell>
          <cell r="E1236" t="str">
            <v>MA</v>
          </cell>
          <cell r="F1236" t="str">
            <v>P1</v>
          </cell>
          <cell r="G1236" t="str">
            <v>CRC</v>
          </cell>
          <cell r="H1236" t="str">
            <v>JA</v>
          </cell>
          <cell r="I1236" t="str">
            <v>0032628 - BENEMAX, INC.</v>
          </cell>
        </row>
        <row r="1237">
          <cell r="A1237" t="str">
            <v>C26639IH</v>
          </cell>
          <cell r="B1237">
            <v>42185</v>
          </cell>
          <cell r="C1237" t="str">
            <v>C26639</v>
          </cell>
          <cell r="D1237" t="str">
            <v>PDL Palma Dental Laboratory</v>
          </cell>
          <cell r="E1237" t="str">
            <v>MA</v>
          </cell>
          <cell r="F1237" t="str">
            <v>P1</v>
          </cell>
          <cell r="G1237" t="str">
            <v>SMALL</v>
          </cell>
          <cell r="H1237" t="str">
            <v>IH</v>
          </cell>
          <cell r="I1237" t="str">
            <v>0019417 - BRODACKI, JOHN</v>
          </cell>
        </row>
        <row r="1238">
          <cell r="A1238" t="str">
            <v>C26652IH</v>
          </cell>
          <cell r="B1238">
            <v>42185</v>
          </cell>
          <cell r="C1238" t="str">
            <v>C26652</v>
          </cell>
          <cell r="D1238" t="str">
            <v>Pediatric Associates of New Bedford Inc</v>
          </cell>
          <cell r="E1238" t="str">
            <v>MA</v>
          </cell>
          <cell r="F1238" t="str">
            <v>P1</v>
          </cell>
          <cell r="G1238" t="str">
            <v>SMALL</v>
          </cell>
          <cell r="H1238" t="str">
            <v>IH</v>
          </cell>
          <cell r="I1238" t="str">
            <v>0003455 - STICKLES INSURANCE AGENCY INC</v>
          </cell>
        </row>
        <row r="1239">
          <cell r="A1239" t="str">
            <v>C26695IA</v>
          </cell>
          <cell r="B1239">
            <v>42185</v>
          </cell>
          <cell r="C1239" t="str">
            <v>C26695</v>
          </cell>
          <cell r="D1239" t="str">
            <v>The Sage Center for Learning Inc.</v>
          </cell>
          <cell r="E1239" t="str">
            <v>MA</v>
          </cell>
          <cell r="F1239" t="str">
            <v>P1</v>
          </cell>
          <cell r="G1239" t="str">
            <v>SMALL</v>
          </cell>
          <cell r="H1239" t="str">
            <v>IA</v>
          </cell>
          <cell r="I1239" t="str">
            <v>0002415 - ISM INSURANCE INC</v>
          </cell>
        </row>
        <row r="1240">
          <cell r="A1240" t="str">
            <v>C26695IH</v>
          </cell>
          <cell r="B1240">
            <v>42185</v>
          </cell>
          <cell r="C1240" t="str">
            <v>C26695</v>
          </cell>
          <cell r="D1240" t="str">
            <v>The Sage Center for Learning Inc.</v>
          </cell>
          <cell r="E1240" t="str">
            <v>MA</v>
          </cell>
          <cell r="F1240" t="str">
            <v>P1</v>
          </cell>
          <cell r="G1240" t="str">
            <v>SMALL</v>
          </cell>
          <cell r="H1240" t="str">
            <v>IH</v>
          </cell>
          <cell r="I1240" t="str">
            <v>0002415 - ISM INSURANCE INC</v>
          </cell>
        </row>
        <row r="1241">
          <cell r="A1241" t="str">
            <v>C26735IH</v>
          </cell>
          <cell r="B1241">
            <v>42185</v>
          </cell>
          <cell r="C1241" t="str">
            <v>C26735</v>
          </cell>
          <cell r="D1241" t="str">
            <v>Karl Bright Insurance</v>
          </cell>
          <cell r="E1241" t="str">
            <v>MA</v>
          </cell>
          <cell r="F1241" t="str">
            <v>P1</v>
          </cell>
          <cell r="G1241" t="str">
            <v>SMALL</v>
          </cell>
          <cell r="H1241" t="str">
            <v>IH</v>
          </cell>
          <cell r="I1241" t="str">
            <v>0017745 - BRIGHT AGENCY INC</v>
          </cell>
        </row>
        <row r="1242">
          <cell r="A1242" t="str">
            <v>C26735MI</v>
          </cell>
          <cell r="B1242">
            <v>42185</v>
          </cell>
          <cell r="C1242" t="str">
            <v>C26735</v>
          </cell>
          <cell r="D1242" t="str">
            <v>Karl Bright Insurance</v>
          </cell>
          <cell r="E1242" t="str">
            <v>MA</v>
          </cell>
          <cell r="F1242" t="str">
            <v>P1</v>
          </cell>
          <cell r="G1242" t="str">
            <v>MCARE</v>
          </cell>
          <cell r="H1242" t="str">
            <v>MI</v>
          </cell>
          <cell r="I1242" t="str">
            <v>0017745 - BRIGHT AGENCY INC</v>
          </cell>
        </row>
        <row r="1243">
          <cell r="A1243" t="str">
            <v>C26741IA</v>
          </cell>
          <cell r="B1243">
            <v>42185</v>
          </cell>
          <cell r="C1243" t="str">
            <v>C26741</v>
          </cell>
          <cell r="D1243" t="str">
            <v>Bridgewater Raynham Reg Schools</v>
          </cell>
          <cell r="E1243" t="str">
            <v>MA</v>
          </cell>
          <cell r="F1243" t="str">
            <v>P1</v>
          </cell>
          <cell r="G1243" t="str">
            <v>ERF</v>
          </cell>
          <cell r="H1243" t="str">
            <v>IA</v>
          </cell>
          <cell r="I1243" t="str">
            <v>0035719 - NFP CORPORATE SERVICES (NY) LLC</v>
          </cell>
        </row>
        <row r="1244">
          <cell r="A1244" t="str">
            <v>C26741IH</v>
          </cell>
          <cell r="B1244">
            <v>42185</v>
          </cell>
          <cell r="C1244" t="str">
            <v>C26741</v>
          </cell>
          <cell r="D1244" t="str">
            <v>Bridgewater Raynham Reg Schools</v>
          </cell>
          <cell r="E1244" t="str">
            <v>MA</v>
          </cell>
          <cell r="F1244" t="str">
            <v>P1</v>
          </cell>
          <cell r="G1244" t="str">
            <v>ERF</v>
          </cell>
          <cell r="H1244" t="str">
            <v>IH</v>
          </cell>
          <cell r="I1244" t="str">
            <v>0035719 - NFP CORPORATE SERVICES (NY) LLC</v>
          </cell>
        </row>
        <row r="1245">
          <cell r="A1245" t="str">
            <v>C26741MI</v>
          </cell>
          <cell r="B1245">
            <v>42185</v>
          </cell>
          <cell r="C1245" t="str">
            <v>C26741</v>
          </cell>
          <cell r="D1245" t="str">
            <v>Bridgewater Raynham Reg Schools</v>
          </cell>
          <cell r="E1245" t="str">
            <v>MA</v>
          </cell>
          <cell r="F1245" t="str">
            <v>P1</v>
          </cell>
          <cell r="G1245" t="str">
            <v>MCARE</v>
          </cell>
          <cell r="H1245" t="str">
            <v>MI</v>
          </cell>
          <cell r="I1245" t="str">
            <v>0035719 - NFP CORPORATE SERVICES (NY) LLC</v>
          </cell>
        </row>
        <row r="1246">
          <cell r="A1246" t="str">
            <v>C26767JM</v>
          </cell>
          <cell r="B1246">
            <v>42185</v>
          </cell>
          <cell r="C1246" t="str">
            <v>C26767</v>
          </cell>
          <cell r="D1246" t="str">
            <v>Makromed Inc.</v>
          </cell>
          <cell r="E1246" t="str">
            <v>NH</v>
          </cell>
          <cell r="F1246" t="str">
            <v>P1</v>
          </cell>
          <cell r="G1246" t="str">
            <v>SMALL</v>
          </cell>
          <cell r="H1246" t="str">
            <v>JM</v>
          </cell>
          <cell r="I1246" t="str">
            <v>0031651 - CROSS INSURANCE - MANCHESTER</v>
          </cell>
        </row>
        <row r="1247">
          <cell r="A1247" t="str">
            <v>C26768IH</v>
          </cell>
          <cell r="B1247">
            <v>42185</v>
          </cell>
          <cell r="C1247" t="str">
            <v>C26768</v>
          </cell>
          <cell r="D1247" t="str">
            <v>Oliver Ormon Inc</v>
          </cell>
          <cell r="E1247" t="str">
            <v>MA</v>
          </cell>
          <cell r="F1247" t="str">
            <v>P1</v>
          </cell>
          <cell r="G1247" t="str">
            <v>SMALL</v>
          </cell>
          <cell r="H1247" t="str">
            <v>IH</v>
          </cell>
          <cell r="I1247" t="str">
            <v>0002182 - ROGERS &amp; GRAY INSURANCE AGENCY</v>
          </cell>
        </row>
        <row r="1248">
          <cell r="A1248" t="str">
            <v>C26779IV</v>
          </cell>
          <cell r="B1248">
            <v>42185</v>
          </cell>
          <cell r="C1248" t="str">
            <v>C26779</v>
          </cell>
          <cell r="D1248" t="str">
            <v>Attleboro YMCA</v>
          </cell>
          <cell r="E1248" t="str">
            <v>MA</v>
          </cell>
          <cell r="F1248" t="str">
            <v>P1</v>
          </cell>
          <cell r="G1248" t="str">
            <v>SMALL</v>
          </cell>
          <cell r="H1248" t="str">
            <v>IV</v>
          </cell>
          <cell r="I1248" t="str">
            <v>0026718 - BENEMAX, INC.</v>
          </cell>
        </row>
        <row r="1249">
          <cell r="A1249" t="str">
            <v>C26817IV</v>
          </cell>
          <cell r="B1249">
            <v>42185</v>
          </cell>
          <cell r="C1249" t="str">
            <v>C26817</v>
          </cell>
          <cell r="D1249" t="str">
            <v>Turn It Up Inc</v>
          </cell>
          <cell r="E1249" t="str">
            <v>MA</v>
          </cell>
          <cell r="F1249" t="str">
            <v>P1</v>
          </cell>
          <cell r="G1249" t="str">
            <v>SMALL</v>
          </cell>
          <cell r="H1249" t="str">
            <v>IV</v>
          </cell>
          <cell r="I1249" t="str">
            <v>0035716 - WAUGH, MATT</v>
          </cell>
        </row>
        <row r="1250">
          <cell r="A1250" t="str">
            <v>C26848IV</v>
          </cell>
          <cell r="B1250">
            <v>42185</v>
          </cell>
          <cell r="C1250" t="str">
            <v>C26848</v>
          </cell>
          <cell r="D1250" t="str">
            <v>The Community Family Inc</v>
          </cell>
          <cell r="E1250" t="str">
            <v>MA</v>
          </cell>
          <cell r="F1250" t="str">
            <v>P1</v>
          </cell>
          <cell r="G1250" t="str">
            <v>SMALL</v>
          </cell>
          <cell r="H1250" t="str">
            <v>IV</v>
          </cell>
          <cell r="I1250" t="str">
            <v>0034067 - BENEMAX, INC.</v>
          </cell>
        </row>
        <row r="1251">
          <cell r="A1251" t="str">
            <v>C26874IH</v>
          </cell>
          <cell r="B1251">
            <v>42185</v>
          </cell>
          <cell r="C1251" t="str">
            <v>C26874</v>
          </cell>
          <cell r="D1251" t="str">
            <v>The Family Schools Inc</v>
          </cell>
          <cell r="E1251" t="str">
            <v>MA</v>
          </cell>
          <cell r="F1251" t="str">
            <v>P1</v>
          </cell>
          <cell r="G1251" t="str">
            <v>SMALL</v>
          </cell>
          <cell r="H1251" t="str">
            <v>IH</v>
          </cell>
          <cell r="I1251" t="str">
            <v>0014548 - WYLIE, DAVID J</v>
          </cell>
        </row>
        <row r="1252">
          <cell r="A1252" t="str">
            <v>C26893IH</v>
          </cell>
          <cell r="B1252">
            <v>42185</v>
          </cell>
          <cell r="C1252" t="str">
            <v>C26893</v>
          </cell>
          <cell r="D1252" t="str">
            <v>City Fuel Corp</v>
          </cell>
          <cell r="E1252" t="str">
            <v>MA</v>
          </cell>
          <cell r="F1252" t="str">
            <v>P1</v>
          </cell>
          <cell r="G1252" t="str">
            <v>SMALL</v>
          </cell>
          <cell r="H1252" t="str">
            <v>IH</v>
          </cell>
          <cell r="I1252" t="str">
            <v>0030320 - DIGITAL INSURANCE AGENCY INC</v>
          </cell>
        </row>
        <row r="1253">
          <cell r="A1253" t="str">
            <v>C26911IA</v>
          </cell>
          <cell r="B1253">
            <v>42185</v>
          </cell>
          <cell r="C1253" t="str">
            <v>C26911</v>
          </cell>
          <cell r="D1253" t="str">
            <v>Riverdale Mills Corporation</v>
          </cell>
          <cell r="E1253" t="str">
            <v>MA</v>
          </cell>
          <cell r="F1253" t="str">
            <v>P1</v>
          </cell>
          <cell r="G1253" t="str">
            <v>CRC</v>
          </cell>
          <cell r="H1253" t="str">
            <v>IA</v>
          </cell>
          <cell r="I1253" t="str">
            <v>0035216 - RSC INSURANCE BROKERAGE INC</v>
          </cell>
        </row>
        <row r="1254">
          <cell r="A1254" t="str">
            <v>C26911IH</v>
          </cell>
          <cell r="B1254">
            <v>42185</v>
          </cell>
          <cell r="C1254" t="str">
            <v>C26911</v>
          </cell>
          <cell r="D1254" t="str">
            <v>Riverdale Mills Corporation</v>
          </cell>
          <cell r="E1254" t="str">
            <v>MA</v>
          </cell>
          <cell r="F1254" t="str">
            <v>P1</v>
          </cell>
          <cell r="G1254" t="str">
            <v>CRC</v>
          </cell>
          <cell r="H1254" t="str">
            <v>IH</v>
          </cell>
          <cell r="I1254" t="str">
            <v>0035216 - RSC INSURANCE BROKERAGE INC</v>
          </cell>
        </row>
        <row r="1255">
          <cell r="A1255" t="str">
            <v>C26911JA</v>
          </cell>
          <cell r="B1255">
            <v>42185</v>
          </cell>
          <cell r="C1255" t="str">
            <v>C26911</v>
          </cell>
          <cell r="D1255" t="str">
            <v>Riverdale Mills Corporation</v>
          </cell>
          <cell r="E1255" t="str">
            <v>MA</v>
          </cell>
          <cell r="F1255" t="str">
            <v>P1</v>
          </cell>
          <cell r="G1255" t="str">
            <v>CRC</v>
          </cell>
          <cell r="H1255" t="str">
            <v>JA</v>
          </cell>
          <cell r="I1255" t="str">
            <v>0035216 - RSC INSURANCE BROKERAGE INC</v>
          </cell>
        </row>
        <row r="1256">
          <cell r="A1256" t="str">
            <v>C26914IH</v>
          </cell>
          <cell r="B1256">
            <v>42185</v>
          </cell>
          <cell r="C1256" t="str">
            <v>C26914</v>
          </cell>
          <cell r="D1256" t="str">
            <v>Process Software LLC</v>
          </cell>
          <cell r="E1256" t="str">
            <v>MA</v>
          </cell>
          <cell r="F1256" t="str">
            <v>P1</v>
          </cell>
          <cell r="G1256" t="str">
            <v>SMALL</v>
          </cell>
          <cell r="H1256" t="str">
            <v>IH</v>
          </cell>
          <cell r="I1256" t="str">
            <v>0032850 - GROUP INSURANCE ASSOCIATES</v>
          </cell>
        </row>
        <row r="1257">
          <cell r="A1257" t="str">
            <v>C26954IH</v>
          </cell>
          <cell r="B1257">
            <v>42185</v>
          </cell>
          <cell r="C1257" t="str">
            <v>C26954</v>
          </cell>
          <cell r="D1257" t="str">
            <v>Franks Appliances</v>
          </cell>
          <cell r="E1257" t="str">
            <v>MA</v>
          </cell>
          <cell r="F1257" t="str">
            <v>P1</v>
          </cell>
          <cell r="G1257" t="str">
            <v>SMALL</v>
          </cell>
          <cell r="H1257" t="str">
            <v>IH</v>
          </cell>
        </row>
        <row r="1258">
          <cell r="A1258" t="str">
            <v>C26980IH</v>
          </cell>
          <cell r="B1258">
            <v>42185</v>
          </cell>
          <cell r="C1258" t="str">
            <v>C26980</v>
          </cell>
          <cell r="D1258" t="str">
            <v>We Print Today LLC</v>
          </cell>
          <cell r="E1258" t="str">
            <v>MA</v>
          </cell>
          <cell r="F1258" t="str">
            <v>P1</v>
          </cell>
          <cell r="G1258" t="str">
            <v>SMALL</v>
          </cell>
          <cell r="H1258" t="str">
            <v>IH</v>
          </cell>
          <cell r="I1258" t="str">
            <v>0021051 - PECINOVSKY, DAVID</v>
          </cell>
        </row>
        <row r="1259">
          <cell r="A1259" t="str">
            <v>C26982IV</v>
          </cell>
          <cell r="B1259">
            <v>42185</v>
          </cell>
          <cell r="C1259" t="str">
            <v>C26982</v>
          </cell>
          <cell r="D1259" t="str">
            <v>Coan Inc</v>
          </cell>
          <cell r="E1259" t="str">
            <v>MA</v>
          </cell>
          <cell r="F1259" t="str">
            <v>P1</v>
          </cell>
          <cell r="G1259" t="str">
            <v>SMALL</v>
          </cell>
          <cell r="H1259" t="str">
            <v>IV</v>
          </cell>
          <cell r="I1259" t="str">
            <v>0036096 - BENEMAX, INC.</v>
          </cell>
        </row>
        <row r="1260">
          <cell r="A1260" t="str">
            <v>C27001IH</v>
          </cell>
          <cell r="B1260">
            <v>42185</v>
          </cell>
          <cell r="C1260" t="str">
            <v>C27001</v>
          </cell>
          <cell r="D1260" t="str">
            <v>John J Maurer Inc</v>
          </cell>
          <cell r="E1260" t="str">
            <v>MA</v>
          </cell>
          <cell r="F1260" t="str">
            <v>P1</v>
          </cell>
          <cell r="G1260" t="str">
            <v>SMALL</v>
          </cell>
          <cell r="H1260" t="str">
            <v>IH</v>
          </cell>
        </row>
        <row r="1261">
          <cell r="A1261" t="str">
            <v>C27025JM</v>
          </cell>
          <cell r="B1261">
            <v>42185</v>
          </cell>
          <cell r="C1261" t="str">
            <v>C27025</v>
          </cell>
          <cell r="D1261" t="str">
            <v>Schleuniger Incorporated</v>
          </cell>
          <cell r="E1261" t="str">
            <v>NH</v>
          </cell>
          <cell r="F1261" t="str">
            <v>P1</v>
          </cell>
          <cell r="G1261" t="str">
            <v>CRC</v>
          </cell>
          <cell r="H1261" t="str">
            <v>JM</v>
          </cell>
          <cell r="I1261" t="str">
            <v>0019456 - CGI EMPLOYEE BENEFITS GROUP</v>
          </cell>
        </row>
        <row r="1262">
          <cell r="A1262" t="str">
            <v>C27025JN</v>
          </cell>
          <cell r="B1262">
            <v>42185</v>
          </cell>
          <cell r="C1262" t="str">
            <v>C27025</v>
          </cell>
          <cell r="D1262" t="str">
            <v>Schleuniger Incorporated</v>
          </cell>
          <cell r="E1262" t="str">
            <v>NH</v>
          </cell>
          <cell r="F1262" t="str">
            <v>P1</v>
          </cell>
          <cell r="G1262" t="str">
            <v>CRC</v>
          </cell>
          <cell r="H1262" t="str">
            <v>JN</v>
          </cell>
          <cell r="I1262" t="str">
            <v>0019456 - CGI EMPLOYEE BENEFITS GROUP</v>
          </cell>
        </row>
        <row r="1263">
          <cell r="A1263" t="str">
            <v>C27034IH</v>
          </cell>
          <cell r="B1263">
            <v>42185</v>
          </cell>
          <cell r="C1263" t="str">
            <v>C27034</v>
          </cell>
          <cell r="D1263" t="str">
            <v>Schooner Retirement Community</v>
          </cell>
          <cell r="E1263" t="str">
            <v>ME</v>
          </cell>
          <cell r="F1263" t="str">
            <v>P1</v>
          </cell>
          <cell r="G1263" t="str">
            <v>CRC</v>
          </cell>
          <cell r="H1263" t="str">
            <v>IH</v>
          </cell>
          <cell r="I1263" t="str">
            <v>0031817 - ACADIA BENEFITS INC</v>
          </cell>
        </row>
        <row r="1264">
          <cell r="A1264" t="str">
            <v>C27034PO</v>
          </cell>
          <cell r="B1264">
            <v>42185</v>
          </cell>
          <cell r="C1264" t="str">
            <v>C27034</v>
          </cell>
          <cell r="D1264" t="str">
            <v>Schooner Retirement Community</v>
          </cell>
          <cell r="E1264" t="str">
            <v>ME</v>
          </cell>
          <cell r="F1264" t="str">
            <v>P1</v>
          </cell>
          <cell r="G1264" t="str">
            <v>CRC</v>
          </cell>
          <cell r="H1264" t="str">
            <v>PO</v>
          </cell>
          <cell r="I1264" t="str">
            <v>0031817 - ACADIA BENEFITS INC</v>
          </cell>
        </row>
        <row r="1265">
          <cell r="A1265" t="str">
            <v>C27050IH</v>
          </cell>
          <cell r="B1265">
            <v>42185</v>
          </cell>
          <cell r="C1265" t="str">
            <v>C27050</v>
          </cell>
          <cell r="D1265" t="str">
            <v>Family Health Center of Worcester Inc</v>
          </cell>
          <cell r="E1265" t="str">
            <v>MA</v>
          </cell>
          <cell r="F1265" t="str">
            <v>P1</v>
          </cell>
          <cell r="G1265" t="str">
            <v>ERF</v>
          </cell>
          <cell r="H1265" t="str">
            <v>IH</v>
          </cell>
          <cell r="I1265" t="str">
            <v>0035206 - RSC INSURANCE BROKERAGE INC</v>
          </cell>
        </row>
        <row r="1266">
          <cell r="A1266" t="str">
            <v>C27051JM</v>
          </cell>
          <cell r="B1266">
            <v>42185</v>
          </cell>
          <cell r="C1266" t="str">
            <v>C27051</v>
          </cell>
          <cell r="D1266" t="str">
            <v>Lakes Region Community Services Council</v>
          </cell>
          <cell r="E1266" t="str">
            <v>NH</v>
          </cell>
          <cell r="F1266" t="str">
            <v>P1</v>
          </cell>
          <cell r="G1266" t="str">
            <v>ERF</v>
          </cell>
          <cell r="H1266" t="str">
            <v>JM</v>
          </cell>
          <cell r="I1266" t="str">
            <v>0031660 - MELCHER &amp; PRESCOTT AGENCY INC</v>
          </cell>
        </row>
        <row r="1267">
          <cell r="A1267" t="str">
            <v>C27077IH</v>
          </cell>
          <cell r="B1267">
            <v>42185</v>
          </cell>
          <cell r="C1267" t="str">
            <v>C27077</v>
          </cell>
          <cell r="D1267" t="str">
            <v>R G Shakour Inc</v>
          </cell>
          <cell r="E1267" t="str">
            <v>MA</v>
          </cell>
          <cell r="F1267" t="str">
            <v>P1</v>
          </cell>
          <cell r="G1267" t="str">
            <v>SMALL</v>
          </cell>
          <cell r="H1267" t="str">
            <v>IH</v>
          </cell>
          <cell r="I1267" t="str">
            <v>0035863 - RSC INSURANCE BROKERAGE INC</v>
          </cell>
        </row>
        <row r="1268">
          <cell r="A1268" t="str">
            <v>C27121IH</v>
          </cell>
          <cell r="B1268">
            <v>42185</v>
          </cell>
          <cell r="C1268" t="str">
            <v>C27121</v>
          </cell>
          <cell r="D1268" t="str">
            <v>W. Walsh Company Inc</v>
          </cell>
          <cell r="E1268" t="str">
            <v>MA</v>
          </cell>
          <cell r="F1268" t="str">
            <v>P1</v>
          </cell>
          <cell r="G1268" t="str">
            <v>SMALL</v>
          </cell>
          <cell r="H1268" t="str">
            <v>IH</v>
          </cell>
          <cell r="I1268" t="str">
            <v>0031025 - PROCTOR &amp; CO INSURANCE AGENCY INC</v>
          </cell>
        </row>
        <row r="1269">
          <cell r="A1269" t="str">
            <v>C27130JH</v>
          </cell>
          <cell r="B1269">
            <v>42185</v>
          </cell>
          <cell r="C1269" t="str">
            <v>C27130</v>
          </cell>
          <cell r="D1269" t="str">
            <v>J &amp; J Land Development</v>
          </cell>
          <cell r="E1269" t="str">
            <v>MA</v>
          </cell>
          <cell r="F1269" t="str">
            <v>P1</v>
          </cell>
          <cell r="G1269" t="str">
            <v>SMALL</v>
          </cell>
          <cell r="H1269" t="str">
            <v>JH</v>
          </cell>
        </row>
        <row r="1270">
          <cell r="A1270" t="str">
            <v>C27132IH</v>
          </cell>
          <cell r="B1270">
            <v>42185</v>
          </cell>
          <cell r="C1270" t="str">
            <v>C27132</v>
          </cell>
          <cell r="D1270" t="str">
            <v>Montessori School of Angels</v>
          </cell>
          <cell r="E1270" t="str">
            <v>MA</v>
          </cell>
          <cell r="F1270" t="str">
            <v>P1</v>
          </cell>
          <cell r="G1270" t="str">
            <v>SMALL</v>
          </cell>
          <cell r="H1270" t="str">
            <v>IH</v>
          </cell>
          <cell r="I1270" t="str">
            <v>0023654 - ANTHONY F CORDEIRO INSURANCE AGCY LLC</v>
          </cell>
        </row>
        <row r="1271">
          <cell r="A1271" t="str">
            <v>C27170IV</v>
          </cell>
          <cell r="B1271">
            <v>42185</v>
          </cell>
          <cell r="C1271" t="str">
            <v>C27170</v>
          </cell>
          <cell r="D1271" t="str">
            <v>Middleboro Recycling Inc</v>
          </cell>
          <cell r="E1271" t="str">
            <v>MA</v>
          </cell>
          <cell r="F1271" t="str">
            <v>P1</v>
          </cell>
          <cell r="G1271" t="str">
            <v>SMALL</v>
          </cell>
          <cell r="H1271" t="str">
            <v>IV</v>
          </cell>
          <cell r="I1271" t="str">
            <v>0026936 - BENEMAX, INC.</v>
          </cell>
        </row>
        <row r="1272">
          <cell r="A1272" t="str">
            <v>C27171IH</v>
          </cell>
          <cell r="B1272">
            <v>42185</v>
          </cell>
          <cell r="C1272" t="str">
            <v>C27171</v>
          </cell>
          <cell r="D1272" t="str">
            <v>Alewife Company</v>
          </cell>
          <cell r="E1272" t="str">
            <v>MA</v>
          </cell>
          <cell r="F1272" t="str">
            <v>P1</v>
          </cell>
          <cell r="G1272" t="str">
            <v>SMALL</v>
          </cell>
          <cell r="H1272" t="str">
            <v>IH</v>
          </cell>
          <cell r="I1272" t="str">
            <v>0026695 - ROGERS &amp; GRAY INSURANCE AGENCY</v>
          </cell>
        </row>
        <row r="1273">
          <cell r="A1273" t="str">
            <v>C27177IH</v>
          </cell>
          <cell r="B1273">
            <v>42185</v>
          </cell>
          <cell r="C1273" t="str">
            <v>C27177</v>
          </cell>
          <cell r="D1273" t="str">
            <v>Dunning Kirrane McNichols &amp; Garner LLP</v>
          </cell>
          <cell r="E1273" t="str">
            <v>MA</v>
          </cell>
          <cell r="F1273" t="str">
            <v>P1</v>
          </cell>
          <cell r="G1273" t="str">
            <v>SMALL</v>
          </cell>
          <cell r="H1273" t="str">
            <v>IH</v>
          </cell>
          <cell r="I1273" t="str">
            <v>0023730 - INCENTIVE GROUP</v>
          </cell>
        </row>
        <row r="1274">
          <cell r="A1274" t="str">
            <v>C27186IH</v>
          </cell>
          <cell r="B1274">
            <v>42185</v>
          </cell>
          <cell r="C1274" t="str">
            <v>C27186</v>
          </cell>
          <cell r="D1274" t="str">
            <v>Arts International Bakery</v>
          </cell>
          <cell r="E1274" t="str">
            <v>MA</v>
          </cell>
          <cell r="F1274" t="str">
            <v>P1</v>
          </cell>
          <cell r="G1274" t="str">
            <v>SMALL</v>
          </cell>
          <cell r="H1274" t="str">
            <v>IH</v>
          </cell>
        </row>
        <row r="1275">
          <cell r="A1275" t="str">
            <v>C27186MI</v>
          </cell>
          <cell r="B1275">
            <v>42185</v>
          </cell>
          <cell r="C1275" t="str">
            <v>C27186</v>
          </cell>
          <cell r="D1275" t="str">
            <v>Arts International Bakery</v>
          </cell>
          <cell r="E1275" t="str">
            <v>MA</v>
          </cell>
          <cell r="F1275" t="str">
            <v>P1</v>
          </cell>
          <cell r="G1275" t="str">
            <v>MCARE</v>
          </cell>
          <cell r="H1275" t="str">
            <v>MI</v>
          </cell>
        </row>
        <row r="1276">
          <cell r="A1276" t="str">
            <v>C27193IH</v>
          </cell>
          <cell r="B1276">
            <v>42185</v>
          </cell>
          <cell r="C1276" t="str">
            <v>C27193</v>
          </cell>
          <cell r="D1276" t="str">
            <v>Lobster Hut</v>
          </cell>
          <cell r="E1276" t="str">
            <v>MA</v>
          </cell>
          <cell r="F1276" t="str">
            <v>P1</v>
          </cell>
          <cell r="G1276" t="str">
            <v>SMALL</v>
          </cell>
          <cell r="H1276" t="str">
            <v>IH</v>
          </cell>
          <cell r="I1276" t="str">
            <v>0030707 - PAYCHEX AGENCY INC</v>
          </cell>
        </row>
        <row r="1277">
          <cell r="A1277" t="str">
            <v>C27203IH</v>
          </cell>
          <cell r="B1277">
            <v>42185</v>
          </cell>
          <cell r="C1277" t="str">
            <v>C27203</v>
          </cell>
          <cell r="D1277" t="str">
            <v>NE Forestry Foundation</v>
          </cell>
          <cell r="E1277" t="str">
            <v>MA</v>
          </cell>
          <cell r="F1277" t="str">
            <v>P1</v>
          </cell>
          <cell r="G1277" t="str">
            <v>SMALL</v>
          </cell>
          <cell r="H1277" t="str">
            <v>IH</v>
          </cell>
          <cell r="I1277" t="str">
            <v>0025866 - NEW ENGLAND EMPLOYEE BENEFITS COUNCIL</v>
          </cell>
        </row>
        <row r="1278">
          <cell r="A1278" t="str">
            <v>C27223IH</v>
          </cell>
          <cell r="B1278">
            <v>42185</v>
          </cell>
          <cell r="C1278" t="str">
            <v>C27223</v>
          </cell>
          <cell r="D1278" t="str">
            <v>Academy Incorporated</v>
          </cell>
          <cell r="E1278" t="str">
            <v>MA</v>
          </cell>
          <cell r="F1278" t="str">
            <v>P1</v>
          </cell>
          <cell r="G1278" t="str">
            <v>SMALL</v>
          </cell>
          <cell r="H1278" t="str">
            <v>IH</v>
          </cell>
        </row>
        <row r="1279">
          <cell r="A1279" t="str">
            <v>C27224IH</v>
          </cell>
          <cell r="B1279">
            <v>42185</v>
          </cell>
          <cell r="C1279" t="str">
            <v>C27224</v>
          </cell>
          <cell r="D1279" t="str">
            <v>D A Bucci &amp; Sons Inc</v>
          </cell>
          <cell r="E1279" t="str">
            <v>MA</v>
          </cell>
          <cell r="F1279" t="str">
            <v>P1</v>
          </cell>
          <cell r="G1279" t="str">
            <v>SMALL</v>
          </cell>
          <cell r="H1279" t="str">
            <v>IH</v>
          </cell>
          <cell r="I1279" t="str">
            <v>0021403 - KFA BENEFITS INSURANCE LLC</v>
          </cell>
        </row>
        <row r="1280">
          <cell r="A1280" t="str">
            <v>C27224JA</v>
          </cell>
          <cell r="B1280">
            <v>42185</v>
          </cell>
          <cell r="C1280" t="str">
            <v>C27224</v>
          </cell>
          <cell r="D1280" t="str">
            <v>D A Bucci &amp; Sons Inc</v>
          </cell>
          <cell r="E1280" t="str">
            <v>MA</v>
          </cell>
          <cell r="F1280" t="str">
            <v>P1</v>
          </cell>
          <cell r="G1280" t="str">
            <v>SMALL</v>
          </cell>
          <cell r="H1280" t="str">
            <v>JA</v>
          </cell>
          <cell r="I1280" t="str">
            <v>0021403 - KFA BENEFITS INSURANCE LLC</v>
          </cell>
        </row>
        <row r="1281">
          <cell r="A1281" t="str">
            <v>C27228IH</v>
          </cell>
          <cell r="B1281">
            <v>42185</v>
          </cell>
          <cell r="C1281" t="str">
            <v>C27228</v>
          </cell>
          <cell r="D1281" t="str">
            <v>Air &amp; Refrigeration Service Inc</v>
          </cell>
          <cell r="E1281" t="str">
            <v>MA</v>
          </cell>
          <cell r="F1281" t="str">
            <v>P1</v>
          </cell>
          <cell r="G1281" t="str">
            <v>SMALL</v>
          </cell>
          <cell r="H1281" t="str">
            <v>IH</v>
          </cell>
        </row>
        <row r="1282">
          <cell r="A1282" t="str">
            <v>C27240IH</v>
          </cell>
          <cell r="B1282">
            <v>42185</v>
          </cell>
          <cell r="C1282" t="str">
            <v>C27240</v>
          </cell>
          <cell r="D1282" t="str">
            <v>New England Cleaning Services Inc</v>
          </cell>
          <cell r="E1282" t="str">
            <v>MA</v>
          </cell>
          <cell r="F1282" t="str">
            <v>P1</v>
          </cell>
          <cell r="G1282" t="str">
            <v>SMALL</v>
          </cell>
          <cell r="H1282" t="str">
            <v>IH</v>
          </cell>
          <cell r="I1282" t="str">
            <v>0004631 - GEORGE, DEBORAH LEE</v>
          </cell>
        </row>
        <row r="1283">
          <cell r="A1283" t="str">
            <v>C27253IH</v>
          </cell>
          <cell r="B1283">
            <v>42185</v>
          </cell>
          <cell r="C1283" t="str">
            <v>C27253</v>
          </cell>
          <cell r="D1283" t="str">
            <v>Craig R. Ellis Builder</v>
          </cell>
          <cell r="E1283" t="str">
            <v>MA</v>
          </cell>
          <cell r="F1283" t="str">
            <v>P1</v>
          </cell>
          <cell r="G1283" t="str">
            <v>SMALL</v>
          </cell>
          <cell r="H1283" t="str">
            <v>IH</v>
          </cell>
        </row>
        <row r="1284">
          <cell r="A1284" t="str">
            <v>C27269IH</v>
          </cell>
          <cell r="B1284">
            <v>42185</v>
          </cell>
          <cell r="C1284" t="str">
            <v>C27269</v>
          </cell>
          <cell r="D1284" t="str">
            <v>Knollwood Cemetery Corporation</v>
          </cell>
          <cell r="E1284" t="str">
            <v>MA</v>
          </cell>
          <cell r="F1284" t="str">
            <v>P1</v>
          </cell>
          <cell r="G1284" t="str">
            <v>SMALL</v>
          </cell>
          <cell r="H1284" t="str">
            <v>IH</v>
          </cell>
          <cell r="I1284" t="str">
            <v>0033338 - BP BENEFITS LLC</v>
          </cell>
        </row>
        <row r="1285">
          <cell r="A1285" t="str">
            <v>C27277IH</v>
          </cell>
          <cell r="B1285">
            <v>42185</v>
          </cell>
          <cell r="C1285" t="str">
            <v>C27277</v>
          </cell>
          <cell r="D1285" t="str">
            <v>S M Engineering Co., Inc.</v>
          </cell>
          <cell r="E1285" t="str">
            <v>MA</v>
          </cell>
          <cell r="F1285" t="str">
            <v>P1</v>
          </cell>
          <cell r="G1285" t="str">
            <v>SMALL</v>
          </cell>
          <cell r="H1285" t="str">
            <v>IH</v>
          </cell>
          <cell r="I1285" t="str">
            <v>0002296 - KD BENEFITS INS BROKERAGE</v>
          </cell>
        </row>
        <row r="1286">
          <cell r="A1286" t="str">
            <v>C27282IH</v>
          </cell>
          <cell r="B1286">
            <v>42185</v>
          </cell>
          <cell r="C1286" t="str">
            <v>C27282</v>
          </cell>
          <cell r="D1286" t="str">
            <v>Garlan Chain Company</v>
          </cell>
          <cell r="E1286" t="str">
            <v>MA</v>
          </cell>
          <cell r="F1286" t="str">
            <v>P1</v>
          </cell>
          <cell r="G1286" t="str">
            <v>SMALL</v>
          </cell>
          <cell r="H1286" t="str">
            <v>IH</v>
          </cell>
        </row>
        <row r="1287">
          <cell r="A1287" t="str">
            <v>C27282MI</v>
          </cell>
          <cell r="B1287">
            <v>42185</v>
          </cell>
          <cell r="C1287" t="str">
            <v>C27282</v>
          </cell>
          <cell r="D1287" t="str">
            <v>Garlan Chain Company</v>
          </cell>
          <cell r="E1287" t="str">
            <v>MA</v>
          </cell>
          <cell r="F1287" t="str">
            <v>P1</v>
          </cell>
          <cell r="G1287" t="str">
            <v>MCARE</v>
          </cell>
          <cell r="H1287" t="str">
            <v>MI</v>
          </cell>
        </row>
        <row r="1288">
          <cell r="A1288" t="str">
            <v>C27309JR</v>
          </cell>
          <cell r="B1288">
            <v>42185</v>
          </cell>
          <cell r="C1288" t="str">
            <v>C27309</v>
          </cell>
          <cell r="D1288" t="str">
            <v>Wee Play School</v>
          </cell>
          <cell r="E1288" t="str">
            <v>NH</v>
          </cell>
          <cell r="F1288" t="str">
            <v>P1</v>
          </cell>
          <cell r="G1288" t="str">
            <v>SMALL</v>
          </cell>
          <cell r="H1288" t="str">
            <v>JR</v>
          </cell>
          <cell r="I1288" t="str">
            <v>0004934 - AITKEN, MICHAEL T</v>
          </cell>
        </row>
        <row r="1289">
          <cell r="A1289" t="str">
            <v>C27338IH</v>
          </cell>
          <cell r="B1289">
            <v>42185</v>
          </cell>
          <cell r="C1289" t="str">
            <v>C27338</v>
          </cell>
          <cell r="D1289" t="str">
            <v>Curtis Lake Christian Church</v>
          </cell>
          <cell r="E1289" t="str">
            <v>ME</v>
          </cell>
          <cell r="F1289" t="str">
            <v>P1</v>
          </cell>
          <cell r="G1289" t="str">
            <v>SMALL</v>
          </cell>
          <cell r="H1289" t="str">
            <v>IH</v>
          </cell>
          <cell r="I1289" t="str">
            <v>0031237 - HIRST ASSOCIATES</v>
          </cell>
        </row>
        <row r="1290">
          <cell r="A1290" t="str">
            <v>C27347IH</v>
          </cell>
          <cell r="B1290">
            <v>42185</v>
          </cell>
          <cell r="C1290" t="str">
            <v>C27347</v>
          </cell>
          <cell r="D1290" t="str">
            <v>Menards Autobody Co Inc</v>
          </cell>
          <cell r="E1290" t="str">
            <v>MA</v>
          </cell>
          <cell r="F1290" t="str">
            <v>P1</v>
          </cell>
          <cell r="G1290" t="str">
            <v>SMALL</v>
          </cell>
          <cell r="H1290" t="str">
            <v>IH</v>
          </cell>
          <cell r="I1290" t="str">
            <v>0014787 - SMALL BUSINESS INSURANCE AGENCY INC</v>
          </cell>
        </row>
        <row r="1291">
          <cell r="A1291" t="str">
            <v>C27356IH</v>
          </cell>
          <cell r="B1291">
            <v>42185</v>
          </cell>
          <cell r="C1291" t="str">
            <v>C27356</v>
          </cell>
          <cell r="D1291" t="str">
            <v>Balboni Companies</v>
          </cell>
          <cell r="E1291" t="str">
            <v>MA</v>
          </cell>
          <cell r="F1291" t="str">
            <v>P1</v>
          </cell>
          <cell r="G1291" t="str">
            <v>SMALL</v>
          </cell>
          <cell r="H1291" t="str">
            <v>IH</v>
          </cell>
          <cell r="I1291" t="str">
            <v>0033234 - EASTERN BENEFITS GROUP</v>
          </cell>
        </row>
        <row r="1292">
          <cell r="A1292" t="str">
            <v>C27357IH</v>
          </cell>
          <cell r="B1292">
            <v>42185</v>
          </cell>
          <cell r="C1292" t="str">
            <v>C27357</v>
          </cell>
          <cell r="D1292" t="str">
            <v>LaScala Restaurant, Inc</v>
          </cell>
          <cell r="E1292" t="str">
            <v>MA</v>
          </cell>
          <cell r="F1292" t="str">
            <v>P1</v>
          </cell>
          <cell r="G1292" t="str">
            <v>SMALL</v>
          </cell>
          <cell r="H1292" t="str">
            <v>IH</v>
          </cell>
        </row>
        <row r="1293">
          <cell r="A1293" t="str">
            <v>C27370IH</v>
          </cell>
          <cell r="B1293">
            <v>42185</v>
          </cell>
          <cell r="C1293" t="str">
            <v>C27370</v>
          </cell>
          <cell r="D1293" t="str">
            <v>Trinity Property Management Inc</v>
          </cell>
          <cell r="E1293" t="str">
            <v>MA</v>
          </cell>
          <cell r="F1293" t="str">
            <v>P1</v>
          </cell>
          <cell r="G1293" t="str">
            <v>SMALL</v>
          </cell>
          <cell r="H1293" t="str">
            <v>IH</v>
          </cell>
          <cell r="I1293" t="str">
            <v>0021052 - MOSSE &amp; MOSSE ASSOCIATES INC</v>
          </cell>
        </row>
        <row r="1294">
          <cell r="A1294" t="str">
            <v>C27370IV</v>
          </cell>
          <cell r="B1294">
            <v>42185</v>
          </cell>
          <cell r="C1294" t="str">
            <v>C27370</v>
          </cell>
          <cell r="D1294" t="str">
            <v>Trinity Property Management Inc</v>
          </cell>
          <cell r="E1294" t="str">
            <v>MA</v>
          </cell>
          <cell r="F1294" t="str">
            <v>P1</v>
          </cell>
          <cell r="G1294" t="str">
            <v>SMALL</v>
          </cell>
          <cell r="H1294" t="str">
            <v>IV</v>
          </cell>
          <cell r="I1294" t="str">
            <v>0021052 - MOSSE &amp; MOSSE ASSOCIATES INC</v>
          </cell>
        </row>
        <row r="1295">
          <cell r="A1295" t="str">
            <v>C27372IH</v>
          </cell>
          <cell r="B1295">
            <v>42185</v>
          </cell>
          <cell r="C1295" t="str">
            <v>C27372</v>
          </cell>
          <cell r="D1295" t="str">
            <v>Millicent Library</v>
          </cell>
          <cell r="E1295" t="str">
            <v>MA</v>
          </cell>
          <cell r="F1295" t="str">
            <v>P1</v>
          </cell>
          <cell r="G1295" t="str">
            <v>SMALL</v>
          </cell>
          <cell r="H1295" t="str">
            <v>IH</v>
          </cell>
        </row>
        <row r="1296">
          <cell r="A1296" t="str">
            <v>C27372MI</v>
          </cell>
          <cell r="B1296">
            <v>42185</v>
          </cell>
          <cell r="C1296" t="str">
            <v>C27372</v>
          </cell>
          <cell r="D1296" t="str">
            <v>Millicent Library</v>
          </cell>
          <cell r="E1296" t="str">
            <v>MA</v>
          </cell>
          <cell r="F1296" t="str">
            <v>P1</v>
          </cell>
          <cell r="G1296" t="str">
            <v>MCARE</v>
          </cell>
          <cell r="H1296" t="str">
            <v>MI</v>
          </cell>
        </row>
        <row r="1297">
          <cell r="A1297" t="str">
            <v>C27374IH</v>
          </cell>
          <cell r="B1297">
            <v>42185</v>
          </cell>
          <cell r="C1297" t="str">
            <v>C27374</v>
          </cell>
          <cell r="D1297" t="str">
            <v>Currie Management</v>
          </cell>
          <cell r="E1297" t="str">
            <v>MA</v>
          </cell>
          <cell r="F1297" t="str">
            <v>P1</v>
          </cell>
          <cell r="G1297" t="str">
            <v>SMALL</v>
          </cell>
          <cell r="H1297" t="str">
            <v>IH</v>
          </cell>
        </row>
        <row r="1298">
          <cell r="A1298" t="str">
            <v>C27374MI</v>
          </cell>
          <cell r="B1298">
            <v>42185</v>
          </cell>
          <cell r="C1298" t="str">
            <v>C27374</v>
          </cell>
          <cell r="D1298" t="str">
            <v>Currie Management</v>
          </cell>
          <cell r="E1298" t="str">
            <v>MA</v>
          </cell>
          <cell r="F1298" t="str">
            <v>P1</v>
          </cell>
          <cell r="G1298" t="str">
            <v>MCARE</v>
          </cell>
          <cell r="H1298" t="str">
            <v>MI</v>
          </cell>
        </row>
        <row r="1299">
          <cell r="A1299" t="str">
            <v>C27376JA</v>
          </cell>
          <cell r="B1299">
            <v>42185</v>
          </cell>
          <cell r="C1299" t="str">
            <v>C27376</v>
          </cell>
          <cell r="D1299" t="str">
            <v>Lincoln Pharmacy of Milford Inc</v>
          </cell>
          <cell r="E1299" t="str">
            <v>MA</v>
          </cell>
          <cell r="F1299" t="str">
            <v>P1</v>
          </cell>
          <cell r="G1299" t="str">
            <v>SMALL</v>
          </cell>
          <cell r="H1299" t="str">
            <v>JA</v>
          </cell>
          <cell r="I1299" t="str">
            <v>0002080 - KRUPKOWSKI, MARK D</v>
          </cell>
        </row>
        <row r="1300">
          <cell r="A1300" t="str">
            <v>C27416IH</v>
          </cell>
          <cell r="B1300">
            <v>42185</v>
          </cell>
          <cell r="C1300" t="str">
            <v>C27416</v>
          </cell>
          <cell r="D1300" t="str">
            <v>Falmouth Academy Inc</v>
          </cell>
          <cell r="E1300" t="str">
            <v>MA</v>
          </cell>
          <cell r="F1300" t="str">
            <v>P1</v>
          </cell>
          <cell r="G1300" t="str">
            <v>SMALL</v>
          </cell>
          <cell r="H1300" t="str">
            <v>IH</v>
          </cell>
          <cell r="I1300" t="str">
            <v>0025727 - BORISLOW INSURANCE AGENCY</v>
          </cell>
        </row>
        <row r="1301">
          <cell r="A1301" t="str">
            <v>C27442IH</v>
          </cell>
          <cell r="B1301">
            <v>42185</v>
          </cell>
          <cell r="C1301" t="str">
            <v>C27442</v>
          </cell>
          <cell r="D1301" t="str">
            <v>LSV Inc</v>
          </cell>
          <cell r="E1301" t="str">
            <v>MA</v>
          </cell>
          <cell r="F1301" t="str">
            <v>P1</v>
          </cell>
          <cell r="G1301" t="str">
            <v>SMALL</v>
          </cell>
          <cell r="H1301" t="str">
            <v>IH</v>
          </cell>
          <cell r="I1301" t="str">
            <v>0002224 - KAPLAN, ELLEN A</v>
          </cell>
        </row>
        <row r="1302">
          <cell r="A1302" t="str">
            <v>C27457IH</v>
          </cell>
          <cell r="B1302">
            <v>42185</v>
          </cell>
          <cell r="C1302" t="str">
            <v>C27457</v>
          </cell>
          <cell r="D1302" t="str">
            <v>Marlborough Foundry Inc</v>
          </cell>
          <cell r="E1302" t="str">
            <v>MA</v>
          </cell>
          <cell r="F1302" t="str">
            <v>P1</v>
          </cell>
          <cell r="G1302" t="str">
            <v>SMALL</v>
          </cell>
          <cell r="H1302" t="str">
            <v>IH</v>
          </cell>
          <cell r="I1302" t="str">
            <v>0022334 - EASTERN BENEFITS GROUP</v>
          </cell>
        </row>
        <row r="1303">
          <cell r="A1303" t="str">
            <v>C27485IH</v>
          </cell>
          <cell r="B1303">
            <v>42185</v>
          </cell>
          <cell r="C1303" t="str">
            <v>C27485</v>
          </cell>
          <cell r="D1303" t="str">
            <v>Ipsco</v>
          </cell>
          <cell r="E1303" t="str">
            <v>MA</v>
          </cell>
          <cell r="F1303" t="str">
            <v>P1</v>
          </cell>
          <cell r="G1303" t="str">
            <v>SMALL</v>
          </cell>
          <cell r="H1303" t="str">
            <v>IH</v>
          </cell>
        </row>
        <row r="1304">
          <cell r="A1304" t="str">
            <v>C27485MI</v>
          </cell>
          <cell r="B1304">
            <v>42185</v>
          </cell>
          <cell r="C1304" t="str">
            <v>C27485</v>
          </cell>
          <cell r="D1304" t="str">
            <v>Ipsco</v>
          </cell>
          <cell r="E1304" t="str">
            <v>MA</v>
          </cell>
          <cell r="F1304" t="str">
            <v>P1</v>
          </cell>
          <cell r="G1304" t="str">
            <v>MCARE</v>
          </cell>
          <cell r="H1304" t="str">
            <v>MI</v>
          </cell>
        </row>
        <row r="1305">
          <cell r="A1305" t="str">
            <v>C27488IH</v>
          </cell>
          <cell r="B1305">
            <v>42185</v>
          </cell>
          <cell r="C1305" t="str">
            <v>C27488</v>
          </cell>
          <cell r="D1305" t="str">
            <v>The Orleans Convalescent Home Inc DBA The Terraces Orleans</v>
          </cell>
          <cell r="E1305" t="str">
            <v>MA</v>
          </cell>
          <cell r="F1305" t="str">
            <v>P1</v>
          </cell>
          <cell r="G1305" t="str">
            <v>SMALL</v>
          </cell>
          <cell r="H1305" t="str">
            <v>IH</v>
          </cell>
          <cell r="I1305" t="str">
            <v>0035649 - COMPLETE BENEFIT SOLUTIONS LLC</v>
          </cell>
        </row>
        <row r="1306">
          <cell r="A1306" t="str">
            <v>C27499MI</v>
          </cell>
          <cell r="B1306">
            <v>42185</v>
          </cell>
          <cell r="C1306" t="str">
            <v>C27499</v>
          </cell>
          <cell r="D1306" t="str">
            <v>Attleboro Ice &amp; Oil</v>
          </cell>
          <cell r="E1306" t="str">
            <v>MA</v>
          </cell>
          <cell r="F1306" t="str">
            <v>P1</v>
          </cell>
          <cell r="G1306" t="str">
            <v>MCARE</v>
          </cell>
          <cell r="H1306" t="str">
            <v>MI</v>
          </cell>
        </row>
        <row r="1307">
          <cell r="A1307" t="str">
            <v>C27528IH</v>
          </cell>
          <cell r="B1307">
            <v>42185</v>
          </cell>
          <cell r="C1307" t="str">
            <v>C27528</v>
          </cell>
          <cell r="D1307" t="str">
            <v>Rome Restaurant Inc</v>
          </cell>
          <cell r="E1307" t="str">
            <v>MA</v>
          </cell>
          <cell r="F1307" t="str">
            <v>P1</v>
          </cell>
          <cell r="G1307" t="str">
            <v>SMALL</v>
          </cell>
          <cell r="H1307" t="str">
            <v>IH</v>
          </cell>
          <cell r="I1307" t="str">
            <v>0024141 - DEMERITT, TIMOTHY A</v>
          </cell>
        </row>
        <row r="1308">
          <cell r="A1308" t="str">
            <v>C27545IH</v>
          </cell>
          <cell r="B1308">
            <v>42185</v>
          </cell>
          <cell r="C1308" t="str">
            <v>C27545</v>
          </cell>
          <cell r="D1308" t="str">
            <v>Sam &amp; Joes Cafe Inc</v>
          </cell>
          <cell r="E1308" t="str">
            <v>MA</v>
          </cell>
          <cell r="F1308" t="str">
            <v>P1</v>
          </cell>
          <cell r="G1308" t="str">
            <v>SMALL</v>
          </cell>
          <cell r="H1308" t="str">
            <v>IH</v>
          </cell>
        </row>
        <row r="1309">
          <cell r="A1309" t="str">
            <v>C27582IA</v>
          </cell>
          <cell r="B1309">
            <v>42185</v>
          </cell>
          <cell r="C1309" t="str">
            <v>C27582</v>
          </cell>
          <cell r="D1309" t="str">
            <v>Bulldog Fire Apparatus</v>
          </cell>
          <cell r="E1309" t="str">
            <v>MA</v>
          </cell>
          <cell r="F1309" t="str">
            <v>P1</v>
          </cell>
          <cell r="G1309" t="str">
            <v>SMALL</v>
          </cell>
          <cell r="H1309" t="str">
            <v>IA</v>
          </cell>
          <cell r="I1309" t="str">
            <v>0034300 - MID-STATE INSURANCE AGENCY INC</v>
          </cell>
        </row>
        <row r="1310">
          <cell r="A1310" t="str">
            <v>C27582IH</v>
          </cell>
          <cell r="B1310">
            <v>42185</v>
          </cell>
          <cell r="C1310" t="str">
            <v>C27582</v>
          </cell>
          <cell r="D1310" t="str">
            <v>Bulldog Fire Apparatus</v>
          </cell>
          <cell r="E1310" t="str">
            <v>MA</v>
          </cell>
          <cell r="F1310" t="str">
            <v>P1</v>
          </cell>
          <cell r="G1310" t="str">
            <v>SMALL</v>
          </cell>
          <cell r="H1310" t="str">
            <v>IH</v>
          </cell>
          <cell r="I1310" t="str">
            <v>0034300 - MID-STATE INSURANCE AGENCY INC</v>
          </cell>
        </row>
        <row r="1311">
          <cell r="A1311" t="str">
            <v>C27596IH</v>
          </cell>
          <cell r="B1311">
            <v>42185</v>
          </cell>
          <cell r="C1311" t="str">
            <v>C27596</v>
          </cell>
          <cell r="D1311" t="str">
            <v>Fishnet New Media</v>
          </cell>
          <cell r="E1311" t="str">
            <v>MA</v>
          </cell>
          <cell r="F1311" t="str">
            <v>P1</v>
          </cell>
          <cell r="G1311" t="str">
            <v>SMALL</v>
          </cell>
          <cell r="H1311" t="str">
            <v>IH</v>
          </cell>
        </row>
        <row r="1312">
          <cell r="A1312" t="str">
            <v>C27616IH</v>
          </cell>
          <cell r="B1312">
            <v>42185</v>
          </cell>
          <cell r="C1312" t="str">
            <v>C27616</v>
          </cell>
          <cell r="D1312" t="str">
            <v>Injectronics Corporation</v>
          </cell>
          <cell r="E1312" t="str">
            <v>MA</v>
          </cell>
          <cell r="F1312" t="str">
            <v>P1</v>
          </cell>
          <cell r="G1312" t="str">
            <v>CRC</v>
          </cell>
          <cell r="H1312" t="str">
            <v>IH</v>
          </cell>
          <cell r="I1312" t="str">
            <v>0027411 - PARTNERS BENEFIT GROUP INC</v>
          </cell>
        </row>
        <row r="1313">
          <cell r="A1313" t="str">
            <v>C27653IH</v>
          </cell>
          <cell r="B1313">
            <v>42185</v>
          </cell>
          <cell r="C1313" t="str">
            <v>C27653</v>
          </cell>
          <cell r="D1313" t="str">
            <v>R J Heavey</v>
          </cell>
          <cell r="E1313" t="str">
            <v>MA</v>
          </cell>
          <cell r="F1313" t="str">
            <v>P1</v>
          </cell>
          <cell r="G1313" t="str">
            <v>SMALL</v>
          </cell>
          <cell r="H1313" t="str">
            <v>IH</v>
          </cell>
        </row>
        <row r="1314">
          <cell r="A1314" t="str">
            <v>C27684IH</v>
          </cell>
          <cell r="B1314">
            <v>42185</v>
          </cell>
          <cell r="C1314" t="str">
            <v>C27684</v>
          </cell>
          <cell r="D1314" t="str">
            <v>Heat Exchanger</v>
          </cell>
          <cell r="E1314" t="str">
            <v>MA</v>
          </cell>
          <cell r="F1314" t="str">
            <v>P1</v>
          </cell>
          <cell r="G1314" t="str">
            <v>SMALL</v>
          </cell>
          <cell r="H1314" t="str">
            <v>IH</v>
          </cell>
          <cell r="I1314" t="str">
            <v>0030440 - DIGITAL INSURANCE AGENCY INC</v>
          </cell>
        </row>
        <row r="1315">
          <cell r="A1315" t="str">
            <v>C27684MI</v>
          </cell>
          <cell r="B1315">
            <v>42185</v>
          </cell>
          <cell r="C1315" t="str">
            <v>C27684</v>
          </cell>
          <cell r="D1315" t="str">
            <v>Heat Exchanger</v>
          </cell>
          <cell r="E1315" t="str">
            <v>MA</v>
          </cell>
          <cell r="F1315" t="str">
            <v>P1</v>
          </cell>
          <cell r="G1315" t="str">
            <v>MCARE</v>
          </cell>
          <cell r="H1315" t="str">
            <v>MI</v>
          </cell>
          <cell r="I1315" t="str">
            <v>0030440 - DIGITAL INSURANCE AGENCY INC</v>
          </cell>
        </row>
        <row r="1316">
          <cell r="A1316" t="str">
            <v>C27705IH</v>
          </cell>
          <cell r="B1316">
            <v>42185</v>
          </cell>
          <cell r="C1316" t="str">
            <v>C27705</v>
          </cell>
          <cell r="D1316" t="str">
            <v>DeAngelis Iron Work Inc</v>
          </cell>
          <cell r="E1316" t="str">
            <v>MA</v>
          </cell>
          <cell r="F1316" t="str">
            <v>P1</v>
          </cell>
          <cell r="G1316" t="str">
            <v>SMALL</v>
          </cell>
          <cell r="H1316" t="str">
            <v>IH</v>
          </cell>
          <cell r="I1316" t="str">
            <v>0024613 - MURPHY, CHARLES F</v>
          </cell>
        </row>
        <row r="1317">
          <cell r="A1317" t="str">
            <v>C27716IH</v>
          </cell>
          <cell r="B1317">
            <v>42185</v>
          </cell>
          <cell r="C1317" t="str">
            <v>C27716</v>
          </cell>
          <cell r="D1317" t="str">
            <v>William C Bearce Insurance</v>
          </cell>
          <cell r="E1317" t="str">
            <v>MA</v>
          </cell>
          <cell r="F1317" t="str">
            <v>P1</v>
          </cell>
          <cell r="G1317" t="str">
            <v>SMALL</v>
          </cell>
          <cell r="H1317" t="str">
            <v>IH</v>
          </cell>
        </row>
        <row r="1318">
          <cell r="A1318" t="str">
            <v>C27716MI</v>
          </cell>
          <cell r="B1318">
            <v>42185</v>
          </cell>
          <cell r="C1318" t="str">
            <v>C27716</v>
          </cell>
          <cell r="D1318" t="str">
            <v>William C Bearce Insurance</v>
          </cell>
          <cell r="E1318" t="str">
            <v>MA</v>
          </cell>
          <cell r="F1318" t="str">
            <v>P1</v>
          </cell>
          <cell r="G1318" t="str">
            <v>MCARE</v>
          </cell>
          <cell r="H1318" t="str">
            <v>MI</v>
          </cell>
        </row>
        <row r="1319">
          <cell r="A1319" t="str">
            <v>C27730IV</v>
          </cell>
          <cell r="B1319">
            <v>42185</v>
          </cell>
          <cell r="C1319" t="str">
            <v>C27730</v>
          </cell>
          <cell r="D1319" t="str">
            <v>Wells Sanitary District</v>
          </cell>
          <cell r="E1319" t="str">
            <v>ME</v>
          </cell>
          <cell r="F1319" t="str">
            <v>P1</v>
          </cell>
          <cell r="G1319" t="str">
            <v>SMALL</v>
          </cell>
          <cell r="H1319" t="str">
            <v>IV</v>
          </cell>
          <cell r="I1319" t="str">
            <v>0015270 - CLARK INSURANCE</v>
          </cell>
        </row>
        <row r="1320">
          <cell r="A1320" t="str">
            <v>C27794IH</v>
          </cell>
          <cell r="B1320">
            <v>42185</v>
          </cell>
          <cell r="C1320" t="str">
            <v>C27794</v>
          </cell>
          <cell r="D1320" t="str">
            <v>Adler Cohen et al</v>
          </cell>
          <cell r="E1320" t="str">
            <v>MA</v>
          </cell>
          <cell r="F1320" t="str">
            <v>P1</v>
          </cell>
          <cell r="G1320" t="str">
            <v>SMALL</v>
          </cell>
          <cell r="H1320" t="str">
            <v>IH</v>
          </cell>
          <cell r="I1320" t="str">
            <v>0024655 - WEST RIDGE INSURANCE AGENCY INC</v>
          </cell>
        </row>
        <row r="1321">
          <cell r="A1321" t="str">
            <v>C27795IA</v>
          </cell>
          <cell r="B1321">
            <v>42185</v>
          </cell>
          <cell r="C1321" t="str">
            <v>C27795</v>
          </cell>
          <cell r="D1321" t="str">
            <v>Trucchi's Supermarkets</v>
          </cell>
          <cell r="E1321" t="str">
            <v>MA</v>
          </cell>
          <cell r="F1321" t="str">
            <v>P1</v>
          </cell>
          <cell r="G1321" t="str">
            <v>ERF</v>
          </cell>
          <cell r="H1321" t="str">
            <v>IA</v>
          </cell>
          <cell r="I1321" t="str">
            <v>0017743 - INCENTIVE GROUP</v>
          </cell>
        </row>
        <row r="1322">
          <cell r="A1322" t="str">
            <v>C27795IH</v>
          </cell>
          <cell r="B1322">
            <v>42185</v>
          </cell>
          <cell r="C1322" t="str">
            <v>C27795</v>
          </cell>
          <cell r="D1322" t="str">
            <v>Trucchi's Supermarkets</v>
          </cell>
          <cell r="E1322" t="str">
            <v>MA</v>
          </cell>
          <cell r="F1322" t="str">
            <v>P1</v>
          </cell>
          <cell r="G1322" t="str">
            <v>ERF</v>
          </cell>
          <cell r="H1322" t="str">
            <v>IH</v>
          </cell>
          <cell r="I1322" t="str">
            <v>0017743 - INCENTIVE GROUP</v>
          </cell>
        </row>
        <row r="1323">
          <cell r="A1323" t="str">
            <v>C27812IV</v>
          </cell>
          <cell r="B1323">
            <v>42185</v>
          </cell>
          <cell r="C1323" t="str">
            <v>C27812</v>
          </cell>
          <cell r="D1323" t="str">
            <v>RiverWoods at Exeter</v>
          </cell>
          <cell r="E1323" t="str">
            <v>NH</v>
          </cell>
          <cell r="F1323" t="str">
            <v>P1</v>
          </cell>
          <cell r="G1323" t="str">
            <v>ERF</v>
          </cell>
          <cell r="H1323" t="str">
            <v>IV</v>
          </cell>
          <cell r="I1323" t="str">
            <v>0019758 - GRANITE GROUP BENEFITS LLC</v>
          </cell>
        </row>
        <row r="1324">
          <cell r="A1324" t="str">
            <v>C27812JM</v>
          </cell>
          <cell r="B1324">
            <v>42185</v>
          </cell>
          <cell r="C1324" t="str">
            <v>C27812</v>
          </cell>
          <cell r="D1324" t="str">
            <v>RiverWoods at Exeter</v>
          </cell>
          <cell r="E1324" t="str">
            <v>NH</v>
          </cell>
          <cell r="F1324" t="str">
            <v>P1</v>
          </cell>
          <cell r="G1324" t="str">
            <v>ERF</v>
          </cell>
          <cell r="H1324" t="str">
            <v>JM</v>
          </cell>
          <cell r="I1324" t="str">
            <v>0019758 - GRANITE GROUP BENEFITS LLC</v>
          </cell>
        </row>
        <row r="1325">
          <cell r="A1325" t="str">
            <v>C27829IH</v>
          </cell>
          <cell r="B1325">
            <v>42185</v>
          </cell>
          <cell r="C1325" t="str">
            <v>C27829</v>
          </cell>
          <cell r="D1325" t="str">
            <v>Eastward Ho Country Club Inc</v>
          </cell>
          <cell r="E1325" t="str">
            <v>MA</v>
          </cell>
          <cell r="F1325" t="str">
            <v>P1</v>
          </cell>
          <cell r="G1325" t="str">
            <v>SMALL</v>
          </cell>
          <cell r="H1325" t="str">
            <v>IH</v>
          </cell>
          <cell r="I1325" t="str">
            <v>0034518 - BSI INSURANCE AGENCY INC</v>
          </cell>
        </row>
        <row r="1326">
          <cell r="A1326" t="str">
            <v>C27854JA</v>
          </cell>
          <cell r="B1326">
            <v>42185</v>
          </cell>
          <cell r="C1326" t="str">
            <v>C27854</v>
          </cell>
          <cell r="D1326" t="str">
            <v>Strong Landscaping</v>
          </cell>
          <cell r="E1326" t="str">
            <v>MA</v>
          </cell>
          <cell r="F1326" t="str">
            <v>P1</v>
          </cell>
          <cell r="G1326" t="str">
            <v>SMALL</v>
          </cell>
          <cell r="H1326" t="str">
            <v>JA</v>
          </cell>
          <cell r="I1326" t="str">
            <v>0024127 - LIMERICK, SHAWN M</v>
          </cell>
        </row>
        <row r="1327">
          <cell r="A1327" t="str">
            <v>C27856IH</v>
          </cell>
          <cell r="B1327">
            <v>42185</v>
          </cell>
          <cell r="C1327" t="str">
            <v>C27856</v>
          </cell>
          <cell r="D1327" t="str">
            <v>Rocheleau Tool &amp; Die Co Inc</v>
          </cell>
          <cell r="E1327" t="str">
            <v>MA</v>
          </cell>
          <cell r="F1327" t="str">
            <v>P1</v>
          </cell>
          <cell r="G1327" t="str">
            <v>SMALL</v>
          </cell>
          <cell r="H1327" t="str">
            <v>IH</v>
          </cell>
          <cell r="I1327" t="str">
            <v>0032027 - DIGITAL INSURANCE AGENCY INC</v>
          </cell>
        </row>
        <row r="1328">
          <cell r="A1328" t="str">
            <v>C27932IH</v>
          </cell>
          <cell r="B1328">
            <v>42185</v>
          </cell>
          <cell r="C1328" t="str">
            <v>C27932</v>
          </cell>
          <cell r="D1328" t="str">
            <v>Kimball Sand Co Inc</v>
          </cell>
          <cell r="E1328" t="str">
            <v>MA</v>
          </cell>
          <cell r="F1328" t="str">
            <v>P1</v>
          </cell>
          <cell r="G1328" t="str">
            <v>SMALL</v>
          </cell>
          <cell r="H1328" t="str">
            <v>IH</v>
          </cell>
          <cell r="I1328" t="str">
            <v>0035205 - RSC INSURANCE BROKERAGE INC</v>
          </cell>
        </row>
        <row r="1329">
          <cell r="A1329" t="str">
            <v>C27951IH</v>
          </cell>
          <cell r="B1329">
            <v>42185</v>
          </cell>
          <cell r="C1329" t="str">
            <v>C27951</v>
          </cell>
          <cell r="D1329" t="str">
            <v>Guerriere &amp; Halnon Inc</v>
          </cell>
          <cell r="E1329" t="str">
            <v>MA</v>
          </cell>
          <cell r="F1329" t="str">
            <v>P1</v>
          </cell>
          <cell r="G1329" t="str">
            <v>SMALL</v>
          </cell>
          <cell r="H1329" t="str">
            <v>IH</v>
          </cell>
          <cell r="I1329" t="str">
            <v>0001928 - KAPLAN, ELLEN A</v>
          </cell>
        </row>
        <row r="1330">
          <cell r="A1330" t="str">
            <v>C27957IH</v>
          </cell>
          <cell r="B1330">
            <v>42185</v>
          </cell>
          <cell r="C1330" t="str">
            <v>C27957</v>
          </cell>
          <cell r="D1330" t="str">
            <v>Dunlaps Propane Inc.</v>
          </cell>
          <cell r="E1330" t="str">
            <v>MA</v>
          </cell>
          <cell r="F1330" t="str">
            <v>P1</v>
          </cell>
          <cell r="G1330" t="str">
            <v>SMALL</v>
          </cell>
          <cell r="H1330" t="str">
            <v>IH</v>
          </cell>
          <cell r="I1330" t="str">
            <v>0022923 - ROGERS &amp; GRAY INSURANCE AGENCY</v>
          </cell>
        </row>
        <row r="1331">
          <cell r="A1331" t="str">
            <v>C27988IH</v>
          </cell>
          <cell r="B1331">
            <v>42185</v>
          </cell>
          <cell r="C1331" t="str">
            <v>C27988</v>
          </cell>
          <cell r="D1331" t="str">
            <v>Spillane's Nursery &amp; Landscape Co</v>
          </cell>
          <cell r="E1331" t="str">
            <v>MA</v>
          </cell>
          <cell r="F1331" t="str">
            <v>P1</v>
          </cell>
          <cell r="G1331" t="str">
            <v>SMALL</v>
          </cell>
          <cell r="H1331" t="str">
            <v>IH</v>
          </cell>
          <cell r="I1331" t="str">
            <v>0014544 - WYLIE, DAVID J</v>
          </cell>
        </row>
        <row r="1332">
          <cell r="A1332" t="str">
            <v>C27988JA</v>
          </cell>
          <cell r="B1332">
            <v>42185</v>
          </cell>
          <cell r="C1332" t="str">
            <v>C27988</v>
          </cell>
          <cell r="D1332" t="str">
            <v>Spillane's Nursery &amp; Landscape Co</v>
          </cell>
          <cell r="E1332" t="str">
            <v>MA</v>
          </cell>
          <cell r="F1332" t="str">
            <v>P1</v>
          </cell>
          <cell r="G1332" t="str">
            <v>SMALL</v>
          </cell>
          <cell r="H1332" t="str">
            <v>JA</v>
          </cell>
          <cell r="I1332" t="str">
            <v>0014544 - WYLIE, DAVID J</v>
          </cell>
        </row>
        <row r="1333">
          <cell r="A1333" t="str">
            <v>C28011IH</v>
          </cell>
          <cell r="B1333">
            <v>42185</v>
          </cell>
          <cell r="C1333" t="str">
            <v>C28011</v>
          </cell>
          <cell r="D1333" t="str">
            <v>O'Connor Constructors</v>
          </cell>
          <cell r="E1333" t="str">
            <v>MA</v>
          </cell>
          <cell r="F1333" t="str">
            <v>P1</v>
          </cell>
          <cell r="G1333" t="str">
            <v>CRC</v>
          </cell>
          <cell r="H1333" t="str">
            <v>IH</v>
          </cell>
          <cell r="I1333" t="str">
            <v>0001569 - JOHN F CLUNAN INS AGENCY INC</v>
          </cell>
        </row>
        <row r="1334">
          <cell r="A1334" t="str">
            <v>C28029IH</v>
          </cell>
          <cell r="B1334">
            <v>42185</v>
          </cell>
          <cell r="C1334" t="str">
            <v>C28029</v>
          </cell>
          <cell r="D1334" t="str">
            <v>WRT Management Corp</v>
          </cell>
          <cell r="E1334" t="str">
            <v>MA</v>
          </cell>
          <cell r="F1334" t="str">
            <v>P1</v>
          </cell>
          <cell r="G1334" t="str">
            <v>SMALL</v>
          </cell>
          <cell r="H1334" t="str">
            <v>IH</v>
          </cell>
          <cell r="I1334" t="str">
            <v>0019395 - LEISMAN INSURANCE AGENCY INC</v>
          </cell>
        </row>
        <row r="1335">
          <cell r="A1335" t="str">
            <v>C28044IH</v>
          </cell>
          <cell r="B1335">
            <v>42185</v>
          </cell>
          <cell r="C1335" t="str">
            <v>C28044</v>
          </cell>
          <cell r="D1335" t="str">
            <v>Ellis &amp; Associates</v>
          </cell>
          <cell r="E1335" t="str">
            <v>MA</v>
          </cell>
          <cell r="F1335" t="str">
            <v>P1</v>
          </cell>
          <cell r="G1335" t="str">
            <v>SMALL</v>
          </cell>
          <cell r="H1335" t="str">
            <v>IH</v>
          </cell>
          <cell r="I1335" t="str">
            <v>0030183 - ABG INSURANCE AGENCY INC</v>
          </cell>
        </row>
        <row r="1336">
          <cell r="A1336" t="str">
            <v>C28044JA</v>
          </cell>
          <cell r="B1336">
            <v>42185</v>
          </cell>
          <cell r="C1336" t="str">
            <v>C28044</v>
          </cell>
          <cell r="D1336" t="str">
            <v>Ellis &amp; Associates</v>
          </cell>
          <cell r="E1336" t="str">
            <v>MA</v>
          </cell>
          <cell r="F1336" t="str">
            <v>P1</v>
          </cell>
          <cell r="G1336" t="str">
            <v>SMALL</v>
          </cell>
          <cell r="H1336" t="str">
            <v>JA</v>
          </cell>
          <cell r="I1336" t="str">
            <v>0030183 - ABG INSURANCE AGENCY INC</v>
          </cell>
        </row>
        <row r="1337">
          <cell r="A1337" t="str">
            <v>C28067IH</v>
          </cell>
          <cell r="B1337">
            <v>42185</v>
          </cell>
          <cell r="C1337" t="str">
            <v>C28067</v>
          </cell>
          <cell r="D1337" t="str">
            <v>Beauregard Burke &amp; Franco</v>
          </cell>
          <cell r="E1337" t="str">
            <v>MA</v>
          </cell>
          <cell r="F1337" t="str">
            <v>P1</v>
          </cell>
          <cell r="G1337" t="str">
            <v>SMALL</v>
          </cell>
          <cell r="H1337" t="str">
            <v>IH</v>
          </cell>
          <cell r="I1337" t="str">
            <v>0015603 - BOSTON INSURANCE GROUP</v>
          </cell>
        </row>
        <row r="1338">
          <cell r="A1338" t="str">
            <v>C28104IH</v>
          </cell>
          <cell r="B1338">
            <v>42185</v>
          </cell>
          <cell r="C1338" t="str">
            <v>C28104</v>
          </cell>
          <cell r="D1338" t="str">
            <v>Perry Funeral Home Inc</v>
          </cell>
          <cell r="E1338" t="str">
            <v>MA</v>
          </cell>
          <cell r="F1338" t="str">
            <v>P1</v>
          </cell>
          <cell r="G1338" t="str">
            <v>SMALL</v>
          </cell>
          <cell r="H1338" t="str">
            <v>IH</v>
          </cell>
          <cell r="I1338" t="str">
            <v>0025172 - BROWN &amp; BROWN OF MASSACHUSETTS LLC</v>
          </cell>
        </row>
        <row r="1339">
          <cell r="A1339" t="str">
            <v>C28122IH</v>
          </cell>
          <cell r="B1339">
            <v>42185</v>
          </cell>
          <cell r="C1339" t="str">
            <v>C28122</v>
          </cell>
          <cell r="D1339" t="str">
            <v>ENT Specialists Inc</v>
          </cell>
          <cell r="E1339" t="str">
            <v>MA</v>
          </cell>
          <cell r="F1339" t="str">
            <v>P1</v>
          </cell>
          <cell r="G1339" t="str">
            <v>SMALL</v>
          </cell>
          <cell r="H1339" t="str">
            <v>IH</v>
          </cell>
          <cell r="I1339" t="str">
            <v>0022717 - WILLIAM GALLAGHER  ASSOCIATES</v>
          </cell>
        </row>
        <row r="1340">
          <cell r="A1340" t="str">
            <v>C28122IV</v>
          </cell>
          <cell r="B1340">
            <v>42185</v>
          </cell>
          <cell r="C1340" t="str">
            <v>C28122</v>
          </cell>
          <cell r="D1340" t="str">
            <v>ENT Specialists Inc</v>
          </cell>
          <cell r="E1340" t="str">
            <v>MA</v>
          </cell>
          <cell r="F1340" t="str">
            <v>P1</v>
          </cell>
          <cell r="G1340" t="str">
            <v>SMALL</v>
          </cell>
          <cell r="H1340" t="str">
            <v>IV</v>
          </cell>
          <cell r="I1340" t="str">
            <v>0022717 - WILLIAM GALLAGHER  ASSOCIATES</v>
          </cell>
        </row>
        <row r="1341">
          <cell r="A1341" t="str">
            <v>C28142IH</v>
          </cell>
          <cell r="B1341">
            <v>42185</v>
          </cell>
          <cell r="C1341" t="str">
            <v>C28142</v>
          </cell>
          <cell r="D1341" t="str">
            <v>Phase V Technologies, Inc</v>
          </cell>
          <cell r="E1341" t="str">
            <v>MA</v>
          </cell>
          <cell r="F1341" t="str">
            <v>P1</v>
          </cell>
          <cell r="G1341" t="str">
            <v>SMALL</v>
          </cell>
          <cell r="H1341" t="str">
            <v>IH</v>
          </cell>
        </row>
        <row r="1342">
          <cell r="A1342" t="str">
            <v>C28168IH</v>
          </cell>
          <cell r="B1342">
            <v>42185</v>
          </cell>
          <cell r="C1342" t="str">
            <v>C28168</v>
          </cell>
          <cell r="D1342" t="str">
            <v>William McCaskie Inc</v>
          </cell>
          <cell r="E1342" t="str">
            <v>MA</v>
          </cell>
          <cell r="F1342" t="str">
            <v>P1</v>
          </cell>
          <cell r="G1342" t="str">
            <v>SMALL</v>
          </cell>
          <cell r="H1342" t="str">
            <v>IH</v>
          </cell>
          <cell r="I1342" t="str">
            <v>0020193 - MCCULLOM, PATRICK</v>
          </cell>
        </row>
        <row r="1343">
          <cell r="A1343" t="str">
            <v>C28177IH</v>
          </cell>
          <cell r="B1343">
            <v>42185</v>
          </cell>
          <cell r="C1343" t="str">
            <v>C28177</v>
          </cell>
          <cell r="D1343" t="str">
            <v>Fleming &amp; Fleming PC</v>
          </cell>
          <cell r="E1343" t="str">
            <v>MA</v>
          </cell>
          <cell r="F1343" t="str">
            <v>P1</v>
          </cell>
          <cell r="G1343" t="str">
            <v>SMALL</v>
          </cell>
          <cell r="H1343" t="str">
            <v>IH</v>
          </cell>
        </row>
        <row r="1344">
          <cell r="A1344" t="str">
            <v>C28211IH</v>
          </cell>
          <cell r="B1344">
            <v>42185</v>
          </cell>
          <cell r="C1344" t="str">
            <v>C28211</v>
          </cell>
          <cell r="D1344" t="str">
            <v>Peter T Messier</v>
          </cell>
          <cell r="E1344" t="str">
            <v>MA</v>
          </cell>
          <cell r="F1344" t="str">
            <v>P1</v>
          </cell>
          <cell r="G1344" t="str">
            <v>SMALL</v>
          </cell>
          <cell r="H1344" t="str">
            <v>IH</v>
          </cell>
        </row>
        <row r="1345">
          <cell r="A1345" t="str">
            <v>C28211MI</v>
          </cell>
          <cell r="B1345">
            <v>42185</v>
          </cell>
          <cell r="C1345" t="str">
            <v>C28211</v>
          </cell>
          <cell r="D1345" t="str">
            <v>Peter T Messier</v>
          </cell>
          <cell r="E1345" t="str">
            <v>MA</v>
          </cell>
          <cell r="F1345" t="str">
            <v>P1</v>
          </cell>
          <cell r="G1345" t="str">
            <v>MCARE</v>
          </cell>
          <cell r="H1345" t="str">
            <v>MI</v>
          </cell>
        </row>
        <row r="1346">
          <cell r="A1346" t="str">
            <v>C28229IH</v>
          </cell>
          <cell r="B1346">
            <v>42185</v>
          </cell>
          <cell r="C1346" t="str">
            <v>C28229</v>
          </cell>
          <cell r="D1346" t="str">
            <v>Agave Mexican Bistro</v>
          </cell>
          <cell r="E1346" t="str">
            <v>MA</v>
          </cell>
          <cell r="F1346" t="str">
            <v>P1</v>
          </cell>
          <cell r="G1346" t="str">
            <v>SMALL</v>
          </cell>
          <cell r="H1346" t="str">
            <v>IH</v>
          </cell>
          <cell r="I1346" t="str">
            <v>0034949 - MIJAL, DEBORAH G</v>
          </cell>
        </row>
        <row r="1347">
          <cell r="A1347" t="str">
            <v>C28232IH</v>
          </cell>
          <cell r="B1347">
            <v>42185</v>
          </cell>
          <cell r="C1347" t="str">
            <v>C28232</v>
          </cell>
          <cell r="D1347" t="str">
            <v>The Winchendon School</v>
          </cell>
          <cell r="E1347" t="str">
            <v>MA</v>
          </cell>
          <cell r="F1347" t="str">
            <v>P1</v>
          </cell>
          <cell r="G1347" t="str">
            <v>CRC</v>
          </cell>
          <cell r="H1347" t="str">
            <v>IH</v>
          </cell>
          <cell r="I1347" t="str">
            <v>0026244 - ISM INSURANCE INC</v>
          </cell>
        </row>
        <row r="1348">
          <cell r="A1348" t="str">
            <v>C28250IH</v>
          </cell>
          <cell r="B1348">
            <v>42185</v>
          </cell>
          <cell r="C1348" t="str">
            <v>C28250</v>
          </cell>
          <cell r="D1348" t="str">
            <v>Stoughton Town Spa Inc</v>
          </cell>
          <cell r="E1348" t="str">
            <v>MA</v>
          </cell>
          <cell r="F1348" t="str">
            <v>P1</v>
          </cell>
          <cell r="G1348" t="str">
            <v>SMALL</v>
          </cell>
          <cell r="H1348" t="str">
            <v>IH</v>
          </cell>
          <cell r="I1348" t="str">
            <v>0015558 - WALSH, STEVEN</v>
          </cell>
        </row>
        <row r="1349">
          <cell r="A1349" t="str">
            <v>C28255IH</v>
          </cell>
          <cell r="B1349">
            <v>42185</v>
          </cell>
          <cell r="C1349" t="str">
            <v>C28255</v>
          </cell>
          <cell r="D1349" t="str">
            <v>Lynwood Cafe</v>
          </cell>
          <cell r="E1349" t="str">
            <v>MA</v>
          </cell>
          <cell r="F1349" t="str">
            <v>P1</v>
          </cell>
          <cell r="G1349" t="str">
            <v>SMALL</v>
          </cell>
          <cell r="H1349" t="str">
            <v>IH</v>
          </cell>
        </row>
        <row r="1350">
          <cell r="A1350" t="str">
            <v>C28290IH</v>
          </cell>
          <cell r="B1350">
            <v>42185</v>
          </cell>
          <cell r="C1350" t="str">
            <v>C28290</v>
          </cell>
          <cell r="D1350" t="str">
            <v>Advent School</v>
          </cell>
          <cell r="E1350" t="str">
            <v>MA</v>
          </cell>
          <cell r="F1350" t="str">
            <v>P1</v>
          </cell>
          <cell r="G1350" t="str">
            <v>CRC</v>
          </cell>
          <cell r="H1350" t="str">
            <v>IH</v>
          </cell>
          <cell r="I1350" t="str">
            <v>0003081 - KAPLAN, ELLEN A</v>
          </cell>
        </row>
        <row r="1351">
          <cell r="A1351" t="str">
            <v>C28290JA</v>
          </cell>
          <cell r="B1351">
            <v>42185</v>
          </cell>
          <cell r="C1351" t="str">
            <v>C28290</v>
          </cell>
          <cell r="D1351" t="str">
            <v>Advent School</v>
          </cell>
          <cell r="E1351" t="str">
            <v>MA</v>
          </cell>
          <cell r="F1351" t="str">
            <v>P1</v>
          </cell>
          <cell r="G1351" t="str">
            <v>CRC</v>
          </cell>
          <cell r="H1351" t="str">
            <v>JA</v>
          </cell>
          <cell r="I1351" t="str">
            <v>0003081 - KAPLAN, ELLEN A</v>
          </cell>
        </row>
        <row r="1352">
          <cell r="A1352" t="str">
            <v>C28291IH</v>
          </cell>
          <cell r="B1352">
            <v>42185</v>
          </cell>
          <cell r="C1352" t="str">
            <v>C28291</v>
          </cell>
          <cell r="D1352" t="str">
            <v>Bay Farm Montessori Academy</v>
          </cell>
          <cell r="E1352" t="str">
            <v>MA</v>
          </cell>
          <cell r="F1352" t="str">
            <v>P1</v>
          </cell>
          <cell r="G1352" t="str">
            <v>SMALL</v>
          </cell>
          <cell r="H1352" t="str">
            <v>IH</v>
          </cell>
          <cell r="I1352" t="str">
            <v>0024364 - PARTNERS BENEFIT GROUP INC</v>
          </cell>
        </row>
        <row r="1353">
          <cell r="A1353" t="str">
            <v>C28291JA</v>
          </cell>
          <cell r="B1353">
            <v>42185</v>
          </cell>
          <cell r="C1353" t="str">
            <v>C28291</v>
          </cell>
          <cell r="D1353" t="str">
            <v>Bay Farm Montessori Academy</v>
          </cell>
          <cell r="E1353" t="str">
            <v>MA</v>
          </cell>
          <cell r="F1353" t="str">
            <v>P1</v>
          </cell>
          <cell r="G1353" t="str">
            <v>SMALL</v>
          </cell>
          <cell r="H1353" t="str">
            <v>JA</v>
          </cell>
          <cell r="I1353" t="str">
            <v>0024364 - PARTNERS BENEFIT GROUP INC</v>
          </cell>
        </row>
        <row r="1354">
          <cell r="A1354" t="str">
            <v>C28295IH</v>
          </cell>
          <cell r="B1354">
            <v>42185</v>
          </cell>
          <cell r="C1354" t="str">
            <v>C28295</v>
          </cell>
          <cell r="D1354" t="str">
            <v>Chestnut Hill School</v>
          </cell>
          <cell r="E1354" t="str">
            <v>MA</v>
          </cell>
          <cell r="F1354" t="str">
            <v>P1</v>
          </cell>
          <cell r="G1354" t="str">
            <v>CRC</v>
          </cell>
          <cell r="H1354" t="str">
            <v>IH</v>
          </cell>
          <cell r="I1354" t="str">
            <v>0022531 - LAMBERT &amp; CARNEY BENEFITS GROUP</v>
          </cell>
        </row>
        <row r="1355">
          <cell r="A1355" t="str">
            <v>C28298IH</v>
          </cell>
          <cell r="B1355">
            <v>42185</v>
          </cell>
          <cell r="C1355" t="str">
            <v>C28298</v>
          </cell>
          <cell r="D1355" t="str">
            <v>Cambridge Center For Adult Education</v>
          </cell>
          <cell r="E1355" t="str">
            <v>MA</v>
          </cell>
          <cell r="F1355" t="str">
            <v>P1</v>
          </cell>
          <cell r="G1355" t="str">
            <v>SMALL</v>
          </cell>
          <cell r="H1355" t="str">
            <v>IH</v>
          </cell>
          <cell r="I1355" t="str">
            <v>0003078 - COMPREHENSIVE INS PROVIDERS INC</v>
          </cell>
        </row>
        <row r="1356">
          <cell r="A1356" t="str">
            <v>C28299IH</v>
          </cell>
          <cell r="B1356">
            <v>42185</v>
          </cell>
          <cell r="C1356" t="str">
            <v>C28299</v>
          </cell>
          <cell r="D1356" t="str">
            <v>Communication and Power</v>
          </cell>
          <cell r="E1356" t="str">
            <v>MA</v>
          </cell>
          <cell r="F1356" t="str">
            <v>P1</v>
          </cell>
          <cell r="G1356" t="str">
            <v>ERF</v>
          </cell>
          <cell r="H1356" t="str">
            <v>IH</v>
          </cell>
          <cell r="I1356" t="str">
            <v>0034294 - JAMES C JENKINS INSURANCE SERVICE INC</v>
          </cell>
        </row>
        <row r="1357">
          <cell r="A1357" t="str">
            <v>C28311IH</v>
          </cell>
          <cell r="B1357">
            <v>42185</v>
          </cell>
          <cell r="C1357" t="str">
            <v>C28311</v>
          </cell>
          <cell r="D1357" t="str">
            <v>General Wire Products, Inc.</v>
          </cell>
          <cell r="E1357" t="str">
            <v>MA</v>
          </cell>
          <cell r="F1357" t="str">
            <v>P1</v>
          </cell>
          <cell r="G1357" t="str">
            <v>SMALL</v>
          </cell>
          <cell r="H1357" t="str">
            <v>IH</v>
          </cell>
          <cell r="I1357" t="str">
            <v>0018684 - EASTERN BENEFITS GROUP</v>
          </cell>
        </row>
        <row r="1358">
          <cell r="A1358" t="str">
            <v>C28311JA</v>
          </cell>
          <cell r="B1358">
            <v>42185</v>
          </cell>
          <cell r="C1358" t="str">
            <v>C28311</v>
          </cell>
          <cell r="D1358" t="str">
            <v>General Wire Products, Inc.</v>
          </cell>
          <cell r="E1358" t="str">
            <v>MA</v>
          </cell>
          <cell r="F1358" t="str">
            <v>P1</v>
          </cell>
          <cell r="G1358" t="str">
            <v>SMALL</v>
          </cell>
          <cell r="H1358" t="str">
            <v>JA</v>
          </cell>
          <cell r="I1358" t="str">
            <v>0018684 - EASTERN BENEFITS GROUP</v>
          </cell>
        </row>
        <row r="1359">
          <cell r="A1359" t="str">
            <v>C28340IH</v>
          </cell>
          <cell r="B1359">
            <v>42185</v>
          </cell>
          <cell r="C1359" t="str">
            <v>C28340</v>
          </cell>
          <cell r="D1359" t="str">
            <v>ABC Testing Inc</v>
          </cell>
          <cell r="E1359" t="str">
            <v>MA</v>
          </cell>
          <cell r="F1359" t="str">
            <v>P1</v>
          </cell>
          <cell r="G1359" t="str">
            <v>SMALL</v>
          </cell>
          <cell r="H1359" t="str">
            <v>IH</v>
          </cell>
        </row>
        <row r="1360">
          <cell r="A1360" t="str">
            <v>C28367IH</v>
          </cell>
          <cell r="B1360">
            <v>42185</v>
          </cell>
          <cell r="C1360" t="str">
            <v>C28367</v>
          </cell>
          <cell r="D1360" t="str">
            <v>Graycer Screw Products Co Inc</v>
          </cell>
          <cell r="E1360" t="str">
            <v>MA</v>
          </cell>
          <cell r="F1360" t="str">
            <v>P1</v>
          </cell>
          <cell r="G1360" t="str">
            <v>SMALL</v>
          </cell>
          <cell r="H1360" t="str">
            <v>IH</v>
          </cell>
          <cell r="I1360" t="str">
            <v>0033980 - BUSINESS BENEFITS INS BROKERAGE INC</v>
          </cell>
        </row>
        <row r="1361">
          <cell r="A1361" t="str">
            <v>C28370IH</v>
          </cell>
          <cell r="B1361">
            <v>42185</v>
          </cell>
          <cell r="C1361" t="str">
            <v>C28370</v>
          </cell>
          <cell r="D1361" t="str">
            <v>Compass Medical</v>
          </cell>
          <cell r="E1361" t="str">
            <v>MA</v>
          </cell>
          <cell r="F1361" t="str">
            <v>P1</v>
          </cell>
          <cell r="G1361" t="str">
            <v>CRC</v>
          </cell>
          <cell r="H1361" t="str">
            <v>IH</v>
          </cell>
          <cell r="I1361" t="str">
            <v>0035630 - ROGERS &amp; GRAY INSURANCE AGENCY</v>
          </cell>
        </row>
        <row r="1362">
          <cell r="A1362" t="str">
            <v>C28370IV</v>
          </cell>
          <cell r="B1362">
            <v>42185</v>
          </cell>
          <cell r="C1362" t="str">
            <v>C28370</v>
          </cell>
          <cell r="D1362" t="str">
            <v>Compass Medical</v>
          </cell>
          <cell r="E1362" t="str">
            <v>MA</v>
          </cell>
          <cell r="F1362" t="str">
            <v>P1</v>
          </cell>
          <cell r="G1362" t="str">
            <v>CRC</v>
          </cell>
          <cell r="H1362" t="str">
            <v>IV</v>
          </cell>
          <cell r="I1362" t="str">
            <v>0035630 - ROGERS &amp; GRAY INSURANCE AGENCY</v>
          </cell>
        </row>
        <row r="1363">
          <cell r="A1363" t="str">
            <v>C28388IA</v>
          </cell>
          <cell r="B1363">
            <v>42185</v>
          </cell>
          <cell r="C1363" t="str">
            <v>C28388</v>
          </cell>
          <cell r="D1363" t="str">
            <v>Halloran Lukoff &amp; Smith PC</v>
          </cell>
          <cell r="E1363" t="str">
            <v>MA</v>
          </cell>
          <cell r="F1363" t="str">
            <v>P1</v>
          </cell>
          <cell r="G1363" t="str">
            <v>SMALL</v>
          </cell>
          <cell r="H1363" t="str">
            <v>IA</v>
          </cell>
          <cell r="I1363" t="str">
            <v>0001916 - SYLVIA &amp; COMPANY INSURANCE</v>
          </cell>
        </row>
        <row r="1364">
          <cell r="A1364" t="str">
            <v>C28388IH</v>
          </cell>
          <cell r="B1364">
            <v>42185</v>
          </cell>
          <cell r="C1364" t="str">
            <v>C28388</v>
          </cell>
          <cell r="D1364" t="str">
            <v>Halloran Lukoff &amp; Smith PC</v>
          </cell>
          <cell r="E1364" t="str">
            <v>MA</v>
          </cell>
          <cell r="F1364" t="str">
            <v>P1</v>
          </cell>
          <cell r="G1364" t="str">
            <v>SMALL</v>
          </cell>
          <cell r="H1364" t="str">
            <v>IH</v>
          </cell>
          <cell r="I1364" t="str">
            <v>0001916 - SYLVIA &amp; COMPANY INSURANCE</v>
          </cell>
        </row>
        <row r="1365">
          <cell r="A1365" t="str">
            <v>C28413IH</v>
          </cell>
          <cell r="B1365">
            <v>42185</v>
          </cell>
          <cell r="C1365" t="str">
            <v>C28413</v>
          </cell>
          <cell r="D1365" t="str">
            <v>Hopedale Cardiology</v>
          </cell>
          <cell r="E1365" t="str">
            <v>MA</v>
          </cell>
          <cell r="F1365" t="str">
            <v>P1</v>
          </cell>
          <cell r="G1365" t="str">
            <v>SMALL</v>
          </cell>
          <cell r="H1365" t="str">
            <v>IH</v>
          </cell>
          <cell r="I1365" t="str">
            <v>0027167 - AISLING PARTNERS INS BROKERAGE</v>
          </cell>
        </row>
        <row r="1366">
          <cell r="A1366" t="str">
            <v>C28431IH</v>
          </cell>
          <cell r="B1366">
            <v>42185</v>
          </cell>
          <cell r="C1366" t="str">
            <v>C28431</v>
          </cell>
          <cell r="D1366" t="str">
            <v>Young Electrical Services Inc</v>
          </cell>
          <cell r="E1366" t="str">
            <v>MA</v>
          </cell>
          <cell r="F1366" t="str">
            <v>P1</v>
          </cell>
          <cell r="G1366" t="str">
            <v>SMALL</v>
          </cell>
          <cell r="H1366" t="str">
            <v>IH</v>
          </cell>
          <cell r="I1366" t="str">
            <v>0033080 - EASTERN BENEFITS GROUP</v>
          </cell>
        </row>
        <row r="1367">
          <cell r="A1367" t="str">
            <v>C28460IH</v>
          </cell>
          <cell r="B1367">
            <v>42185</v>
          </cell>
          <cell r="C1367" t="str">
            <v>C28460</v>
          </cell>
          <cell r="D1367" t="str">
            <v>G E C Durham Industries</v>
          </cell>
          <cell r="E1367" t="str">
            <v>MA</v>
          </cell>
          <cell r="F1367" t="str">
            <v>P1</v>
          </cell>
          <cell r="G1367" t="str">
            <v>SMALL</v>
          </cell>
          <cell r="H1367" t="str">
            <v>IH</v>
          </cell>
          <cell r="I1367" t="str">
            <v>0022581 - INSURANCE GROUP INC, THE</v>
          </cell>
        </row>
        <row r="1368">
          <cell r="A1368" t="str">
            <v>C28493IV</v>
          </cell>
          <cell r="B1368">
            <v>42185</v>
          </cell>
          <cell r="C1368" t="str">
            <v>C28493</v>
          </cell>
          <cell r="D1368" t="str">
            <v>Warwick Mills</v>
          </cell>
          <cell r="E1368" t="str">
            <v>NH</v>
          </cell>
          <cell r="F1368" t="str">
            <v>P1</v>
          </cell>
          <cell r="G1368" t="str">
            <v>CRC</v>
          </cell>
          <cell r="H1368" t="str">
            <v>IV</v>
          </cell>
          <cell r="I1368" t="str">
            <v>0017120 - RSC INSURANCE BROKERAGE INC</v>
          </cell>
        </row>
        <row r="1369">
          <cell r="A1369" t="str">
            <v>C28493JS</v>
          </cell>
          <cell r="B1369">
            <v>42185</v>
          </cell>
          <cell r="C1369" t="str">
            <v>C28493</v>
          </cell>
          <cell r="D1369" t="str">
            <v>Warwick Mills</v>
          </cell>
          <cell r="E1369" t="str">
            <v>NH</v>
          </cell>
          <cell r="F1369" t="str">
            <v>P1</v>
          </cell>
          <cell r="G1369" t="str">
            <v>CRC</v>
          </cell>
          <cell r="H1369" t="str">
            <v>JS</v>
          </cell>
          <cell r="I1369" t="str">
            <v>0017120 - RSC INSURANCE BROKERAGE INC</v>
          </cell>
        </row>
        <row r="1370">
          <cell r="A1370" t="str">
            <v>C28496IH</v>
          </cell>
          <cell r="B1370">
            <v>42185</v>
          </cell>
          <cell r="C1370" t="str">
            <v>C28496</v>
          </cell>
          <cell r="D1370" t="str">
            <v>Family Homes Construction</v>
          </cell>
          <cell r="E1370" t="str">
            <v>MA</v>
          </cell>
          <cell r="F1370" t="str">
            <v>P1</v>
          </cell>
          <cell r="G1370" t="str">
            <v>SMALL</v>
          </cell>
          <cell r="H1370" t="str">
            <v>IH</v>
          </cell>
        </row>
        <row r="1371">
          <cell r="A1371" t="str">
            <v>C28503IH</v>
          </cell>
          <cell r="B1371">
            <v>42185</v>
          </cell>
          <cell r="C1371" t="str">
            <v>C28503</v>
          </cell>
          <cell r="D1371" t="str">
            <v>Delaney &amp; Muncey PC</v>
          </cell>
          <cell r="E1371" t="str">
            <v>MA</v>
          </cell>
          <cell r="F1371" t="str">
            <v>P1</v>
          </cell>
          <cell r="G1371" t="str">
            <v>SMALL</v>
          </cell>
          <cell r="H1371" t="str">
            <v>IH</v>
          </cell>
          <cell r="I1371" t="str">
            <v>0019476 - FMG INSURANCE AGENCY INC</v>
          </cell>
        </row>
        <row r="1372">
          <cell r="A1372" t="str">
            <v>C28524IH</v>
          </cell>
          <cell r="B1372">
            <v>42185</v>
          </cell>
          <cell r="C1372" t="str">
            <v>C28524</v>
          </cell>
          <cell r="D1372" t="str">
            <v>Pecks Boats Inc</v>
          </cell>
          <cell r="E1372" t="str">
            <v>MA</v>
          </cell>
          <cell r="F1372" t="str">
            <v>P1</v>
          </cell>
          <cell r="G1372" t="str">
            <v>SMALL</v>
          </cell>
          <cell r="H1372" t="str">
            <v>IH</v>
          </cell>
        </row>
        <row r="1373">
          <cell r="A1373" t="str">
            <v>C28530IV</v>
          </cell>
          <cell r="B1373">
            <v>42185</v>
          </cell>
          <cell r="C1373" t="str">
            <v>C28530</v>
          </cell>
          <cell r="D1373" t="str">
            <v>Bonneville &amp; Son Inc</v>
          </cell>
          <cell r="E1373" t="str">
            <v>NH</v>
          </cell>
          <cell r="F1373" t="str">
            <v>P1</v>
          </cell>
          <cell r="G1373" t="str">
            <v>CRC</v>
          </cell>
          <cell r="H1373" t="str">
            <v>IV</v>
          </cell>
          <cell r="I1373" t="str">
            <v>0026246 - CROSS INSURANCE - MANCHESTER</v>
          </cell>
        </row>
        <row r="1374">
          <cell r="A1374" t="str">
            <v>C28530JM</v>
          </cell>
          <cell r="B1374">
            <v>42185</v>
          </cell>
          <cell r="C1374" t="str">
            <v>C28530</v>
          </cell>
          <cell r="D1374" t="str">
            <v>Bonneville &amp; Son Inc</v>
          </cell>
          <cell r="E1374" t="str">
            <v>NH</v>
          </cell>
          <cell r="F1374" t="str">
            <v>P1</v>
          </cell>
          <cell r="G1374" t="str">
            <v>CRC</v>
          </cell>
          <cell r="H1374" t="str">
            <v>JM</v>
          </cell>
          <cell r="I1374" t="str">
            <v>0026246 - CROSS INSURANCE - MANCHESTER</v>
          </cell>
        </row>
        <row r="1375">
          <cell r="A1375" t="str">
            <v>C28530JR</v>
          </cell>
          <cell r="B1375">
            <v>42185</v>
          </cell>
          <cell r="C1375" t="str">
            <v>C28530</v>
          </cell>
          <cell r="D1375" t="str">
            <v>Bonneville &amp; Son Inc</v>
          </cell>
          <cell r="E1375" t="str">
            <v>NH</v>
          </cell>
          <cell r="F1375" t="str">
            <v>P1</v>
          </cell>
          <cell r="G1375" t="str">
            <v>CRC</v>
          </cell>
          <cell r="H1375" t="str">
            <v>JR</v>
          </cell>
          <cell r="I1375" t="str">
            <v>0026246 - CROSS INSURANCE - MANCHESTER</v>
          </cell>
        </row>
        <row r="1376">
          <cell r="A1376" t="str">
            <v>C28530PO</v>
          </cell>
          <cell r="B1376">
            <v>42185</v>
          </cell>
          <cell r="C1376" t="str">
            <v>C28530</v>
          </cell>
          <cell r="D1376" t="str">
            <v>Bonneville &amp; Son Inc</v>
          </cell>
          <cell r="E1376" t="str">
            <v>NH</v>
          </cell>
          <cell r="F1376" t="str">
            <v>P1</v>
          </cell>
          <cell r="G1376" t="str">
            <v>CRC</v>
          </cell>
          <cell r="H1376" t="str">
            <v>PO</v>
          </cell>
          <cell r="I1376" t="str">
            <v>0026246 - CROSS INSURANCE - MANCHESTER</v>
          </cell>
        </row>
        <row r="1377">
          <cell r="A1377" t="str">
            <v>C28541IH</v>
          </cell>
          <cell r="B1377">
            <v>42185</v>
          </cell>
          <cell r="C1377" t="str">
            <v>C28541</v>
          </cell>
          <cell r="D1377" t="str">
            <v>American Machine</v>
          </cell>
          <cell r="E1377" t="str">
            <v>MA</v>
          </cell>
          <cell r="F1377" t="str">
            <v>P1</v>
          </cell>
          <cell r="G1377" t="str">
            <v>SMALL</v>
          </cell>
          <cell r="H1377" t="str">
            <v>IH</v>
          </cell>
          <cell r="I1377" t="str">
            <v>0019877 - PARTNERS BENEFIT GROUP INC</v>
          </cell>
        </row>
        <row r="1378">
          <cell r="A1378" t="str">
            <v>C28572IH</v>
          </cell>
          <cell r="B1378">
            <v>42185</v>
          </cell>
          <cell r="C1378" t="str">
            <v>C28572</v>
          </cell>
          <cell r="D1378" t="str">
            <v>New Bedford Ship Supply Co Inc</v>
          </cell>
          <cell r="E1378" t="str">
            <v>MA</v>
          </cell>
          <cell r="F1378" t="str">
            <v>P1</v>
          </cell>
          <cell r="G1378" t="str">
            <v>SMALL</v>
          </cell>
          <cell r="H1378" t="str">
            <v>IH</v>
          </cell>
          <cell r="I1378" t="str">
            <v>0028142 - EASTERN BENEFITS GROUP</v>
          </cell>
        </row>
        <row r="1379">
          <cell r="A1379" t="str">
            <v>C28575IH</v>
          </cell>
          <cell r="B1379">
            <v>42185</v>
          </cell>
          <cell r="C1379" t="str">
            <v>C28575</v>
          </cell>
          <cell r="D1379" t="str">
            <v>JHA Management Services, LLC</v>
          </cell>
          <cell r="E1379" t="str">
            <v>ME</v>
          </cell>
          <cell r="F1379" t="str">
            <v>P1</v>
          </cell>
          <cell r="G1379" t="str">
            <v>CRC</v>
          </cell>
          <cell r="H1379" t="str">
            <v>IH</v>
          </cell>
          <cell r="I1379" t="str">
            <v>0014188 - ACADIA BENEFITS INC</v>
          </cell>
        </row>
        <row r="1380">
          <cell r="A1380" t="str">
            <v>C28575JH</v>
          </cell>
          <cell r="B1380">
            <v>42185</v>
          </cell>
          <cell r="C1380" t="str">
            <v>C28575</v>
          </cell>
          <cell r="D1380" t="str">
            <v>JHA Management Services, LLC</v>
          </cell>
          <cell r="E1380" t="str">
            <v>ME</v>
          </cell>
          <cell r="F1380" t="str">
            <v>P1</v>
          </cell>
          <cell r="G1380" t="str">
            <v>CRC</v>
          </cell>
          <cell r="H1380" t="str">
            <v>JH</v>
          </cell>
          <cell r="I1380" t="str">
            <v>0014188 - ACADIA BENEFITS INC</v>
          </cell>
        </row>
        <row r="1381">
          <cell r="A1381" t="str">
            <v>C28575PO</v>
          </cell>
          <cell r="B1381">
            <v>42185</v>
          </cell>
          <cell r="C1381" t="str">
            <v>C28575</v>
          </cell>
          <cell r="D1381" t="str">
            <v>JHA Management Services, LLC</v>
          </cell>
          <cell r="E1381" t="str">
            <v>ME</v>
          </cell>
          <cell r="F1381" t="str">
            <v>P1</v>
          </cell>
          <cell r="G1381" t="str">
            <v>CRC</v>
          </cell>
          <cell r="H1381" t="str">
            <v>PO</v>
          </cell>
          <cell r="I1381" t="str">
            <v>0014188 - ACADIA BENEFITS INC</v>
          </cell>
        </row>
        <row r="1382">
          <cell r="A1382" t="str">
            <v>C28576IH</v>
          </cell>
          <cell r="B1382">
            <v>42185</v>
          </cell>
          <cell r="C1382" t="str">
            <v>C28576</v>
          </cell>
          <cell r="D1382" t="str">
            <v>Joseph A Menna DMD Inc</v>
          </cell>
          <cell r="E1382" t="str">
            <v>MA</v>
          </cell>
          <cell r="F1382" t="str">
            <v>P1</v>
          </cell>
          <cell r="G1382" t="str">
            <v>SMALL</v>
          </cell>
          <cell r="H1382" t="str">
            <v>IH</v>
          </cell>
          <cell r="I1382" t="str">
            <v>0002138 - SYLVIA &amp; COMPANY INSURANCE</v>
          </cell>
        </row>
        <row r="1383">
          <cell r="A1383" t="str">
            <v>C28592IH</v>
          </cell>
          <cell r="B1383">
            <v>42185</v>
          </cell>
          <cell r="C1383" t="str">
            <v>C28592</v>
          </cell>
          <cell r="D1383" t="str">
            <v>Greenwood &amp; Sons</v>
          </cell>
          <cell r="E1383" t="str">
            <v>MA</v>
          </cell>
          <cell r="F1383" t="str">
            <v>P1</v>
          </cell>
          <cell r="G1383" t="str">
            <v>SMALL</v>
          </cell>
          <cell r="H1383" t="str">
            <v>IH</v>
          </cell>
          <cell r="I1383" t="str">
            <v>0022600 - CORE BENEFITS GROUP INC</v>
          </cell>
        </row>
        <row r="1384">
          <cell r="A1384" t="str">
            <v>C28606IH</v>
          </cell>
          <cell r="B1384">
            <v>42185</v>
          </cell>
          <cell r="C1384" t="str">
            <v>C28606</v>
          </cell>
          <cell r="D1384" t="str">
            <v>Bruce Diamond Corporation</v>
          </cell>
          <cell r="E1384" t="str">
            <v>MA</v>
          </cell>
          <cell r="F1384" t="str">
            <v>P1</v>
          </cell>
          <cell r="G1384" t="str">
            <v>SMALL</v>
          </cell>
          <cell r="H1384" t="str">
            <v>IH</v>
          </cell>
          <cell r="I1384" t="str">
            <v>0020916 - BSI INSURANCE AGENCY INC</v>
          </cell>
        </row>
        <row r="1385">
          <cell r="A1385" t="str">
            <v>C28611IH</v>
          </cell>
          <cell r="B1385">
            <v>42185</v>
          </cell>
          <cell r="C1385" t="str">
            <v>C28611</v>
          </cell>
          <cell r="D1385" t="str">
            <v>W T Hight Company</v>
          </cell>
          <cell r="E1385" t="str">
            <v>MA</v>
          </cell>
          <cell r="F1385" t="str">
            <v>P1</v>
          </cell>
          <cell r="G1385" t="str">
            <v>SMALL</v>
          </cell>
          <cell r="H1385" t="str">
            <v>IH</v>
          </cell>
          <cell r="I1385" t="str">
            <v>0003748 - GITHMARK, CLIFFORD P</v>
          </cell>
        </row>
        <row r="1386">
          <cell r="A1386" t="str">
            <v>C28635IH</v>
          </cell>
          <cell r="B1386">
            <v>42185</v>
          </cell>
          <cell r="C1386" t="str">
            <v>C28635</v>
          </cell>
          <cell r="D1386" t="str">
            <v>Cape Building System</v>
          </cell>
          <cell r="E1386" t="str">
            <v>MA</v>
          </cell>
          <cell r="F1386" t="str">
            <v>P1</v>
          </cell>
          <cell r="G1386" t="str">
            <v>SMALL</v>
          </cell>
          <cell r="H1386" t="str">
            <v>IH</v>
          </cell>
          <cell r="I1386" t="str">
            <v>0022191 - ROGERS &amp; GRAY INSURANCE AGENCY</v>
          </cell>
        </row>
        <row r="1387">
          <cell r="A1387" t="str">
            <v>C28639IH</v>
          </cell>
          <cell r="B1387">
            <v>42185</v>
          </cell>
          <cell r="C1387" t="str">
            <v>C28639</v>
          </cell>
          <cell r="D1387" t="str">
            <v>Lloyd Center for Environment</v>
          </cell>
          <cell r="E1387" t="str">
            <v>MA</v>
          </cell>
          <cell r="F1387" t="str">
            <v>P1</v>
          </cell>
          <cell r="G1387" t="str">
            <v>SMALL</v>
          </cell>
          <cell r="H1387" t="str">
            <v>IH</v>
          </cell>
          <cell r="I1387" t="str">
            <v>0029403 - GABRIEL BENEFITS LLC</v>
          </cell>
        </row>
        <row r="1388">
          <cell r="A1388" t="str">
            <v>C28663IH</v>
          </cell>
          <cell r="B1388">
            <v>42185</v>
          </cell>
          <cell r="C1388" t="str">
            <v>C28663</v>
          </cell>
          <cell r="D1388" t="str">
            <v>Chenette Plumbing &amp; Heating</v>
          </cell>
          <cell r="E1388" t="str">
            <v>MA</v>
          </cell>
          <cell r="F1388" t="str">
            <v>P1</v>
          </cell>
          <cell r="G1388" t="str">
            <v>SMALL</v>
          </cell>
          <cell r="H1388" t="str">
            <v>IH</v>
          </cell>
        </row>
        <row r="1389">
          <cell r="A1389" t="str">
            <v>C28676IH</v>
          </cell>
          <cell r="B1389">
            <v>42185</v>
          </cell>
          <cell r="C1389" t="str">
            <v>C28676</v>
          </cell>
          <cell r="D1389" t="str">
            <v>Dorchester Supreme Liquors</v>
          </cell>
          <cell r="E1389" t="str">
            <v>MA</v>
          </cell>
          <cell r="F1389" t="str">
            <v>P1</v>
          </cell>
          <cell r="G1389" t="str">
            <v>SMALL</v>
          </cell>
          <cell r="H1389" t="str">
            <v>IH</v>
          </cell>
          <cell r="I1389" t="str">
            <v>0026731 - NORTHERN BENEFITS OF MAINE LLC</v>
          </cell>
        </row>
        <row r="1390">
          <cell r="A1390" t="str">
            <v>C28676MI</v>
          </cell>
          <cell r="B1390">
            <v>42185</v>
          </cell>
          <cell r="C1390" t="str">
            <v>C28676</v>
          </cell>
          <cell r="D1390" t="str">
            <v>Dorchester Supreme Liquors</v>
          </cell>
          <cell r="E1390" t="str">
            <v>MA</v>
          </cell>
          <cell r="F1390" t="str">
            <v>P1</v>
          </cell>
          <cell r="G1390" t="str">
            <v>MCARE</v>
          </cell>
          <cell r="H1390" t="str">
            <v>MI</v>
          </cell>
          <cell r="I1390" t="str">
            <v>0026731 - NORTHERN BENEFITS OF MAINE LLC</v>
          </cell>
        </row>
        <row r="1391">
          <cell r="A1391" t="str">
            <v>C28677IH</v>
          </cell>
          <cell r="B1391">
            <v>42185</v>
          </cell>
          <cell r="C1391" t="str">
            <v>C28677</v>
          </cell>
          <cell r="D1391" t="str">
            <v>North Star Management</v>
          </cell>
          <cell r="E1391" t="str">
            <v>MA</v>
          </cell>
          <cell r="F1391" t="str">
            <v>P1</v>
          </cell>
          <cell r="G1391" t="str">
            <v>SMALL</v>
          </cell>
          <cell r="H1391" t="str">
            <v>IH</v>
          </cell>
          <cell r="I1391" t="str">
            <v>0015557 - GILBERT INSURANCE AGENCY INC</v>
          </cell>
        </row>
        <row r="1392">
          <cell r="A1392" t="str">
            <v>C28712IH</v>
          </cell>
          <cell r="B1392">
            <v>42185</v>
          </cell>
          <cell r="C1392" t="str">
            <v>C28712</v>
          </cell>
          <cell r="D1392" t="str">
            <v>Hurley House Inc</v>
          </cell>
          <cell r="E1392" t="str">
            <v>MA</v>
          </cell>
          <cell r="F1392" t="str">
            <v>P1</v>
          </cell>
          <cell r="G1392" t="str">
            <v>SMALL</v>
          </cell>
          <cell r="H1392" t="str">
            <v>IH</v>
          </cell>
        </row>
        <row r="1393">
          <cell r="A1393" t="str">
            <v>C28731IA</v>
          </cell>
          <cell r="B1393">
            <v>42185</v>
          </cell>
          <cell r="C1393" t="str">
            <v>C28731</v>
          </cell>
          <cell r="D1393" t="str">
            <v>Building Science</v>
          </cell>
          <cell r="E1393" t="str">
            <v>MA</v>
          </cell>
          <cell r="F1393" t="str">
            <v>P1</v>
          </cell>
          <cell r="G1393" t="str">
            <v>SMALL</v>
          </cell>
          <cell r="H1393" t="str">
            <v>IA</v>
          </cell>
          <cell r="I1393" t="str">
            <v>0027958 - PAYCHEX AGENCY INC</v>
          </cell>
        </row>
        <row r="1394">
          <cell r="A1394" t="str">
            <v>C28731IH</v>
          </cell>
          <cell r="B1394">
            <v>42185</v>
          </cell>
          <cell r="C1394" t="str">
            <v>C28731</v>
          </cell>
          <cell r="D1394" t="str">
            <v>Building Science</v>
          </cell>
          <cell r="E1394" t="str">
            <v>MA</v>
          </cell>
          <cell r="F1394" t="str">
            <v>P1</v>
          </cell>
          <cell r="G1394" t="str">
            <v>SMALL</v>
          </cell>
          <cell r="H1394" t="str">
            <v>IH</v>
          </cell>
          <cell r="I1394" t="str">
            <v>0027958 - PAYCHEX AGENCY INC</v>
          </cell>
        </row>
        <row r="1395">
          <cell r="A1395" t="str">
            <v>C28735IH</v>
          </cell>
          <cell r="B1395">
            <v>42185</v>
          </cell>
          <cell r="C1395" t="str">
            <v>C28735</v>
          </cell>
          <cell r="D1395" t="str">
            <v>Waltham Boys and Girls Club</v>
          </cell>
          <cell r="E1395" t="str">
            <v>MA</v>
          </cell>
          <cell r="F1395" t="str">
            <v>P1</v>
          </cell>
          <cell r="G1395" t="str">
            <v>SMALL</v>
          </cell>
          <cell r="H1395" t="str">
            <v>IH</v>
          </cell>
          <cell r="I1395" t="str">
            <v>0021636 - MOSSE &amp; MOSSE ASSOCIATES INC</v>
          </cell>
        </row>
        <row r="1396">
          <cell r="A1396" t="str">
            <v>C28743IH</v>
          </cell>
          <cell r="B1396">
            <v>42185</v>
          </cell>
          <cell r="C1396" t="str">
            <v>C28743</v>
          </cell>
          <cell r="D1396" t="str">
            <v>Primary Home Care Inc</v>
          </cell>
          <cell r="E1396" t="str">
            <v>MA</v>
          </cell>
          <cell r="F1396" t="str">
            <v>P1</v>
          </cell>
          <cell r="G1396" t="str">
            <v>SMALL</v>
          </cell>
          <cell r="H1396" t="str">
            <v>IH</v>
          </cell>
          <cell r="I1396" t="str">
            <v>0024338 - BRIGHT AGENCY INC</v>
          </cell>
        </row>
        <row r="1397">
          <cell r="A1397" t="str">
            <v>C28769IH</v>
          </cell>
          <cell r="B1397">
            <v>42185</v>
          </cell>
          <cell r="C1397" t="str">
            <v>C28769</v>
          </cell>
          <cell r="D1397" t="str">
            <v>Chin &amp; Curtis, LLP</v>
          </cell>
          <cell r="E1397" t="str">
            <v>MA</v>
          </cell>
          <cell r="F1397" t="str">
            <v>P1</v>
          </cell>
          <cell r="G1397" t="str">
            <v>SMALL</v>
          </cell>
          <cell r="H1397" t="str">
            <v>IH</v>
          </cell>
          <cell r="I1397" t="str">
            <v>0022113 - BUSINESS BENEFITS INS BROKERAGE INC</v>
          </cell>
        </row>
        <row r="1398">
          <cell r="A1398" t="str">
            <v>C28769JA</v>
          </cell>
          <cell r="B1398">
            <v>42185</v>
          </cell>
          <cell r="C1398" t="str">
            <v>C28769</v>
          </cell>
          <cell r="D1398" t="str">
            <v>Chin &amp; Curtis, LLP</v>
          </cell>
          <cell r="E1398" t="str">
            <v>MA</v>
          </cell>
          <cell r="F1398" t="str">
            <v>P1</v>
          </cell>
          <cell r="G1398" t="str">
            <v>SMALL</v>
          </cell>
          <cell r="H1398" t="str">
            <v>JA</v>
          </cell>
          <cell r="I1398" t="str">
            <v>0022113 - BUSINESS BENEFITS INS BROKERAGE INC</v>
          </cell>
        </row>
        <row r="1399">
          <cell r="A1399" t="str">
            <v>C28776IH</v>
          </cell>
          <cell r="B1399">
            <v>42185</v>
          </cell>
          <cell r="C1399" t="str">
            <v>C28776</v>
          </cell>
          <cell r="D1399" t="str">
            <v>D &amp; F Afonso Realty Trust</v>
          </cell>
          <cell r="E1399" t="str">
            <v>MA</v>
          </cell>
          <cell r="F1399" t="str">
            <v>P1</v>
          </cell>
          <cell r="G1399" t="str">
            <v>SMALL</v>
          </cell>
          <cell r="H1399" t="str">
            <v>IH</v>
          </cell>
          <cell r="I1399" t="str">
            <v>0024807 - BRIGHT AGENCY INC</v>
          </cell>
        </row>
        <row r="1400">
          <cell r="A1400" t="str">
            <v>C28776MI</v>
          </cell>
          <cell r="B1400">
            <v>42185</v>
          </cell>
          <cell r="C1400" t="str">
            <v>C28776</v>
          </cell>
          <cell r="D1400" t="str">
            <v>D &amp; F Afonso Realty Trust</v>
          </cell>
          <cell r="E1400" t="str">
            <v>MA</v>
          </cell>
          <cell r="F1400" t="str">
            <v>P1</v>
          </cell>
          <cell r="G1400" t="str">
            <v>MCARE</v>
          </cell>
          <cell r="H1400" t="str">
            <v>MI</v>
          </cell>
          <cell r="I1400" t="str">
            <v>0024807 - BRIGHT AGENCY INC</v>
          </cell>
        </row>
        <row r="1401">
          <cell r="A1401" t="str">
            <v>C28783IH</v>
          </cell>
          <cell r="B1401">
            <v>42185</v>
          </cell>
          <cell r="C1401" t="str">
            <v>C28783</v>
          </cell>
          <cell r="D1401" t="str">
            <v>Mary Ann Morse Nursing Home</v>
          </cell>
          <cell r="E1401" t="str">
            <v>MA</v>
          </cell>
          <cell r="F1401" t="str">
            <v>P1</v>
          </cell>
          <cell r="G1401" t="str">
            <v>ERF</v>
          </cell>
          <cell r="H1401" t="str">
            <v>IH</v>
          </cell>
          <cell r="I1401" t="str">
            <v>0018463 - GEORGE, WILLIAM E</v>
          </cell>
        </row>
        <row r="1402">
          <cell r="A1402" t="str">
            <v>C28783JA</v>
          </cell>
          <cell r="B1402">
            <v>42185</v>
          </cell>
          <cell r="C1402" t="str">
            <v>C28783</v>
          </cell>
          <cell r="D1402" t="str">
            <v>Mary Ann Morse Nursing Home</v>
          </cell>
          <cell r="E1402" t="str">
            <v>MA</v>
          </cell>
          <cell r="F1402" t="str">
            <v>P1</v>
          </cell>
          <cell r="G1402" t="str">
            <v>ERF</v>
          </cell>
          <cell r="H1402" t="str">
            <v>JA</v>
          </cell>
          <cell r="I1402" t="str">
            <v>0018463 - GEORGE, WILLIAM E</v>
          </cell>
        </row>
        <row r="1403">
          <cell r="A1403" t="str">
            <v>C28789IH</v>
          </cell>
          <cell r="B1403">
            <v>42185</v>
          </cell>
          <cell r="C1403" t="str">
            <v>C28789</v>
          </cell>
          <cell r="D1403" t="str">
            <v>Tommys Taxi</v>
          </cell>
          <cell r="E1403" t="str">
            <v>MA</v>
          </cell>
          <cell r="F1403" t="str">
            <v>P1</v>
          </cell>
          <cell r="G1403" t="str">
            <v>SMALL</v>
          </cell>
          <cell r="H1403" t="str">
            <v>IH</v>
          </cell>
          <cell r="I1403" t="str">
            <v>0001980 - HEALTH SOLUTIONS INS AGENCY LLC</v>
          </cell>
        </row>
        <row r="1404">
          <cell r="A1404" t="str">
            <v>C28789JA</v>
          </cell>
          <cell r="B1404">
            <v>42185</v>
          </cell>
          <cell r="C1404" t="str">
            <v>C28789</v>
          </cell>
          <cell r="D1404" t="str">
            <v>Tommys Taxi</v>
          </cell>
          <cell r="E1404" t="str">
            <v>MA</v>
          </cell>
          <cell r="F1404" t="str">
            <v>P1</v>
          </cell>
          <cell r="G1404" t="str">
            <v>SMALL</v>
          </cell>
          <cell r="H1404" t="str">
            <v>JA</v>
          </cell>
          <cell r="I1404" t="str">
            <v>0001980 - HEALTH SOLUTIONS INS AGENCY LLC</v>
          </cell>
        </row>
        <row r="1405">
          <cell r="A1405" t="str">
            <v>C28794IH</v>
          </cell>
          <cell r="B1405">
            <v>42185</v>
          </cell>
          <cell r="C1405" t="str">
            <v>C28794</v>
          </cell>
          <cell r="D1405" t="str">
            <v>Skin Pathology Lab</v>
          </cell>
          <cell r="E1405" t="str">
            <v>MA</v>
          </cell>
          <cell r="F1405" t="str">
            <v>P1</v>
          </cell>
          <cell r="G1405" t="str">
            <v>SMALL</v>
          </cell>
          <cell r="H1405" t="str">
            <v>IH</v>
          </cell>
          <cell r="I1405" t="str">
            <v>0026153 - PAYCHEX AGENCY INC</v>
          </cell>
        </row>
        <row r="1406">
          <cell r="A1406" t="str">
            <v>C28798IH</v>
          </cell>
          <cell r="B1406">
            <v>42185</v>
          </cell>
          <cell r="C1406" t="str">
            <v>C28798</v>
          </cell>
          <cell r="D1406" t="str">
            <v>Puritan Clothing Co of Cape Cod Inc</v>
          </cell>
          <cell r="E1406" t="str">
            <v>MA</v>
          </cell>
          <cell r="F1406" t="str">
            <v>P1</v>
          </cell>
          <cell r="G1406" t="str">
            <v>GPC</v>
          </cell>
          <cell r="H1406" t="str">
            <v>IH</v>
          </cell>
          <cell r="I1406" t="str">
            <v>0030739 - BRYDEN &amp; SULLIVAN INS AGENCY INC</v>
          </cell>
        </row>
        <row r="1407">
          <cell r="A1407" t="str">
            <v>C28897IH</v>
          </cell>
          <cell r="B1407">
            <v>42185</v>
          </cell>
          <cell r="C1407" t="str">
            <v>C28897</v>
          </cell>
          <cell r="D1407" t="str">
            <v>Altec Plastics</v>
          </cell>
          <cell r="E1407" t="str">
            <v>MA</v>
          </cell>
          <cell r="F1407" t="str">
            <v>P1</v>
          </cell>
          <cell r="G1407" t="str">
            <v>SMALL</v>
          </cell>
          <cell r="H1407" t="str">
            <v>IH</v>
          </cell>
        </row>
        <row r="1408">
          <cell r="A1408" t="str">
            <v>C28903IA</v>
          </cell>
          <cell r="B1408">
            <v>42185</v>
          </cell>
          <cell r="C1408" t="str">
            <v>C28903</v>
          </cell>
          <cell r="D1408" t="str">
            <v>Milford Regional Medical Center</v>
          </cell>
          <cell r="E1408" t="str">
            <v>MA</v>
          </cell>
          <cell r="F1408" t="str">
            <v>ASO</v>
          </cell>
          <cell r="G1408" t="str">
            <v>ERF</v>
          </cell>
          <cell r="H1408" t="str">
            <v>IA</v>
          </cell>
          <cell r="I1408" t="str">
            <v>0019459 - MERCER HEALTH &amp; BENEFITS  LLC</v>
          </cell>
        </row>
        <row r="1409">
          <cell r="A1409" t="str">
            <v>C28903IH</v>
          </cell>
          <cell r="B1409">
            <v>42185</v>
          </cell>
          <cell r="C1409" t="str">
            <v>C28903</v>
          </cell>
          <cell r="D1409" t="str">
            <v>Milford Regional Medical Center</v>
          </cell>
          <cell r="E1409" t="str">
            <v>MA</v>
          </cell>
          <cell r="F1409" t="str">
            <v>ASO</v>
          </cell>
          <cell r="G1409" t="str">
            <v>ERF</v>
          </cell>
          <cell r="H1409" t="str">
            <v>IH</v>
          </cell>
          <cell r="I1409" t="str">
            <v>0019459 - MERCER HEALTH &amp; BENEFITS  LLC</v>
          </cell>
        </row>
        <row r="1410">
          <cell r="A1410" t="str">
            <v>C28903IV</v>
          </cell>
          <cell r="B1410">
            <v>42185</v>
          </cell>
          <cell r="C1410" t="str">
            <v>C28903</v>
          </cell>
          <cell r="D1410" t="str">
            <v>Milford Regional Medical Center</v>
          </cell>
          <cell r="E1410" t="str">
            <v>MA</v>
          </cell>
          <cell r="F1410" t="str">
            <v>ASO</v>
          </cell>
          <cell r="G1410" t="str">
            <v>ERF</v>
          </cell>
          <cell r="H1410" t="str">
            <v>IV</v>
          </cell>
          <cell r="I1410" t="str">
            <v>0019459 - MERCER HEALTH &amp; BENEFITS  LLC</v>
          </cell>
        </row>
        <row r="1411">
          <cell r="A1411" t="str">
            <v>C28921IH</v>
          </cell>
          <cell r="B1411">
            <v>42185</v>
          </cell>
          <cell r="C1411" t="str">
            <v>C28921</v>
          </cell>
          <cell r="D1411" t="str">
            <v>WT Whalen Engineering</v>
          </cell>
          <cell r="E1411" t="str">
            <v>MA</v>
          </cell>
          <cell r="F1411" t="str">
            <v>P1</v>
          </cell>
          <cell r="G1411" t="str">
            <v>SMALL</v>
          </cell>
          <cell r="H1411" t="str">
            <v>IH</v>
          </cell>
        </row>
        <row r="1412">
          <cell r="A1412" t="str">
            <v>C28938IH</v>
          </cell>
          <cell r="B1412">
            <v>42185</v>
          </cell>
          <cell r="C1412" t="str">
            <v>C28938</v>
          </cell>
          <cell r="D1412" t="str">
            <v>Maine Non-group</v>
          </cell>
          <cell r="E1412" t="str">
            <v>ME</v>
          </cell>
          <cell r="F1412" t="str">
            <v>P1</v>
          </cell>
          <cell r="G1412" t="str">
            <v>NGRP</v>
          </cell>
          <cell r="H1412" t="str">
            <v>IH</v>
          </cell>
        </row>
        <row r="1413">
          <cell r="A1413" t="str">
            <v>C28939IH</v>
          </cell>
          <cell r="B1413">
            <v>42185</v>
          </cell>
          <cell r="C1413" t="str">
            <v>C28939</v>
          </cell>
          <cell r="D1413" t="str">
            <v>New Hampshire Non-Group</v>
          </cell>
          <cell r="E1413" t="str">
            <v>NH</v>
          </cell>
          <cell r="F1413" t="str">
            <v>P1</v>
          </cell>
          <cell r="G1413" t="str">
            <v>NGRP</v>
          </cell>
          <cell r="H1413" t="str">
            <v>IH</v>
          </cell>
        </row>
        <row r="1414">
          <cell r="A1414" t="str">
            <v>C28957IV</v>
          </cell>
          <cell r="B1414">
            <v>42185</v>
          </cell>
          <cell r="C1414" t="str">
            <v>C28957</v>
          </cell>
          <cell r="D1414" t="str">
            <v>YMCA of Southern Maine</v>
          </cell>
          <cell r="E1414" t="str">
            <v>ME</v>
          </cell>
          <cell r="F1414" t="str">
            <v>P1</v>
          </cell>
          <cell r="G1414" t="str">
            <v>CRC</v>
          </cell>
          <cell r="H1414" t="str">
            <v>IV</v>
          </cell>
          <cell r="I1414" t="str">
            <v>0032933 - NORTON FINANCIAL SERVICES INC</v>
          </cell>
        </row>
        <row r="1415">
          <cell r="A1415" t="str">
            <v>C28983IA</v>
          </cell>
          <cell r="B1415">
            <v>42185</v>
          </cell>
          <cell r="C1415" t="str">
            <v>C28983</v>
          </cell>
          <cell r="D1415" t="str">
            <v>Framingham Salvage Company</v>
          </cell>
          <cell r="E1415" t="str">
            <v>MA</v>
          </cell>
          <cell r="F1415" t="str">
            <v>P1</v>
          </cell>
          <cell r="G1415" t="str">
            <v>SMALL</v>
          </cell>
          <cell r="H1415" t="str">
            <v>IA</v>
          </cell>
          <cell r="I1415" t="str">
            <v>0034804 - NORTHWESTERN BENEFIT ASSOC INSURANCE AGCY INC</v>
          </cell>
        </row>
        <row r="1416">
          <cell r="A1416" t="str">
            <v>C28983IH</v>
          </cell>
          <cell r="B1416">
            <v>42185</v>
          </cell>
          <cell r="C1416" t="str">
            <v>C28983</v>
          </cell>
          <cell r="D1416" t="str">
            <v>Framingham Salvage Company</v>
          </cell>
          <cell r="E1416" t="str">
            <v>MA</v>
          </cell>
          <cell r="F1416" t="str">
            <v>P1</v>
          </cell>
          <cell r="G1416" t="str">
            <v>SMALL</v>
          </cell>
          <cell r="H1416" t="str">
            <v>IH</v>
          </cell>
          <cell r="I1416" t="str">
            <v>0034804 - NORTHWESTERN BENEFIT ASSOC INSURANCE AGCY INC</v>
          </cell>
        </row>
        <row r="1417">
          <cell r="A1417" t="str">
            <v>C28999MI</v>
          </cell>
          <cell r="B1417">
            <v>42185</v>
          </cell>
          <cell r="C1417" t="str">
            <v>C28999</v>
          </cell>
          <cell r="D1417" t="str">
            <v>Eastern States Ins Agency Inc</v>
          </cell>
          <cell r="E1417" t="str">
            <v>MA</v>
          </cell>
          <cell r="F1417" t="str">
            <v>P1</v>
          </cell>
          <cell r="G1417" t="str">
            <v>MCARE</v>
          </cell>
          <cell r="H1417" t="str">
            <v>MI</v>
          </cell>
          <cell r="I1417" t="str">
            <v>0031251 - EASTERN STATES INSURANCE AGENCY INC</v>
          </cell>
        </row>
        <row r="1418">
          <cell r="A1418" t="str">
            <v>C29017IH</v>
          </cell>
          <cell r="B1418">
            <v>42185</v>
          </cell>
          <cell r="C1418" t="str">
            <v>C29017</v>
          </cell>
          <cell r="D1418" t="str">
            <v>EasCare Ambulance Company</v>
          </cell>
          <cell r="E1418" t="str">
            <v>MA</v>
          </cell>
          <cell r="F1418" t="str">
            <v>ASO</v>
          </cell>
          <cell r="G1418" t="str">
            <v>ERF</v>
          </cell>
          <cell r="H1418" t="str">
            <v>IH</v>
          </cell>
          <cell r="I1418" t="str">
            <v>0032795 - NFP CORPORATE SERVICES (NY) LLC</v>
          </cell>
        </row>
        <row r="1419">
          <cell r="A1419" t="str">
            <v>C29086IH</v>
          </cell>
          <cell r="B1419">
            <v>42185</v>
          </cell>
          <cell r="C1419" t="str">
            <v>C29086</v>
          </cell>
          <cell r="D1419" t="str">
            <v>Nova Sports USA Inc</v>
          </cell>
          <cell r="E1419" t="str">
            <v>MA</v>
          </cell>
          <cell r="F1419" t="str">
            <v>P1</v>
          </cell>
          <cell r="G1419" t="str">
            <v>SMALL</v>
          </cell>
          <cell r="H1419" t="str">
            <v>IH</v>
          </cell>
          <cell r="I1419" t="str">
            <v>0030593 - COMPREHENSIVE INS PROVIDERS INC</v>
          </cell>
        </row>
        <row r="1420">
          <cell r="A1420" t="str">
            <v>C29113JM</v>
          </cell>
          <cell r="B1420">
            <v>42185</v>
          </cell>
          <cell r="C1420" t="str">
            <v>C29113</v>
          </cell>
          <cell r="D1420" t="str">
            <v>Nashua Regional Cancer Center Inc</v>
          </cell>
          <cell r="E1420" t="str">
            <v>NH</v>
          </cell>
          <cell r="F1420" t="str">
            <v>P1</v>
          </cell>
          <cell r="G1420" t="str">
            <v>SMALL</v>
          </cell>
          <cell r="H1420" t="str">
            <v>JM</v>
          </cell>
          <cell r="I1420" t="str">
            <v>0031016 - GRANITE GROUP BENEFITS LLC</v>
          </cell>
        </row>
        <row r="1421">
          <cell r="A1421" t="str">
            <v>C29116IH</v>
          </cell>
          <cell r="B1421">
            <v>42185</v>
          </cell>
          <cell r="C1421" t="str">
            <v>C29116</v>
          </cell>
          <cell r="D1421" t="str">
            <v>Dentek Dental Laboratory Inc</v>
          </cell>
          <cell r="E1421" t="str">
            <v>MA</v>
          </cell>
          <cell r="F1421" t="str">
            <v>P1</v>
          </cell>
          <cell r="G1421" t="str">
            <v>SMALL</v>
          </cell>
          <cell r="H1421" t="str">
            <v>IH</v>
          </cell>
          <cell r="I1421" t="str">
            <v>0016146 - CLEARY INSURANCE INC</v>
          </cell>
        </row>
        <row r="1422">
          <cell r="A1422" t="str">
            <v>C29118IH</v>
          </cell>
          <cell r="B1422">
            <v>42185</v>
          </cell>
          <cell r="C1422" t="str">
            <v>C29118</v>
          </cell>
          <cell r="D1422" t="str">
            <v>Junior Automotive Inc</v>
          </cell>
          <cell r="E1422" t="str">
            <v>MA</v>
          </cell>
          <cell r="F1422" t="str">
            <v>P1</v>
          </cell>
          <cell r="G1422" t="str">
            <v>SMALL</v>
          </cell>
          <cell r="H1422" t="str">
            <v>IH</v>
          </cell>
        </row>
        <row r="1423">
          <cell r="A1423" t="str">
            <v>C29130IH</v>
          </cell>
          <cell r="B1423">
            <v>42185</v>
          </cell>
          <cell r="C1423" t="str">
            <v>C29130</v>
          </cell>
          <cell r="D1423" t="str">
            <v>McKay Plumbing &amp; Heating</v>
          </cell>
          <cell r="E1423" t="str">
            <v>MA</v>
          </cell>
          <cell r="F1423" t="str">
            <v>P1</v>
          </cell>
          <cell r="G1423" t="str">
            <v>SMALL</v>
          </cell>
          <cell r="H1423" t="str">
            <v>IH</v>
          </cell>
          <cell r="I1423" t="str">
            <v>0018225 - PARTNERS BENEFIT GROUP INC</v>
          </cell>
        </row>
        <row r="1424">
          <cell r="A1424" t="str">
            <v>C29134IH</v>
          </cell>
          <cell r="B1424">
            <v>42185</v>
          </cell>
          <cell r="C1424" t="str">
            <v>C29134</v>
          </cell>
          <cell r="D1424" t="str">
            <v>Burkhardt Brothers Inc</v>
          </cell>
          <cell r="E1424" t="str">
            <v>MA</v>
          </cell>
          <cell r="F1424" t="str">
            <v>P1</v>
          </cell>
          <cell r="G1424" t="str">
            <v>SMALL</v>
          </cell>
          <cell r="H1424" t="str">
            <v>IH</v>
          </cell>
          <cell r="I1424" t="str">
            <v>0013672 - MCCULLOM, PATRICK</v>
          </cell>
        </row>
        <row r="1425">
          <cell r="A1425" t="str">
            <v>C29134MI</v>
          </cell>
          <cell r="B1425">
            <v>42185</v>
          </cell>
          <cell r="C1425" t="str">
            <v>C29134</v>
          </cell>
          <cell r="D1425" t="str">
            <v>Burkhardt Brothers Inc</v>
          </cell>
          <cell r="E1425" t="str">
            <v>MA</v>
          </cell>
          <cell r="F1425" t="str">
            <v>P1</v>
          </cell>
          <cell r="G1425" t="str">
            <v>MCARE</v>
          </cell>
          <cell r="H1425" t="str">
            <v>MI</v>
          </cell>
          <cell r="I1425" t="str">
            <v>0013672 - MCCULLOM, PATRICK</v>
          </cell>
        </row>
        <row r="1426">
          <cell r="A1426" t="str">
            <v>C29138JH</v>
          </cell>
          <cell r="B1426">
            <v>42185</v>
          </cell>
          <cell r="C1426" t="str">
            <v>C29138</v>
          </cell>
          <cell r="D1426" t="str">
            <v>Meisner Brem Corp</v>
          </cell>
          <cell r="E1426" t="str">
            <v>NH</v>
          </cell>
          <cell r="F1426" t="str">
            <v>P1</v>
          </cell>
          <cell r="G1426" t="str">
            <v>SMALL</v>
          </cell>
          <cell r="H1426" t="str">
            <v>JH</v>
          </cell>
          <cell r="I1426" t="str">
            <v>0004971 - CGI EMPLOYEE BENEFITS GROUP</v>
          </cell>
        </row>
        <row r="1427">
          <cell r="A1427" t="str">
            <v>C29151IH</v>
          </cell>
          <cell r="B1427">
            <v>42185</v>
          </cell>
          <cell r="C1427" t="str">
            <v>C29151</v>
          </cell>
          <cell r="D1427" t="str">
            <v>Brockton Radiological Associates</v>
          </cell>
          <cell r="E1427" t="str">
            <v>MA</v>
          </cell>
          <cell r="F1427" t="str">
            <v>P1</v>
          </cell>
          <cell r="G1427" t="str">
            <v>SMALL</v>
          </cell>
          <cell r="H1427" t="str">
            <v>IH</v>
          </cell>
        </row>
        <row r="1428">
          <cell r="A1428" t="str">
            <v>C29152IH</v>
          </cell>
          <cell r="B1428">
            <v>42185</v>
          </cell>
          <cell r="C1428" t="str">
            <v>C29152</v>
          </cell>
          <cell r="D1428" t="str">
            <v>Capeway Physical Therapy Inc</v>
          </cell>
          <cell r="E1428" t="str">
            <v>MA</v>
          </cell>
          <cell r="F1428" t="str">
            <v>P1</v>
          </cell>
          <cell r="G1428" t="str">
            <v>SMALL</v>
          </cell>
          <cell r="H1428" t="str">
            <v>IH</v>
          </cell>
          <cell r="I1428" t="str">
            <v>0028141 - EASTERN BENEFITS GROUP</v>
          </cell>
        </row>
        <row r="1429">
          <cell r="A1429" t="str">
            <v>C29152MI</v>
          </cell>
          <cell r="B1429">
            <v>42185</v>
          </cell>
          <cell r="C1429" t="str">
            <v>C29152</v>
          </cell>
          <cell r="D1429" t="str">
            <v>Capeway Physical Therapy Inc</v>
          </cell>
          <cell r="E1429" t="str">
            <v>MA</v>
          </cell>
          <cell r="F1429" t="str">
            <v>P1</v>
          </cell>
          <cell r="G1429" t="str">
            <v>MCARE</v>
          </cell>
          <cell r="H1429" t="str">
            <v>MI</v>
          </cell>
          <cell r="I1429" t="str">
            <v>0028141 - EASTERN BENEFITS GROUP</v>
          </cell>
        </row>
        <row r="1430">
          <cell r="A1430" t="str">
            <v>C29154IH</v>
          </cell>
          <cell r="B1430">
            <v>42185</v>
          </cell>
          <cell r="C1430" t="str">
            <v>C29154</v>
          </cell>
          <cell r="D1430" t="str">
            <v>Merrimack Valley Library Consortium</v>
          </cell>
          <cell r="E1430" t="str">
            <v>MA</v>
          </cell>
          <cell r="F1430" t="str">
            <v>P1</v>
          </cell>
          <cell r="G1430" t="str">
            <v>SMALL</v>
          </cell>
          <cell r="H1430" t="str">
            <v>IH</v>
          </cell>
        </row>
        <row r="1431">
          <cell r="A1431" t="str">
            <v>C29154MI</v>
          </cell>
          <cell r="B1431">
            <v>42185</v>
          </cell>
          <cell r="C1431" t="str">
            <v>C29154</v>
          </cell>
          <cell r="D1431" t="str">
            <v>Merrimack Valley Library Consortium</v>
          </cell>
          <cell r="E1431" t="str">
            <v>MA</v>
          </cell>
          <cell r="F1431" t="str">
            <v>P1</v>
          </cell>
          <cell r="G1431" t="str">
            <v>MCARE</v>
          </cell>
          <cell r="H1431" t="str">
            <v>MI</v>
          </cell>
        </row>
        <row r="1432">
          <cell r="A1432" t="str">
            <v>C29160IA</v>
          </cell>
          <cell r="B1432">
            <v>42185</v>
          </cell>
          <cell r="C1432" t="str">
            <v>C29160</v>
          </cell>
          <cell r="D1432" t="str">
            <v>Clergy Benefit Plan</v>
          </cell>
          <cell r="E1432" t="str">
            <v>MA</v>
          </cell>
          <cell r="F1432" t="str">
            <v>P1</v>
          </cell>
          <cell r="G1432" t="str">
            <v>ERF</v>
          </cell>
          <cell r="H1432" t="str">
            <v>IA</v>
          </cell>
          <cell r="I1432" t="str">
            <v>0035204 - RSC INSURANCE BROKERAGE INC</v>
          </cell>
        </row>
        <row r="1433">
          <cell r="A1433" t="str">
            <v>C29160IH</v>
          </cell>
          <cell r="B1433">
            <v>42185</v>
          </cell>
          <cell r="C1433" t="str">
            <v>C29160</v>
          </cell>
          <cell r="D1433" t="str">
            <v>Clergy Benefit Plan</v>
          </cell>
          <cell r="E1433" t="str">
            <v>MA</v>
          </cell>
          <cell r="F1433" t="str">
            <v>P1</v>
          </cell>
          <cell r="G1433" t="str">
            <v>ERF</v>
          </cell>
          <cell r="H1433" t="str">
            <v>IH</v>
          </cell>
          <cell r="I1433" t="str">
            <v>0035204 - RSC INSURANCE BROKERAGE INC</v>
          </cell>
        </row>
        <row r="1434">
          <cell r="A1434" t="str">
            <v>C29185IH</v>
          </cell>
          <cell r="B1434">
            <v>42185</v>
          </cell>
          <cell r="C1434" t="str">
            <v>C29185</v>
          </cell>
          <cell r="D1434" t="str">
            <v>Hub Starters &amp; Alternators, Inc</v>
          </cell>
          <cell r="E1434" t="str">
            <v>MA</v>
          </cell>
          <cell r="F1434" t="str">
            <v>P1</v>
          </cell>
          <cell r="G1434" t="str">
            <v>SMALL</v>
          </cell>
          <cell r="H1434" t="str">
            <v>IH</v>
          </cell>
          <cell r="I1434" t="str">
            <v>0001807 - WAS INSURANCE AGENCY LLC</v>
          </cell>
        </row>
        <row r="1435">
          <cell r="A1435" t="str">
            <v>C29185MI</v>
          </cell>
          <cell r="B1435">
            <v>42185</v>
          </cell>
          <cell r="C1435" t="str">
            <v>C29185</v>
          </cell>
          <cell r="D1435" t="str">
            <v>Hub Starters &amp; Alternators, Inc</v>
          </cell>
          <cell r="E1435" t="str">
            <v>MA</v>
          </cell>
          <cell r="F1435" t="str">
            <v>P1</v>
          </cell>
          <cell r="G1435" t="str">
            <v>MCARE</v>
          </cell>
          <cell r="H1435" t="str">
            <v>MI</v>
          </cell>
          <cell r="I1435" t="str">
            <v>0001807 - WAS INSURANCE AGENCY LLC</v>
          </cell>
        </row>
        <row r="1436">
          <cell r="A1436" t="str">
            <v>C29190IA</v>
          </cell>
          <cell r="B1436">
            <v>42185</v>
          </cell>
          <cell r="C1436" t="str">
            <v>C29190</v>
          </cell>
          <cell r="D1436" t="str">
            <v>Singer &amp; Singer</v>
          </cell>
          <cell r="E1436" t="str">
            <v>MA</v>
          </cell>
          <cell r="F1436" t="str">
            <v>P1</v>
          </cell>
          <cell r="G1436" t="str">
            <v>SMALL</v>
          </cell>
          <cell r="H1436" t="str">
            <v>IA</v>
          </cell>
        </row>
        <row r="1437">
          <cell r="A1437" t="str">
            <v>C29190IH</v>
          </cell>
          <cell r="B1437">
            <v>42185</v>
          </cell>
          <cell r="C1437" t="str">
            <v>C29190</v>
          </cell>
          <cell r="D1437" t="str">
            <v>Singer &amp; Singer</v>
          </cell>
          <cell r="E1437" t="str">
            <v>MA</v>
          </cell>
          <cell r="F1437" t="str">
            <v>P1</v>
          </cell>
          <cell r="G1437" t="str">
            <v>SMALL</v>
          </cell>
          <cell r="H1437" t="str">
            <v>IH</v>
          </cell>
        </row>
        <row r="1438">
          <cell r="A1438" t="str">
            <v>C29191IH</v>
          </cell>
          <cell r="B1438">
            <v>42185</v>
          </cell>
          <cell r="C1438" t="str">
            <v>C29191</v>
          </cell>
          <cell r="D1438" t="str">
            <v>Rutherford Advisors Inc. dba The Executive Suite</v>
          </cell>
          <cell r="E1438" t="str">
            <v>MA</v>
          </cell>
          <cell r="F1438" t="str">
            <v>P1</v>
          </cell>
          <cell r="G1438" t="str">
            <v>SMALL</v>
          </cell>
          <cell r="H1438" t="str">
            <v>IH</v>
          </cell>
        </row>
        <row r="1439">
          <cell r="A1439" t="str">
            <v>C29198IH</v>
          </cell>
          <cell r="B1439">
            <v>42185</v>
          </cell>
          <cell r="C1439" t="str">
            <v>C29198</v>
          </cell>
          <cell r="D1439" t="str">
            <v>Air Energy, LLC</v>
          </cell>
          <cell r="E1439" t="str">
            <v>MA</v>
          </cell>
          <cell r="F1439" t="str">
            <v>P1</v>
          </cell>
          <cell r="G1439" t="str">
            <v>SMALL</v>
          </cell>
          <cell r="H1439" t="str">
            <v>IH</v>
          </cell>
          <cell r="I1439" t="str">
            <v>0027849 - EASTERN BENEFITS GROUP</v>
          </cell>
        </row>
        <row r="1440">
          <cell r="A1440" t="str">
            <v>C29208IV</v>
          </cell>
          <cell r="B1440">
            <v>42185</v>
          </cell>
          <cell r="C1440" t="str">
            <v>C29208</v>
          </cell>
          <cell r="D1440" t="str">
            <v>Miller McCartin Inc</v>
          </cell>
          <cell r="E1440" t="str">
            <v>MA</v>
          </cell>
          <cell r="F1440" t="str">
            <v>P1</v>
          </cell>
          <cell r="G1440" t="str">
            <v>SMALL</v>
          </cell>
          <cell r="H1440" t="str">
            <v>IV</v>
          </cell>
          <cell r="I1440" t="str">
            <v>0027319 - HAYS INSURANCE BROKERAGE GRP OF NE LLC</v>
          </cell>
        </row>
        <row r="1441">
          <cell r="A1441" t="str">
            <v>C29211IV</v>
          </cell>
          <cell r="B1441">
            <v>42185</v>
          </cell>
          <cell r="C1441" t="str">
            <v>C29211</v>
          </cell>
          <cell r="D1441" t="str">
            <v>Guardian Anesthesia</v>
          </cell>
          <cell r="E1441" t="str">
            <v>MA</v>
          </cell>
          <cell r="F1441" t="str">
            <v>P1</v>
          </cell>
          <cell r="G1441" t="str">
            <v>SMALL</v>
          </cell>
          <cell r="H1441" t="str">
            <v>IV</v>
          </cell>
          <cell r="I1441" t="str">
            <v>0022506 - PAYCHEX AGENCY INC</v>
          </cell>
        </row>
        <row r="1442">
          <cell r="A1442" t="str">
            <v>C29242IH</v>
          </cell>
          <cell r="B1442">
            <v>42185</v>
          </cell>
          <cell r="C1442" t="str">
            <v>C29242</v>
          </cell>
          <cell r="D1442" t="str">
            <v>Coan Transportation Inc</v>
          </cell>
          <cell r="E1442" t="str">
            <v>MA</v>
          </cell>
          <cell r="F1442" t="str">
            <v>P1</v>
          </cell>
          <cell r="G1442" t="str">
            <v>SMALL</v>
          </cell>
          <cell r="H1442" t="str">
            <v>IH</v>
          </cell>
          <cell r="I1442" t="str">
            <v>0030741 - TIMPANY, CAROLYN Q</v>
          </cell>
        </row>
        <row r="1443">
          <cell r="A1443" t="str">
            <v>C29244IA</v>
          </cell>
          <cell r="B1443">
            <v>42185</v>
          </cell>
          <cell r="C1443" t="str">
            <v>C29244</v>
          </cell>
          <cell r="D1443" t="str">
            <v>Borggaard Construction Corp</v>
          </cell>
          <cell r="E1443" t="str">
            <v>MA</v>
          </cell>
          <cell r="F1443" t="str">
            <v>P1</v>
          </cell>
          <cell r="G1443" t="str">
            <v>SMALL</v>
          </cell>
          <cell r="H1443" t="str">
            <v>IA</v>
          </cell>
        </row>
        <row r="1444">
          <cell r="A1444" t="str">
            <v>C29244IH</v>
          </cell>
          <cell r="B1444">
            <v>42185</v>
          </cell>
          <cell r="C1444" t="str">
            <v>C29244</v>
          </cell>
          <cell r="D1444" t="str">
            <v>Borggaard Construction Corp</v>
          </cell>
          <cell r="E1444" t="str">
            <v>MA</v>
          </cell>
          <cell r="F1444" t="str">
            <v>P1</v>
          </cell>
          <cell r="G1444" t="str">
            <v>SMALL</v>
          </cell>
          <cell r="H1444" t="str">
            <v>IH</v>
          </cell>
        </row>
        <row r="1445">
          <cell r="A1445" t="str">
            <v>C29257IH</v>
          </cell>
          <cell r="B1445">
            <v>42185</v>
          </cell>
          <cell r="C1445" t="str">
            <v>C29257</v>
          </cell>
          <cell r="D1445" t="str">
            <v>Worcester Dental Associates</v>
          </cell>
          <cell r="E1445" t="str">
            <v>MA</v>
          </cell>
          <cell r="F1445" t="str">
            <v>P1</v>
          </cell>
          <cell r="G1445" t="str">
            <v>SMALL</v>
          </cell>
          <cell r="H1445" t="str">
            <v>IH</v>
          </cell>
          <cell r="I1445" t="str">
            <v>0015524 - ABG INSURANCE AGENCY INC</v>
          </cell>
        </row>
        <row r="1446">
          <cell r="A1446" t="str">
            <v>C29257MI</v>
          </cell>
          <cell r="B1446">
            <v>42185</v>
          </cell>
          <cell r="C1446" t="str">
            <v>C29257</v>
          </cell>
          <cell r="D1446" t="str">
            <v>Worcester Dental Associates</v>
          </cell>
          <cell r="E1446" t="str">
            <v>MA</v>
          </cell>
          <cell r="F1446" t="str">
            <v>P1</v>
          </cell>
          <cell r="G1446" t="str">
            <v>MCARE</v>
          </cell>
          <cell r="H1446" t="str">
            <v>MI</v>
          </cell>
          <cell r="I1446" t="str">
            <v>0015524 - ABG INSURANCE AGENCY INC</v>
          </cell>
        </row>
        <row r="1447">
          <cell r="A1447" t="str">
            <v>C29289IA</v>
          </cell>
          <cell r="B1447">
            <v>42185</v>
          </cell>
          <cell r="C1447" t="str">
            <v>C29289</v>
          </cell>
          <cell r="D1447" t="str">
            <v>Alert Ambulance</v>
          </cell>
          <cell r="E1447" t="str">
            <v>MA</v>
          </cell>
          <cell r="F1447" t="str">
            <v>P1</v>
          </cell>
          <cell r="G1447" t="str">
            <v>CRC</v>
          </cell>
          <cell r="H1447" t="str">
            <v>IA</v>
          </cell>
          <cell r="I1447" t="str">
            <v>0026250 - ROLANDO A CAPANNA INS AGENCY LLC</v>
          </cell>
        </row>
        <row r="1448">
          <cell r="A1448" t="str">
            <v>C29289IH</v>
          </cell>
          <cell r="B1448">
            <v>42185</v>
          </cell>
          <cell r="C1448" t="str">
            <v>C29289</v>
          </cell>
          <cell r="D1448" t="str">
            <v>Alert Ambulance</v>
          </cell>
          <cell r="E1448" t="str">
            <v>MA</v>
          </cell>
          <cell r="F1448" t="str">
            <v>P1</v>
          </cell>
          <cell r="G1448" t="str">
            <v>CRC</v>
          </cell>
          <cell r="H1448" t="str">
            <v>IH</v>
          </cell>
          <cell r="I1448" t="str">
            <v>0026250 - ROLANDO A CAPANNA INS AGENCY LLC</v>
          </cell>
        </row>
        <row r="1449">
          <cell r="A1449" t="str">
            <v>C29289JA</v>
          </cell>
          <cell r="B1449">
            <v>42185</v>
          </cell>
          <cell r="C1449" t="str">
            <v>C29289</v>
          </cell>
          <cell r="D1449" t="str">
            <v>Alert Ambulance</v>
          </cell>
          <cell r="E1449" t="str">
            <v>MA</v>
          </cell>
          <cell r="F1449" t="str">
            <v>P1</v>
          </cell>
          <cell r="G1449" t="str">
            <v>CRC</v>
          </cell>
          <cell r="H1449" t="str">
            <v>JA</v>
          </cell>
          <cell r="I1449" t="str">
            <v>0026250 - ROLANDO A CAPANNA INS AGENCY LLC</v>
          </cell>
        </row>
        <row r="1450">
          <cell r="A1450" t="str">
            <v>C29295IH</v>
          </cell>
          <cell r="B1450">
            <v>42185</v>
          </cell>
          <cell r="C1450" t="str">
            <v>C29295</v>
          </cell>
          <cell r="D1450" t="str">
            <v>Flynn Pest Control Inc</v>
          </cell>
          <cell r="E1450" t="str">
            <v>MA</v>
          </cell>
          <cell r="F1450" t="str">
            <v>P1</v>
          </cell>
          <cell r="G1450" t="str">
            <v>SMALL</v>
          </cell>
          <cell r="H1450" t="str">
            <v>IH</v>
          </cell>
          <cell r="I1450" t="str">
            <v>0020079 - HUB INTERNATIONAL NEW ENGLAND LLC</v>
          </cell>
        </row>
        <row r="1451">
          <cell r="A1451" t="str">
            <v>C29296IH</v>
          </cell>
          <cell r="B1451">
            <v>42185</v>
          </cell>
          <cell r="C1451" t="str">
            <v>C29296</v>
          </cell>
          <cell r="D1451" t="str">
            <v>Foxboro Electric Supply, Inc</v>
          </cell>
          <cell r="E1451" t="str">
            <v>MA</v>
          </cell>
          <cell r="F1451" t="str">
            <v>P1</v>
          </cell>
          <cell r="G1451" t="str">
            <v>SMALL</v>
          </cell>
          <cell r="H1451" t="str">
            <v>IH</v>
          </cell>
          <cell r="I1451" t="str">
            <v>0023244 - PAYCHEX AGENCY INC</v>
          </cell>
        </row>
        <row r="1452">
          <cell r="A1452" t="str">
            <v>C29300IH</v>
          </cell>
          <cell r="B1452">
            <v>42185</v>
          </cell>
          <cell r="C1452" t="str">
            <v>C29300</v>
          </cell>
          <cell r="D1452" t="str">
            <v>KFP Architects Inc</v>
          </cell>
          <cell r="E1452" t="str">
            <v>MA</v>
          </cell>
          <cell r="F1452" t="str">
            <v>P1</v>
          </cell>
          <cell r="G1452" t="str">
            <v>SMALL</v>
          </cell>
          <cell r="H1452" t="str">
            <v>IH</v>
          </cell>
        </row>
        <row r="1453">
          <cell r="A1453" t="str">
            <v>C29310IH</v>
          </cell>
          <cell r="B1453">
            <v>42185</v>
          </cell>
          <cell r="C1453" t="str">
            <v>C29310</v>
          </cell>
          <cell r="D1453" t="str">
            <v>G &amp; W Foundry Co Inc</v>
          </cell>
          <cell r="E1453" t="str">
            <v>MA</v>
          </cell>
          <cell r="F1453" t="str">
            <v>P1</v>
          </cell>
          <cell r="G1453" t="str">
            <v>SMALL</v>
          </cell>
          <cell r="H1453" t="str">
            <v>IH</v>
          </cell>
          <cell r="I1453" t="str">
            <v>0035492 - BOSTONIAN GROUP INSURANCE AGENCY</v>
          </cell>
        </row>
        <row r="1454">
          <cell r="A1454" t="str">
            <v>C29316IH</v>
          </cell>
          <cell r="B1454">
            <v>42185</v>
          </cell>
          <cell r="C1454" t="str">
            <v>C29316</v>
          </cell>
          <cell r="D1454" t="str">
            <v>Kool-Aire</v>
          </cell>
          <cell r="E1454" t="str">
            <v>MA</v>
          </cell>
          <cell r="F1454" t="str">
            <v>P1</v>
          </cell>
          <cell r="G1454" t="str">
            <v>SMALL</v>
          </cell>
          <cell r="H1454" t="str">
            <v>IH</v>
          </cell>
        </row>
        <row r="1455">
          <cell r="A1455" t="str">
            <v>C29322IA</v>
          </cell>
          <cell r="B1455">
            <v>42185</v>
          </cell>
          <cell r="C1455" t="str">
            <v>C29322</v>
          </cell>
          <cell r="D1455" t="str">
            <v>Riverview Towers</v>
          </cell>
          <cell r="E1455" t="str">
            <v>MA</v>
          </cell>
          <cell r="F1455" t="str">
            <v>P1</v>
          </cell>
          <cell r="G1455" t="str">
            <v>SMALL</v>
          </cell>
          <cell r="H1455" t="str">
            <v>IA</v>
          </cell>
        </row>
        <row r="1456">
          <cell r="A1456" t="str">
            <v>C29322IH</v>
          </cell>
          <cell r="B1456">
            <v>42185</v>
          </cell>
          <cell r="C1456" t="str">
            <v>C29322</v>
          </cell>
          <cell r="D1456" t="str">
            <v>Riverview Towers</v>
          </cell>
          <cell r="E1456" t="str">
            <v>MA</v>
          </cell>
          <cell r="F1456" t="str">
            <v>P1</v>
          </cell>
          <cell r="G1456" t="str">
            <v>SMALL</v>
          </cell>
          <cell r="H1456" t="str">
            <v>IH</v>
          </cell>
        </row>
        <row r="1457">
          <cell r="A1457" t="str">
            <v>C29327IH</v>
          </cell>
          <cell r="B1457">
            <v>42185</v>
          </cell>
          <cell r="C1457" t="str">
            <v>C29327</v>
          </cell>
          <cell r="D1457" t="str">
            <v>Obstetrical Associates Inc</v>
          </cell>
          <cell r="E1457" t="str">
            <v>MA</v>
          </cell>
          <cell r="F1457" t="str">
            <v>P1</v>
          </cell>
          <cell r="G1457" t="str">
            <v>SMALL</v>
          </cell>
          <cell r="H1457" t="str">
            <v>IH</v>
          </cell>
          <cell r="I1457" t="str">
            <v>0030947 - BOSTON COMMONWEALTH ADVANTAGE LLC</v>
          </cell>
        </row>
        <row r="1458">
          <cell r="A1458" t="str">
            <v>C29327JA</v>
          </cell>
          <cell r="B1458">
            <v>42185</v>
          </cell>
          <cell r="C1458" t="str">
            <v>C29327</v>
          </cell>
          <cell r="D1458" t="str">
            <v>Obstetrical Associates Inc</v>
          </cell>
          <cell r="E1458" t="str">
            <v>MA</v>
          </cell>
          <cell r="F1458" t="str">
            <v>P1</v>
          </cell>
          <cell r="G1458" t="str">
            <v>SMALL</v>
          </cell>
          <cell r="H1458" t="str">
            <v>JA</v>
          </cell>
          <cell r="I1458" t="str">
            <v>0030947 - BOSTON COMMONWEALTH ADVANTAGE LLC</v>
          </cell>
        </row>
        <row r="1459">
          <cell r="A1459" t="str">
            <v>C29340IH</v>
          </cell>
          <cell r="B1459">
            <v>42185</v>
          </cell>
          <cell r="C1459" t="str">
            <v>C29340</v>
          </cell>
          <cell r="D1459" t="str">
            <v>Technical Hardfacing</v>
          </cell>
          <cell r="E1459" t="str">
            <v>MA</v>
          </cell>
          <cell r="F1459" t="str">
            <v>P1</v>
          </cell>
          <cell r="G1459" t="str">
            <v>SMALL</v>
          </cell>
          <cell r="H1459" t="str">
            <v>IH</v>
          </cell>
        </row>
        <row r="1460">
          <cell r="A1460" t="str">
            <v>C29341IH</v>
          </cell>
          <cell r="B1460">
            <v>42185</v>
          </cell>
          <cell r="C1460" t="str">
            <v>C29341</v>
          </cell>
          <cell r="D1460" t="str">
            <v>Superior Drywall Inc</v>
          </cell>
          <cell r="E1460" t="str">
            <v>MA</v>
          </cell>
          <cell r="F1460" t="str">
            <v>P1</v>
          </cell>
          <cell r="G1460" t="str">
            <v>CRC</v>
          </cell>
          <cell r="H1460" t="str">
            <v>IH</v>
          </cell>
          <cell r="I1460" t="str">
            <v>0002018 - MCCULLOM, PATRICK</v>
          </cell>
        </row>
        <row r="1461">
          <cell r="A1461" t="str">
            <v>C29345IH</v>
          </cell>
          <cell r="B1461">
            <v>42185</v>
          </cell>
          <cell r="C1461" t="str">
            <v>C29345</v>
          </cell>
          <cell r="D1461" t="str">
            <v>Day One</v>
          </cell>
          <cell r="E1461" t="str">
            <v>ME</v>
          </cell>
          <cell r="F1461" t="str">
            <v>P1</v>
          </cell>
          <cell r="G1461" t="str">
            <v>SMALL</v>
          </cell>
          <cell r="H1461" t="str">
            <v>IH</v>
          </cell>
          <cell r="I1461" t="str">
            <v>0024887 - NORTON FINANCIAL SERVICES INC</v>
          </cell>
        </row>
        <row r="1462">
          <cell r="A1462" t="str">
            <v>C29345IV</v>
          </cell>
          <cell r="B1462">
            <v>42185</v>
          </cell>
          <cell r="C1462" t="str">
            <v>C29345</v>
          </cell>
          <cell r="D1462" t="str">
            <v>Day One</v>
          </cell>
          <cell r="E1462" t="str">
            <v>ME</v>
          </cell>
          <cell r="F1462" t="str">
            <v>P1</v>
          </cell>
          <cell r="G1462" t="str">
            <v>SMALL</v>
          </cell>
          <cell r="H1462" t="str">
            <v>IV</v>
          </cell>
          <cell r="I1462" t="str">
            <v>0024887 - NORTON FINANCIAL SERVICES INC</v>
          </cell>
        </row>
        <row r="1463">
          <cell r="A1463" t="str">
            <v>C29354IH</v>
          </cell>
          <cell r="B1463">
            <v>42185</v>
          </cell>
          <cell r="C1463" t="str">
            <v>C29354</v>
          </cell>
          <cell r="D1463" t="str">
            <v>Ardito Sweeney Stusse Robertson &amp; Dupuy PC</v>
          </cell>
          <cell r="E1463" t="str">
            <v>MA</v>
          </cell>
          <cell r="F1463" t="str">
            <v>P1</v>
          </cell>
          <cell r="G1463" t="str">
            <v>SMALL</v>
          </cell>
          <cell r="H1463" t="str">
            <v>IH</v>
          </cell>
          <cell r="I1463" t="str">
            <v>0031988 - ROGERS &amp; GRAY INSURANCE AGENCY</v>
          </cell>
        </row>
        <row r="1464">
          <cell r="A1464" t="str">
            <v>C29434IA</v>
          </cell>
          <cell r="B1464">
            <v>42185</v>
          </cell>
          <cell r="C1464" t="str">
            <v>C29434</v>
          </cell>
          <cell r="D1464" t="str">
            <v>Cunningham Woodland</v>
          </cell>
          <cell r="E1464" t="str">
            <v>MA</v>
          </cell>
          <cell r="F1464" t="str">
            <v>P1</v>
          </cell>
          <cell r="G1464" t="str">
            <v>SMALL</v>
          </cell>
          <cell r="H1464" t="str">
            <v>IA</v>
          </cell>
          <cell r="I1464" t="str">
            <v>0032842 - DIXON ASSOCIATES INC</v>
          </cell>
        </row>
        <row r="1465">
          <cell r="A1465" t="str">
            <v>C29434IH</v>
          </cell>
          <cell r="B1465">
            <v>42185</v>
          </cell>
          <cell r="C1465" t="str">
            <v>C29434</v>
          </cell>
          <cell r="D1465" t="str">
            <v>Cunningham Woodland</v>
          </cell>
          <cell r="E1465" t="str">
            <v>MA</v>
          </cell>
          <cell r="F1465" t="str">
            <v>P1</v>
          </cell>
          <cell r="G1465" t="str">
            <v>SMALL</v>
          </cell>
          <cell r="H1465" t="str">
            <v>IH</v>
          </cell>
          <cell r="I1465" t="str">
            <v>0032842 - DIXON ASSOCIATES INC</v>
          </cell>
        </row>
        <row r="1466">
          <cell r="A1466" t="str">
            <v>C29497IH</v>
          </cell>
          <cell r="B1466">
            <v>42185</v>
          </cell>
          <cell r="C1466" t="str">
            <v>C29497</v>
          </cell>
          <cell r="D1466" t="str">
            <v>Pro Tech Automotive</v>
          </cell>
          <cell r="E1466" t="str">
            <v>MA</v>
          </cell>
          <cell r="F1466" t="str">
            <v>P1</v>
          </cell>
          <cell r="G1466" t="str">
            <v>SMALL</v>
          </cell>
          <cell r="H1466" t="str">
            <v>IH</v>
          </cell>
          <cell r="I1466" t="str">
            <v>0033961 - BUSINESS BENEFITS INS BROKERAGE INC</v>
          </cell>
        </row>
        <row r="1467">
          <cell r="A1467" t="str">
            <v>C29521IH</v>
          </cell>
          <cell r="B1467">
            <v>42185</v>
          </cell>
          <cell r="C1467" t="str">
            <v>C29521</v>
          </cell>
          <cell r="D1467" t="str">
            <v>Emerge</v>
          </cell>
          <cell r="E1467" t="str">
            <v>MA</v>
          </cell>
          <cell r="F1467" t="str">
            <v>P1</v>
          </cell>
          <cell r="G1467" t="str">
            <v>SMALL</v>
          </cell>
          <cell r="H1467" t="str">
            <v>IH</v>
          </cell>
        </row>
        <row r="1468">
          <cell r="A1468" t="str">
            <v>C29530IH</v>
          </cell>
          <cell r="B1468">
            <v>42185</v>
          </cell>
          <cell r="C1468" t="str">
            <v>C29530</v>
          </cell>
          <cell r="D1468" t="str">
            <v>Savas Liquors Inc</v>
          </cell>
          <cell r="E1468" t="str">
            <v>MA</v>
          </cell>
          <cell r="F1468" t="str">
            <v>P1</v>
          </cell>
          <cell r="G1468" t="str">
            <v>SMALL</v>
          </cell>
          <cell r="H1468" t="str">
            <v>IH</v>
          </cell>
          <cell r="I1468" t="str">
            <v>0001743 - BEBIS INSURANCE SERVICES INC</v>
          </cell>
        </row>
        <row r="1469">
          <cell r="A1469" t="str">
            <v>C29565IH</v>
          </cell>
          <cell r="B1469">
            <v>42185</v>
          </cell>
          <cell r="C1469" t="str">
            <v>C29565</v>
          </cell>
          <cell r="D1469" t="str">
            <v>Lake Arrowhead Community, Inc.</v>
          </cell>
          <cell r="E1469" t="str">
            <v>ME</v>
          </cell>
          <cell r="F1469" t="str">
            <v>P1</v>
          </cell>
          <cell r="G1469" t="str">
            <v>SMALL</v>
          </cell>
          <cell r="H1469" t="str">
            <v>IH</v>
          </cell>
          <cell r="I1469" t="str">
            <v>0024808 - CLARK INSURANCE</v>
          </cell>
        </row>
        <row r="1470">
          <cell r="A1470" t="str">
            <v>C29570IH</v>
          </cell>
          <cell r="B1470">
            <v>42185</v>
          </cell>
          <cell r="C1470" t="str">
            <v>C29570</v>
          </cell>
          <cell r="D1470" t="str">
            <v>Lappen Auto Supply Company Inc</v>
          </cell>
          <cell r="E1470" t="str">
            <v>MA</v>
          </cell>
          <cell r="F1470" t="str">
            <v>P1</v>
          </cell>
          <cell r="G1470" t="str">
            <v>SMALL</v>
          </cell>
          <cell r="H1470" t="str">
            <v>IH</v>
          </cell>
          <cell r="I1470" t="str">
            <v>0001559 - MOSSE &amp; MOSSE ASSOCIATES INC</v>
          </cell>
        </row>
        <row r="1471">
          <cell r="A1471" t="str">
            <v>C29592IH</v>
          </cell>
          <cell r="B1471">
            <v>42185</v>
          </cell>
          <cell r="C1471" t="str">
            <v>C29592</v>
          </cell>
          <cell r="D1471" t="str">
            <v>S F Management LLC</v>
          </cell>
          <cell r="E1471" t="str">
            <v>MA</v>
          </cell>
          <cell r="F1471" t="str">
            <v>P1</v>
          </cell>
          <cell r="G1471" t="str">
            <v>SMALL</v>
          </cell>
          <cell r="H1471" t="str">
            <v>IH</v>
          </cell>
          <cell r="I1471" t="str">
            <v>0022896 - EASTERN BENEFITS GROUP</v>
          </cell>
        </row>
        <row r="1472">
          <cell r="A1472" t="str">
            <v>C29593IH</v>
          </cell>
          <cell r="B1472">
            <v>42185</v>
          </cell>
          <cell r="C1472" t="str">
            <v>C29593</v>
          </cell>
          <cell r="D1472" t="str">
            <v>Bouvier Pharmacy Inc</v>
          </cell>
          <cell r="E1472" t="str">
            <v>MA</v>
          </cell>
          <cell r="F1472" t="str">
            <v>P1</v>
          </cell>
          <cell r="G1472" t="str">
            <v>SMALL</v>
          </cell>
          <cell r="H1472" t="str">
            <v>IH</v>
          </cell>
          <cell r="I1472" t="str">
            <v>0026522 - ROLANDO A CAPANNA INS AGENCY LLC</v>
          </cell>
        </row>
        <row r="1473">
          <cell r="A1473" t="str">
            <v>C29593JA</v>
          </cell>
          <cell r="B1473">
            <v>42185</v>
          </cell>
          <cell r="C1473" t="str">
            <v>C29593</v>
          </cell>
          <cell r="D1473" t="str">
            <v>Bouvier Pharmacy Inc</v>
          </cell>
          <cell r="E1473" t="str">
            <v>MA</v>
          </cell>
          <cell r="F1473" t="str">
            <v>P1</v>
          </cell>
          <cell r="G1473" t="str">
            <v>SMALL</v>
          </cell>
          <cell r="H1473" t="str">
            <v>JA</v>
          </cell>
          <cell r="I1473" t="str">
            <v>0026522 - ROLANDO A CAPANNA INS AGENCY LLC</v>
          </cell>
        </row>
        <row r="1474">
          <cell r="A1474" t="str">
            <v>C29597IH</v>
          </cell>
          <cell r="B1474">
            <v>42185</v>
          </cell>
          <cell r="C1474" t="str">
            <v>C29597</v>
          </cell>
          <cell r="D1474" t="str">
            <v>George Botelho Contractors</v>
          </cell>
          <cell r="E1474" t="str">
            <v>MA</v>
          </cell>
          <cell r="F1474" t="str">
            <v>P1</v>
          </cell>
          <cell r="G1474" t="str">
            <v>SMALL</v>
          </cell>
          <cell r="H1474" t="str">
            <v>IH</v>
          </cell>
          <cell r="I1474" t="str">
            <v>0017438 - DF MURPHY LIFE INSURANCE AGENCY</v>
          </cell>
        </row>
        <row r="1475">
          <cell r="A1475" t="str">
            <v>C29597MI</v>
          </cell>
          <cell r="B1475">
            <v>42185</v>
          </cell>
          <cell r="C1475" t="str">
            <v>C29597</v>
          </cell>
          <cell r="D1475" t="str">
            <v>George Botelho Contractors</v>
          </cell>
          <cell r="E1475" t="str">
            <v>MA</v>
          </cell>
          <cell r="F1475" t="str">
            <v>P1</v>
          </cell>
          <cell r="G1475" t="str">
            <v>MCARE</v>
          </cell>
          <cell r="H1475" t="str">
            <v>MI</v>
          </cell>
          <cell r="I1475" t="str">
            <v>0017438 - DF MURPHY LIFE INSURANCE AGENCY</v>
          </cell>
        </row>
        <row r="1476">
          <cell r="A1476" t="str">
            <v>C29605IH</v>
          </cell>
          <cell r="B1476">
            <v>42185</v>
          </cell>
          <cell r="C1476" t="str">
            <v>C29605</v>
          </cell>
          <cell r="D1476" t="str">
            <v>Crawford Truck Sales</v>
          </cell>
          <cell r="E1476" t="str">
            <v>MA</v>
          </cell>
          <cell r="F1476" t="str">
            <v>P1</v>
          </cell>
          <cell r="G1476" t="str">
            <v>SMALL</v>
          </cell>
          <cell r="H1476" t="str">
            <v>IH</v>
          </cell>
          <cell r="I1476" t="str">
            <v>0019592 - DF MURPHY LIFE INSURANCE AGENCY</v>
          </cell>
        </row>
        <row r="1477">
          <cell r="A1477" t="str">
            <v>C29636IA</v>
          </cell>
          <cell r="B1477">
            <v>42185</v>
          </cell>
          <cell r="C1477" t="str">
            <v>C29636</v>
          </cell>
          <cell r="D1477" t="str">
            <v>Medivector Inc</v>
          </cell>
          <cell r="E1477" t="str">
            <v>MA</v>
          </cell>
          <cell r="F1477" t="str">
            <v>P1</v>
          </cell>
          <cell r="G1477" t="str">
            <v>SMALL</v>
          </cell>
          <cell r="H1477" t="str">
            <v>IA</v>
          </cell>
          <cell r="I1477" t="str">
            <v>0023060 - WILLIAM GALLAGHER  ASSOCIATES</v>
          </cell>
        </row>
        <row r="1478">
          <cell r="A1478" t="str">
            <v>C29636IH</v>
          </cell>
          <cell r="B1478">
            <v>42185</v>
          </cell>
          <cell r="C1478" t="str">
            <v>C29636</v>
          </cell>
          <cell r="D1478" t="str">
            <v>Medivector Inc</v>
          </cell>
          <cell r="E1478" t="str">
            <v>MA</v>
          </cell>
          <cell r="F1478" t="str">
            <v>P1</v>
          </cell>
          <cell r="G1478" t="str">
            <v>SMALL</v>
          </cell>
          <cell r="H1478" t="str">
            <v>IH</v>
          </cell>
          <cell r="I1478" t="str">
            <v>0023060 - WILLIAM GALL